>
        <row r="1320">
          <cell r="A1320" t="str">
            <v>NO6 NYH 1%</v>
          </cell>
        </row>
        <row r="1321">
          <cell r="A1321" t="str">
            <v>NO6 NYH 1%</v>
          </cell>
        </row>
        <row r="1322">
          <cell r="A1322" t="str">
            <v>NO6 NYH 1%</v>
          </cell>
        </row>
        <row r="1323">
          <cell r="A1323" t="str">
            <v>NO6 NYH 1%</v>
          </cell>
        </row>
        <row r="1324">
          <cell r="A1324" t="str">
            <v>NO6 NYH 1%</v>
          </cell>
        </row>
        <row r="1325">
          <cell r="A1325" t="str">
            <v>NO6 NYH 1%</v>
          </cell>
        </row>
        <row r="1326">
          <cell r="A1326" t="str">
            <v>NO6 NYH 1%</v>
          </cell>
        </row>
        <row r="1327">
          <cell r="A1327" t="str">
            <v>NO6 NYH 1%</v>
          </cell>
        </row>
        <row r="1328">
          <cell r="A1328" t="str">
            <v>NO6 NYH 1%</v>
          </cell>
        </row>
        <row r="1329">
          <cell r="A1329" t="str">
            <v>NO6 NYH 1%</v>
          </cell>
        </row>
        <row r="1330">
          <cell r="A1330" t="str">
            <v>NO6 NYH 1%</v>
          </cell>
        </row>
        <row r="1331">
          <cell r="A1331" t="str">
            <v>NO6 NYH 1%</v>
          </cell>
        </row>
        <row r="1332">
          <cell r="A1332" t="str">
            <v>NO6 NYH 1%</v>
          </cell>
        </row>
        <row r="1333">
          <cell r="A1333" t="str">
            <v>NO6 NYH 1%</v>
          </cell>
        </row>
        <row r="1334">
          <cell r="A1334" t="str">
            <v>NO6 NYH 1%</v>
          </cell>
        </row>
        <row r="1335">
          <cell r="A1335" t="str">
            <v>NO6 NYH 1%</v>
          </cell>
        </row>
        <row r="1336">
          <cell r="A1336" t="str">
            <v>NO6 NYH 1%</v>
          </cell>
        </row>
        <row r="1337">
          <cell r="A1337" t="str">
            <v>NO6 NYH 1%</v>
          </cell>
        </row>
        <row r="1338">
          <cell r="A1338" t="str">
            <v>NO6 NYH 1%</v>
          </cell>
        </row>
        <row r="1339">
          <cell r="A1339" t="str">
            <v>NO6 NYH 1%</v>
          </cell>
        </row>
        <row r="1340">
          <cell r="A1340" t="str">
            <v>NO6 NYH 1%</v>
          </cell>
        </row>
        <row r="1341">
          <cell r="A1341" t="str">
            <v>NO6 NYH 1%</v>
          </cell>
        </row>
        <row r="1342">
          <cell r="A1342" t="str">
            <v>NO6 NYH 1%</v>
          </cell>
        </row>
        <row r="1343">
          <cell r="A1343" t="str">
            <v>NO6 NYH 1%</v>
          </cell>
        </row>
        <row r="1344">
          <cell r="A1344" t="str">
            <v>NO6 NYH 1%</v>
          </cell>
        </row>
        <row r="1345">
          <cell r="A1345" t="str">
            <v>NO6 NYH 1%</v>
          </cell>
        </row>
        <row r="1346">
          <cell r="A1346" t="str">
            <v>NO6 NYH 1%</v>
          </cell>
        </row>
        <row r="1347">
          <cell r="A1347" t="str">
            <v>NO6 NYH.3%</v>
          </cell>
        </row>
        <row r="1348">
          <cell r="A1348" t="str">
            <v>NO6 NYH.3%</v>
          </cell>
        </row>
        <row r="1349">
          <cell r="A1349" t="str">
            <v>NO6 NYH.3%</v>
          </cell>
        </row>
        <row r="1350">
          <cell r="A1350" t="str">
            <v>NO6 NYH.3%</v>
          </cell>
        </row>
        <row r="1351">
          <cell r="A1351" t="str">
            <v>NO6 NYH.3%</v>
          </cell>
        </row>
        <row r="1352">
          <cell r="A1352" t="str">
            <v>NO6 NYH.3%</v>
          </cell>
        </row>
        <row r="1353">
          <cell r="A1353" t="str">
            <v>NO6 NYH.3%</v>
          </cell>
        </row>
        <row r="1354">
          <cell r="A1354" t="str">
            <v>NO6 NYH.3%</v>
          </cell>
        </row>
        <row r="1355">
          <cell r="A1355" t="str">
            <v>NO6 NYH.3%</v>
          </cell>
        </row>
        <row r="1356">
          <cell r="A1356" t="str">
            <v>NO6 NYH.3%</v>
          </cell>
        </row>
        <row r="1357">
          <cell r="A1357" t="str">
            <v>NY A ON PEAK</v>
          </cell>
        </row>
        <row r="1358">
          <cell r="A1358" t="str">
            <v>NY A ON PEAK</v>
          </cell>
        </row>
        <row r="1359">
          <cell r="A1359" t="str">
            <v>NY A ON PEAK</v>
          </cell>
        </row>
        <row r="1360">
          <cell r="A1360" t="str">
            <v>NY A ON PEAK</v>
          </cell>
        </row>
        <row r="1361">
          <cell r="A1361" t="str">
            <v>NY A ON PEAK</v>
          </cell>
        </row>
        <row r="1362">
          <cell r="A1362" t="str">
            <v>NY A ON PEAK</v>
          </cell>
        </row>
        <row r="1363">
          <cell r="A1363" t="str">
            <v>NY A ON PEAK</v>
          </cell>
        </row>
        <row r="1364">
          <cell r="A1364" t="str">
            <v>NY A ON PEAK</v>
          </cell>
        </row>
        <row r="1365">
          <cell r="A1365" t="str">
            <v>NY A ON PEAK</v>
          </cell>
        </row>
        <row r="1366">
          <cell r="A1366" t="str">
            <v>NY A ON PEAK</v>
          </cell>
        </row>
        <row r="1367">
          <cell r="A1367" t="str">
            <v>NY A ON PEAK</v>
          </cell>
        </row>
        <row r="1368">
          <cell r="A1368" t="str">
            <v>NY A ON PEAK</v>
          </cell>
        </row>
        <row r="1369">
          <cell r="A1369" t="str">
            <v>NY A ON PEAK</v>
          </cell>
        </row>
        <row r="1370">
          <cell r="A1370" t="str">
            <v>NY A ON PEAK</v>
          </cell>
        </row>
        <row r="1371">
          <cell r="A1371" t="str">
            <v>NY A ON PEAK</v>
          </cell>
        </row>
        <row r="1372">
          <cell r="A1372" t="str">
            <v>NY A ON PEAK</v>
          </cell>
        </row>
        <row r="1373">
          <cell r="A1373" t="str">
            <v>NY A ON PEAK</v>
          </cell>
        </row>
        <row r="1374">
          <cell r="A1374" t="str">
            <v>NY A ON PEAK</v>
          </cell>
        </row>
        <row r="1375">
          <cell r="A1375" t="str">
            <v>NY A ON PEAK</v>
          </cell>
        </row>
        <row r="1376">
          <cell r="A1376" t="str">
            <v>NY A ON PEAK</v>
          </cell>
        </row>
        <row r="1377">
          <cell r="A1377" t="str">
            <v>NY A ON PEAK</v>
          </cell>
        </row>
        <row r="1378">
          <cell r="A1378" t="str">
            <v>NY A ON PEAK</v>
          </cell>
        </row>
        <row r="1379">
          <cell r="A1379" t="str">
            <v>NY A ON PEAK</v>
          </cell>
        </row>
        <row r="1380">
          <cell r="A1380" t="str">
            <v>NY A ON PEAK</v>
          </cell>
        </row>
        <row r="1381">
          <cell r="A1381" t="str">
            <v>NY A ON PEAK</v>
          </cell>
        </row>
        <row r="1382">
          <cell r="A1382" t="str">
            <v>NY A ON PEAK</v>
          </cell>
        </row>
        <row r="1383">
          <cell r="A1383" t="str">
            <v>NY A ON PEAK</v>
          </cell>
        </row>
        <row r="1384">
          <cell r="A1384" t="str">
            <v>NY A ON PEAK</v>
          </cell>
        </row>
        <row r="1385">
          <cell r="A1385" t="str">
            <v>NY A ON PEAK</v>
          </cell>
        </row>
        <row r="1386">
          <cell r="A1386" t="str">
            <v>NY A ON PEAK</v>
          </cell>
        </row>
        <row r="1387">
          <cell r="A1387" t="str">
            <v>NY A ON PEAK</v>
          </cell>
        </row>
        <row r="1388">
          <cell r="A1388" t="str">
            <v>NY A ON PEAK</v>
          </cell>
        </row>
        <row r="1389">
          <cell r="A1389" t="str">
            <v>NY A ON PEAK</v>
          </cell>
        </row>
        <row r="1390">
          <cell r="A1390" t="str">
            <v>NY A ON PEAK</v>
          </cell>
        </row>
        <row r="1391">
          <cell r="A1391" t="str">
            <v>NY A ON PEAK</v>
          </cell>
        </row>
        <row r="1392">
          <cell r="A1392" t="str">
            <v>NY A ON PEAK</v>
          </cell>
        </row>
        <row r="1393">
          <cell r="A1393" t="str">
            <v>NY A ON PEAK</v>
          </cell>
        </row>
        <row r="1394">
          <cell r="A1394" t="str">
            <v>NY A ON PEAK</v>
          </cell>
        </row>
        <row r="1395">
          <cell r="A1395" t="str">
            <v>NY A ON PEAK</v>
          </cell>
        </row>
        <row r="1396">
          <cell r="A1396" t="str">
            <v>NY A ON PEAK</v>
          </cell>
        </row>
        <row r="1397">
          <cell r="A1397" t="str">
            <v>NY A ON PEAK</v>
          </cell>
        </row>
        <row r="1398">
          <cell r="A1398" t="str">
            <v>NY A ON PEAK</v>
          </cell>
        </row>
        <row r="1399">
          <cell r="A1399" t="str">
            <v>NY A ON PEAK</v>
          </cell>
        </row>
        <row r="1400">
          <cell r="A1400" t="str">
            <v>NY A ON PEAK</v>
          </cell>
        </row>
        <row r="1401">
          <cell r="A1401" t="str">
            <v>NY A ON PEAK</v>
          </cell>
        </row>
        <row r="1402">
          <cell r="A1402" t="str">
            <v>NY A ON PEAK</v>
          </cell>
        </row>
        <row r="1403">
          <cell r="A1403" t="str">
            <v>NY G OFF PEAK</v>
          </cell>
        </row>
        <row r="1404">
          <cell r="A1404" t="str">
            <v>NY G OFF PEAK</v>
          </cell>
        </row>
        <row r="1405">
          <cell r="A1405" t="str">
            <v>NY G OFF PEAK</v>
          </cell>
        </row>
        <row r="1406">
          <cell r="A1406" t="str">
            <v>NY G OFF PEAK</v>
          </cell>
        </row>
        <row r="1407">
          <cell r="A1407" t="str">
            <v>NY G OFF PEAK</v>
          </cell>
        </row>
        <row r="1408">
          <cell r="A1408" t="str">
            <v>NY G OFF PEAK</v>
          </cell>
        </row>
        <row r="1409">
          <cell r="A1409" t="str">
            <v>NY G OFF PEAK</v>
          </cell>
        </row>
        <row r="1410">
          <cell r="A1410" t="str">
            <v>NY G OFF PEAK</v>
          </cell>
        </row>
        <row r="1411">
          <cell r="A1411" t="str">
            <v>NY G OFF PEAK</v>
          </cell>
        </row>
        <row r="1412">
          <cell r="A1412" t="str">
            <v>NY G OFF PEAK</v>
          </cell>
        </row>
        <row r="1413">
          <cell r="A1413" t="str">
            <v>NY G OFF PEAK</v>
          </cell>
        </row>
        <row r="1414">
          <cell r="A1414" t="str">
            <v>NY G OFF PEAK</v>
          </cell>
        </row>
        <row r="1415">
          <cell r="A1415" t="str">
            <v>NY G ON PEAK</v>
          </cell>
        </row>
        <row r="1416">
          <cell r="A1416" t="str">
            <v>NY G ON PEAK</v>
          </cell>
        </row>
        <row r="1417">
          <cell r="A1417" t="str">
            <v>NY G ON PEAK</v>
          </cell>
        </row>
        <row r="1418">
          <cell r="A1418" t="str">
            <v>NY G ON PEAK</v>
          </cell>
        </row>
        <row r="1419">
          <cell r="A1419" t="str">
            <v>NY G ON PEAK</v>
          </cell>
        </row>
        <row r="1420">
          <cell r="A1420" t="str">
            <v>NY G ON PEAK</v>
          </cell>
        </row>
        <row r="1421">
          <cell r="A1421" t="str">
            <v>NY G ON PEAK</v>
          </cell>
        </row>
        <row r="1422">
          <cell r="A1422" t="str">
            <v>NY G ON PEAK</v>
          </cell>
        </row>
        <row r="1423">
          <cell r="A1423" t="str">
            <v>NY G ON PEAK</v>
          </cell>
        </row>
        <row r="1424">
          <cell r="A1424" t="str">
            <v>NY G ON PEAK</v>
          </cell>
        </row>
        <row r="1425">
          <cell r="A1425" t="str">
            <v>NY G ON PEAK</v>
          </cell>
        </row>
        <row r="1426">
          <cell r="A1426" t="str">
            <v>NY G ON PEAK</v>
          </cell>
        </row>
        <row r="1427">
          <cell r="A1427" t="str">
            <v>NY G ON PEAK</v>
          </cell>
        </row>
        <row r="1428">
          <cell r="A1428" t="str">
            <v>NY G ON PEAK</v>
          </cell>
        </row>
        <row r="1429">
          <cell r="A1429" t="str">
            <v>NY G ON PEAK</v>
          </cell>
        </row>
        <row r="1430">
          <cell r="A1430" t="str">
            <v>NY G ON PEAK</v>
          </cell>
        </row>
        <row r="1431">
          <cell r="A1431" t="str">
            <v>NY G ON PEAK</v>
          </cell>
        </row>
        <row r="1432">
          <cell r="A1432" t="str">
            <v>NY G ON PEAK</v>
          </cell>
        </row>
        <row r="1433">
          <cell r="A1433" t="str">
            <v>NY G ON PEAK</v>
          </cell>
        </row>
        <row r="1434">
          <cell r="A1434" t="str">
            <v>NY G ON PEAK</v>
          </cell>
        </row>
        <row r="1435">
          <cell r="A1435" t="str">
            <v>NY G ON PEAK</v>
          </cell>
        </row>
        <row r="1436">
          <cell r="A1436" t="str">
            <v>NY G ON PEAK</v>
          </cell>
        </row>
        <row r="1437">
          <cell r="A1437" t="str">
            <v>NY G ON PEAK</v>
          </cell>
        </row>
        <row r="1438">
          <cell r="A1438" t="str">
            <v>NY G ON PEAK</v>
          </cell>
        </row>
        <row r="1439">
          <cell r="A1439" t="str">
            <v>NY G ON PEAK</v>
          </cell>
        </row>
        <row r="1440">
          <cell r="A1440" t="str">
            <v>NY G ON PEAK</v>
          </cell>
        </row>
        <row r="1441">
          <cell r="A1441" t="str">
            <v>NY G ON PEAK</v>
          </cell>
        </row>
        <row r="1442">
          <cell r="A1442" t="str">
            <v>NY G ON PEAK</v>
          </cell>
        </row>
        <row r="1443">
          <cell r="A1443" t="str">
            <v>NY G ON PEAK</v>
          </cell>
        </row>
        <row r="1444">
          <cell r="A1444" t="str">
            <v>NY G ON PEAK</v>
          </cell>
        </row>
        <row r="1445">
          <cell r="A1445" t="str">
            <v>NY G ON PEAK</v>
          </cell>
        </row>
        <row r="1446">
          <cell r="A1446" t="str">
            <v>NY G ON PEAK</v>
          </cell>
        </row>
        <row r="1447">
          <cell r="A1447" t="str">
            <v>NY G ON PEAK</v>
          </cell>
        </row>
        <row r="1448">
          <cell r="A1448" t="str">
            <v>NY G ON PEAK</v>
          </cell>
        </row>
        <row r="1449">
          <cell r="A1449" t="str">
            <v>NY G ON PEAK</v>
          </cell>
        </row>
        <row r="1450">
          <cell r="A1450" t="str">
            <v>NY G ON PEAK</v>
          </cell>
        </row>
        <row r="1451">
          <cell r="A1451" t="str">
            <v>NY G ON PEAK</v>
          </cell>
        </row>
        <row r="1452">
          <cell r="A1452" t="str">
            <v>NY G ON PEAK</v>
          </cell>
        </row>
        <row r="1453">
          <cell r="A1453" t="str">
            <v>NY G ON PEAK</v>
          </cell>
        </row>
        <row r="1454">
          <cell r="A1454" t="str">
            <v>NY G ON PEAK</v>
          </cell>
        </row>
        <row r="1455">
          <cell r="A1455" t="str">
            <v>NY G ON PEAK</v>
          </cell>
        </row>
        <row r="1456">
          <cell r="A1456" t="str">
            <v>NY G ON PEAK</v>
          </cell>
        </row>
        <row r="1457">
          <cell r="A1457" t="str">
            <v>NY G ON PEAK</v>
          </cell>
        </row>
        <row r="1458">
          <cell r="A1458" t="str">
            <v>NY G ON PEAK</v>
          </cell>
        </row>
        <row r="1459">
          <cell r="A1459" t="str">
            <v>NY G ON PEAK</v>
          </cell>
        </row>
        <row r="1460">
          <cell r="A1460" t="str">
            <v>NY G ON PEAK</v>
          </cell>
        </row>
        <row r="1461">
          <cell r="A1461" t="str">
            <v>NY J OFF PEAK</v>
          </cell>
        </row>
        <row r="1462">
          <cell r="A1462" t="str">
            <v>NY J OFF PEAK</v>
          </cell>
        </row>
        <row r="1463">
          <cell r="A1463" t="str">
            <v>NY J OFF PEAK</v>
          </cell>
        </row>
        <row r="1464">
          <cell r="A1464" t="str">
            <v>NY J OFF PEAK</v>
          </cell>
        </row>
        <row r="1465">
          <cell r="A1465" t="str">
            <v>NY J OFF PEAK</v>
          </cell>
        </row>
        <row r="1466">
          <cell r="A1466" t="str">
            <v>NY J OFF PEAK</v>
          </cell>
        </row>
        <row r="1467">
          <cell r="A1467" t="str">
            <v>NY J OFF PEAK</v>
          </cell>
        </row>
        <row r="1468">
          <cell r="A1468" t="str">
            <v>NY J OFF PEAK</v>
          </cell>
        </row>
        <row r="1469">
          <cell r="A1469" t="str">
            <v>NY J OFF PEAK</v>
          </cell>
        </row>
        <row r="1470">
          <cell r="A1470" t="str">
            <v>NY J OFF PEAK</v>
          </cell>
        </row>
        <row r="1471">
          <cell r="A1471" t="str">
            <v>NY J OFF PEAK</v>
          </cell>
        </row>
        <row r="1472">
          <cell r="A1472" t="str">
            <v>NY J OFF PEAK</v>
          </cell>
        </row>
        <row r="1473">
          <cell r="A1473" t="str">
            <v>NY J OFF PEAK</v>
          </cell>
        </row>
        <row r="1474">
          <cell r="A1474" t="str">
            <v>NY J ON PEAK</v>
          </cell>
        </row>
        <row r="1475">
          <cell r="A1475" t="str">
            <v>NY J ON PEAK</v>
          </cell>
        </row>
        <row r="1476">
          <cell r="A1476" t="str">
            <v>NY J ON PEAK</v>
          </cell>
        </row>
        <row r="1477">
          <cell r="A1477" t="str">
            <v>NY J ON PEAK</v>
          </cell>
        </row>
        <row r="1478">
          <cell r="A1478" t="str">
            <v>NY J ON PEAK</v>
          </cell>
        </row>
        <row r="1479">
          <cell r="A1479" t="str">
            <v>NY J ON PEAK</v>
          </cell>
        </row>
        <row r="1480">
          <cell r="A1480" t="str">
            <v>NY J ON PEAK</v>
          </cell>
        </row>
        <row r="1481">
          <cell r="A1481" t="str">
            <v>NY J ON PEAK</v>
          </cell>
        </row>
        <row r="1482">
          <cell r="A1482" t="str">
            <v>NY J ON PEAK</v>
          </cell>
        </row>
        <row r="1483">
          <cell r="A1483" t="str">
            <v>NY J ON PEAK</v>
          </cell>
        </row>
        <row r="1484">
          <cell r="A1484" t="str">
            <v>NY J ON PEAK</v>
          </cell>
        </row>
        <row r="1485">
          <cell r="A1485" t="str">
            <v>NY J ON PEAK</v>
          </cell>
        </row>
        <row r="1486">
          <cell r="A1486" t="str">
            <v>NY J ON PEAK</v>
          </cell>
        </row>
        <row r="1487">
          <cell r="A1487" t="str">
            <v>NY J ON PEAK</v>
          </cell>
        </row>
        <row r="1488">
          <cell r="A1488" t="str">
            <v>NY J ON PEAK</v>
          </cell>
        </row>
        <row r="1489">
          <cell r="A1489" t="str">
            <v>NY J ON PEAK</v>
          </cell>
        </row>
        <row r="1490">
          <cell r="A1490" t="str">
            <v>NY J ON PEAK</v>
          </cell>
        </row>
        <row r="1491">
          <cell r="A1491" t="str">
            <v>NY J ON PEAK</v>
          </cell>
        </row>
        <row r="1492">
          <cell r="A1492" t="str">
            <v>NY J ON PEAK</v>
          </cell>
        </row>
        <row r="1493">
          <cell r="A1493" t="str">
            <v>NY J ON PEAK</v>
          </cell>
        </row>
        <row r="1494">
          <cell r="A1494" t="str">
            <v>NY J ON PEAK</v>
          </cell>
        </row>
        <row r="1495">
          <cell r="A1495" t="str">
            <v>NY J ON PEAK</v>
          </cell>
        </row>
        <row r="1496">
          <cell r="A1496" t="str">
            <v>NY J ON PEAK</v>
          </cell>
        </row>
        <row r="1497">
          <cell r="A1497" t="str">
            <v>NY J ON PEAK</v>
          </cell>
        </row>
        <row r="1498">
          <cell r="A1498" t="str">
            <v>NY J ON PEAK</v>
          </cell>
        </row>
        <row r="1499">
          <cell r="A1499" t="str">
            <v>NY J ON PEAK</v>
          </cell>
        </row>
        <row r="1500">
          <cell r="A1500" t="str">
            <v>NY J ON PEAK</v>
          </cell>
        </row>
        <row r="1501">
          <cell r="A1501" t="str">
            <v>NY J ON PEAK</v>
          </cell>
        </row>
        <row r="1502">
          <cell r="A1502" t="str">
            <v>NY J ON PEAK</v>
          </cell>
        </row>
        <row r="1503">
          <cell r="A1503" t="str">
            <v>NY J ON PEAK</v>
          </cell>
        </row>
        <row r="1504">
          <cell r="A1504" t="str">
            <v>NY J ON PEAK</v>
          </cell>
        </row>
        <row r="1505">
          <cell r="A1505" t="str">
            <v>NY J ON PEAK</v>
          </cell>
        </row>
        <row r="1506">
          <cell r="A1506" t="str">
            <v>NY J ON PEAK</v>
          </cell>
        </row>
        <row r="1507">
          <cell r="A1507" t="str">
            <v>NY J ON PEAK</v>
          </cell>
        </row>
        <row r="1508">
          <cell r="A1508" t="str">
            <v>NY J ON PEAK</v>
          </cell>
        </row>
        <row r="1509">
          <cell r="A1509" t="str">
            <v>NY J ON PEAK</v>
          </cell>
        </row>
        <row r="1510">
          <cell r="A1510" t="str">
            <v>NY J ON PEAK</v>
          </cell>
        </row>
        <row r="1511">
          <cell r="A1511" t="str">
            <v>NY J ON PEAK</v>
          </cell>
        </row>
        <row r="1512">
          <cell r="A1512" t="str">
            <v>NY J RTC</v>
          </cell>
        </row>
        <row r="1513">
          <cell r="A1513" t="str">
            <v>NY J RTC</v>
          </cell>
        </row>
        <row r="1514">
          <cell r="A1514" t="str">
            <v>NY J RTC</v>
          </cell>
        </row>
        <row r="1515">
          <cell r="A1515" t="str">
            <v>NY J RTC</v>
          </cell>
        </row>
        <row r="1516">
          <cell r="A1516" t="str">
            <v>NY J RTC</v>
          </cell>
        </row>
        <row r="1517">
          <cell r="A1517" t="str">
            <v>NY J RTC</v>
          </cell>
        </row>
        <row r="1518">
          <cell r="A1518" t="str">
            <v>NY J RTC</v>
          </cell>
        </row>
        <row r="1519">
          <cell r="A1519" t="str">
            <v>NY J RTC</v>
          </cell>
        </row>
        <row r="1520">
          <cell r="A1520" t="str">
            <v>NY J RTC</v>
          </cell>
        </row>
        <row r="1521">
          <cell r="A1521" t="str">
            <v>NY J RTC</v>
          </cell>
        </row>
        <row r="1522">
          <cell r="A1522" t="str">
            <v>NYCAP UCAP</v>
          </cell>
        </row>
        <row r="1523">
          <cell r="A1523" t="str">
            <v>NYCAP UCAP</v>
          </cell>
        </row>
        <row r="1524">
          <cell r="A1524" t="str">
            <v>NYCAP UCAP</v>
          </cell>
        </row>
        <row r="1525">
          <cell r="A1525" t="str">
            <v>NYCAP UCAP</v>
          </cell>
        </row>
        <row r="1526">
          <cell r="A1526" t="str">
            <v>NYCAP UCAP</v>
          </cell>
        </row>
        <row r="1527">
          <cell r="A1527" t="str">
            <v>NYCAP UCAP</v>
          </cell>
        </row>
        <row r="1528">
          <cell r="A1528" t="str">
            <v>NYCAP UCAP</v>
          </cell>
        </row>
        <row r="1529">
          <cell r="A1529" t="str">
            <v>NYCAP UCAP</v>
          </cell>
        </row>
        <row r="1530">
          <cell r="A1530" t="str">
            <v>NYCAP UCAP</v>
          </cell>
        </row>
        <row r="1531">
          <cell r="A1531" t="str">
            <v>NYCAP UCAP</v>
          </cell>
        </row>
        <row r="1532">
          <cell r="A1532" t="str">
            <v>NYCAP UCAP</v>
          </cell>
        </row>
        <row r="1533">
          <cell r="A1533" t="str">
            <v>NYCAP UCAP</v>
          </cell>
        </row>
        <row r="1534">
          <cell r="A1534" t="str">
            <v>NYCAP UCAP</v>
          </cell>
        </row>
        <row r="1535">
          <cell r="A1535" t="str">
            <v>NYCAP UCAP</v>
          </cell>
        </row>
        <row r="1536">
          <cell r="A1536" t="str">
            <v>Niagara</v>
          </cell>
        </row>
        <row r="1537">
          <cell r="A1537" t="str">
            <v>Niagara</v>
          </cell>
        </row>
        <row r="1538">
          <cell r="A1538" t="str">
            <v>Niagara</v>
          </cell>
        </row>
        <row r="1539">
          <cell r="A1539" t="str">
            <v>Niagara</v>
          </cell>
        </row>
        <row r="1540">
          <cell r="A1540" t="str">
            <v>Niagara</v>
          </cell>
        </row>
        <row r="1541">
          <cell r="A1541" t="str">
            <v>Niagara</v>
          </cell>
        </row>
        <row r="1542">
          <cell r="A1542" t="str">
            <v>Niagara</v>
          </cell>
        </row>
        <row r="1543">
          <cell r="A1543" t="str">
            <v>Niagara</v>
          </cell>
        </row>
        <row r="1544">
          <cell r="A1544" t="str">
            <v>Niagara</v>
          </cell>
        </row>
        <row r="1545">
          <cell r="A1545" t="str">
            <v>Niagara</v>
          </cell>
        </row>
        <row r="1546">
          <cell r="A1546" t="str">
            <v>Niagara</v>
          </cell>
        </row>
        <row r="1547">
          <cell r="A1547" t="str">
            <v>Niagara</v>
          </cell>
        </row>
        <row r="1548">
          <cell r="A1548" t="str">
            <v>Niagara</v>
          </cell>
        </row>
        <row r="1549">
          <cell r="A1549" t="str">
            <v>Niagara</v>
          </cell>
        </row>
        <row r="1550">
          <cell r="A1550" t="str">
            <v>Niagara</v>
          </cell>
        </row>
        <row r="1551">
          <cell r="A1551" t="str">
            <v>Niagara</v>
          </cell>
        </row>
        <row r="1552">
          <cell r="A1552" t="str">
            <v>Niagara</v>
          </cell>
        </row>
        <row r="1553">
          <cell r="A1553" t="str">
            <v>Niagara</v>
          </cell>
        </row>
        <row r="1554">
          <cell r="A1554" t="str">
            <v>Niagara</v>
          </cell>
        </row>
        <row r="1555">
          <cell r="A1555" t="str">
            <v>Niagara</v>
          </cell>
        </row>
        <row r="1556">
          <cell r="A1556" t="str">
            <v>Niagara</v>
          </cell>
        </row>
        <row r="1557">
          <cell r="A1557" t="str">
            <v>Niagara</v>
          </cell>
        </row>
        <row r="1558">
          <cell r="A1558" t="str">
            <v>Niagara</v>
          </cell>
        </row>
        <row r="1559">
          <cell r="A1559" t="str">
            <v>Niagara</v>
          </cell>
        </row>
        <row r="1560">
          <cell r="A1560" t="str">
            <v>Niagara</v>
          </cell>
        </row>
        <row r="1561">
          <cell r="A1561" t="str">
            <v>Niagara</v>
          </cell>
        </row>
        <row r="1562">
          <cell r="A1562" t="str">
            <v>Niagara</v>
          </cell>
        </row>
        <row r="1563">
          <cell r="A1563" t="str">
            <v>Niagara</v>
          </cell>
        </row>
        <row r="1564">
          <cell r="A1564" t="str">
            <v>Niagara</v>
          </cell>
        </row>
        <row r="1565">
          <cell r="A1565" t="str">
            <v>Niagara</v>
          </cell>
        </row>
        <row r="1566">
          <cell r="A1566" t="str">
            <v>Niagara</v>
          </cell>
        </row>
        <row r="1567">
          <cell r="A1567" t="str">
            <v>Niagara</v>
          </cell>
        </row>
        <row r="1568">
          <cell r="A1568" t="str">
            <v>Niagara</v>
          </cell>
        </row>
        <row r="1569">
          <cell r="A1569" t="str">
            <v>Niagara</v>
          </cell>
        </row>
        <row r="1570">
          <cell r="A1570" t="str">
            <v>Niagara</v>
          </cell>
        </row>
        <row r="1571">
          <cell r="A1571" t="str">
            <v>Niagara</v>
          </cell>
        </row>
        <row r="1572">
          <cell r="A1572" t="str">
            <v>Niagara</v>
          </cell>
        </row>
        <row r="1573">
          <cell r="A1573" t="str">
            <v>Niagara</v>
          </cell>
        </row>
        <row r="1574">
          <cell r="A1574" t="str">
            <v>Niagara</v>
          </cell>
        </row>
        <row r="1575">
          <cell r="A1575" t="str">
            <v>Niagara</v>
          </cell>
        </row>
        <row r="1576">
          <cell r="A1576" t="str">
            <v>Niagara</v>
          </cell>
        </row>
        <row r="1577">
          <cell r="A1577" t="str">
            <v>Niagara</v>
          </cell>
        </row>
        <row r="1578">
          <cell r="A1578" t="str">
            <v>Niagara</v>
          </cell>
        </row>
        <row r="1579">
          <cell r="A1579" t="str">
            <v>Niagara</v>
          </cell>
        </row>
        <row r="1580">
          <cell r="A1580" t="str">
            <v>Niagara</v>
          </cell>
        </row>
        <row r="1581">
          <cell r="A1581" t="str">
            <v>Niagara</v>
          </cell>
        </row>
        <row r="1582">
          <cell r="A1582" t="str">
            <v>Niagara</v>
          </cell>
        </row>
        <row r="1583">
          <cell r="A1583" t="str">
            <v>Niagara</v>
          </cell>
        </row>
        <row r="1584">
          <cell r="A1584" t="str">
            <v>Niagara</v>
          </cell>
        </row>
        <row r="1585">
          <cell r="A1585" t="str">
            <v>Niagara</v>
          </cell>
        </row>
        <row r="1586">
          <cell r="A1586" t="str">
            <v>Niagara</v>
          </cell>
        </row>
        <row r="1587">
          <cell r="A1587" t="str">
            <v>Niagara</v>
          </cell>
        </row>
        <row r="1588">
          <cell r="A1588" t="str">
            <v>Niagara</v>
          </cell>
        </row>
        <row r="1589">
          <cell r="A1589" t="str">
            <v>Niagara</v>
          </cell>
        </row>
        <row r="1590">
          <cell r="A1590" t="str">
            <v>Niagara</v>
          </cell>
        </row>
        <row r="1591">
          <cell r="A1591" t="str">
            <v>Niagara</v>
          </cell>
        </row>
        <row r="1592">
          <cell r="A1592" t="str">
            <v>Niagara</v>
          </cell>
        </row>
        <row r="1593">
          <cell r="A1593" t="str">
            <v>Niagara</v>
          </cell>
        </row>
        <row r="1594">
          <cell r="A1594" t="str">
            <v>Niagara</v>
          </cell>
        </row>
        <row r="1595">
          <cell r="A1595" t="str">
            <v>Niagara</v>
          </cell>
        </row>
        <row r="1596">
          <cell r="A1596" t="str">
            <v>Niagara</v>
          </cell>
        </row>
        <row r="1597">
          <cell r="A1597" t="str">
            <v>Niagara</v>
          </cell>
        </row>
        <row r="1598">
          <cell r="A1598" t="str">
            <v>Niagara</v>
          </cell>
        </row>
        <row r="1599">
          <cell r="A1599" t="str">
            <v>Niagara</v>
          </cell>
        </row>
        <row r="1600">
          <cell r="A1600" t="str">
            <v>Niagara</v>
          </cell>
        </row>
        <row r="1601">
          <cell r="A1601" t="str">
            <v>Niagara</v>
          </cell>
        </row>
        <row r="1602">
          <cell r="A1602" t="str">
            <v>Niagara</v>
          </cell>
        </row>
        <row r="1603">
          <cell r="A1603" t="str">
            <v>Niagara</v>
          </cell>
        </row>
        <row r="1604">
          <cell r="A1604" t="str">
            <v>Niagara</v>
          </cell>
        </row>
        <row r="1605">
          <cell r="A1605" t="str">
            <v>Niagara</v>
          </cell>
        </row>
        <row r="1606">
          <cell r="A1606" t="str">
            <v>Niagara</v>
          </cell>
        </row>
        <row r="1607">
          <cell r="A1607" t="str">
            <v>Niagara</v>
          </cell>
        </row>
        <row r="1608">
          <cell r="A1608" t="str">
            <v>Niagara</v>
          </cell>
        </row>
        <row r="1609">
          <cell r="A1609" t="str">
            <v>Niagara</v>
          </cell>
        </row>
        <row r="1610">
          <cell r="A1610" t="str">
            <v>Niagara</v>
          </cell>
        </row>
        <row r="1611">
          <cell r="A1611" t="str">
            <v>Niagara</v>
          </cell>
        </row>
        <row r="1612">
          <cell r="A1612" t="str">
            <v>Niagara</v>
          </cell>
        </row>
        <row r="1613">
          <cell r="A1613" t="str">
            <v>Niagara</v>
          </cell>
        </row>
        <row r="1614">
          <cell r="A1614" t="str">
            <v>Niagara</v>
          </cell>
        </row>
        <row r="1615">
          <cell r="A1615" t="str">
            <v>Niagara</v>
          </cell>
        </row>
        <row r="1616">
          <cell r="A1616" t="str">
            <v>Niagara</v>
          </cell>
        </row>
        <row r="1617">
          <cell r="A1617" t="str">
            <v>Niagara</v>
          </cell>
        </row>
        <row r="1618">
          <cell r="A1618" t="str">
            <v>Niagara</v>
          </cell>
        </row>
        <row r="1619">
          <cell r="A1619" t="str">
            <v>Niagara</v>
          </cell>
        </row>
        <row r="1620">
          <cell r="A1620" t="str">
            <v>Niagara</v>
          </cell>
        </row>
        <row r="1621">
          <cell r="A1621" t="str">
            <v>Niagara</v>
          </cell>
        </row>
        <row r="1622">
          <cell r="A1622" t="str">
            <v>Niagara</v>
          </cell>
        </row>
        <row r="1623">
          <cell r="A1623" t="str">
            <v>Niagara</v>
          </cell>
        </row>
        <row r="1624">
          <cell r="A1624" t="str">
            <v>Niagara</v>
          </cell>
        </row>
        <row r="1625">
          <cell r="A1625" t="str">
            <v>Niagara</v>
          </cell>
        </row>
        <row r="1626">
          <cell r="A1626" t="str">
            <v>Niagara</v>
          </cell>
        </row>
        <row r="1627">
          <cell r="A1627" t="str">
            <v>Niagara</v>
          </cell>
        </row>
        <row r="1628">
          <cell r="A1628" t="str">
            <v>Niagara</v>
          </cell>
        </row>
        <row r="1629">
          <cell r="A1629" t="str">
            <v>Niagara</v>
          </cell>
        </row>
        <row r="1630">
          <cell r="A1630" t="str">
            <v>Niagara</v>
          </cell>
        </row>
        <row r="1631">
          <cell r="A1631" t="str">
            <v>Niagara</v>
          </cell>
        </row>
        <row r="1632">
          <cell r="A1632" t="str">
            <v>Niagara</v>
          </cell>
        </row>
        <row r="1633">
          <cell r="A1633" t="str">
            <v>Niagara</v>
          </cell>
        </row>
        <row r="1634">
          <cell r="A1634" t="str">
            <v>Niagara</v>
          </cell>
        </row>
        <row r="1635">
          <cell r="A1635" t="str">
            <v>Niagara</v>
          </cell>
        </row>
        <row r="1636">
          <cell r="A1636" t="str">
            <v>Niagara</v>
          </cell>
        </row>
        <row r="1637">
          <cell r="A1637" t="str">
            <v>Niagara</v>
          </cell>
        </row>
        <row r="1638">
          <cell r="A1638" t="str">
            <v>Niagara</v>
          </cell>
        </row>
        <row r="1639">
          <cell r="A1639" t="str">
            <v>Niagara</v>
          </cell>
        </row>
        <row r="1640">
          <cell r="A1640" t="str">
            <v>Niagara</v>
          </cell>
        </row>
        <row r="1641">
          <cell r="A1641" t="str">
            <v>Niagara</v>
          </cell>
        </row>
        <row r="1642">
          <cell r="A1642" t="str">
            <v>Niagara</v>
          </cell>
        </row>
        <row r="1643">
          <cell r="A1643" t="str">
            <v>Niagara</v>
          </cell>
        </row>
        <row r="1644">
          <cell r="A1644" t="str">
            <v>Niagara</v>
          </cell>
        </row>
        <row r="1645">
          <cell r="A1645" t="str">
            <v>Niagara</v>
          </cell>
        </row>
        <row r="1646">
          <cell r="A1646" t="str">
            <v>Niagara</v>
          </cell>
        </row>
        <row r="1647">
          <cell r="A1647" t="str">
            <v>Niagara</v>
          </cell>
        </row>
        <row r="1648">
          <cell r="A1648" t="str">
            <v>Niagara</v>
          </cell>
        </row>
        <row r="1649">
          <cell r="A1649" t="str">
            <v>Niagara</v>
          </cell>
        </row>
        <row r="1650">
          <cell r="A1650" t="str">
            <v>Niagara</v>
          </cell>
        </row>
        <row r="1651">
          <cell r="A1651" t="str">
            <v>Niagara</v>
          </cell>
        </row>
        <row r="1652">
          <cell r="A1652" t="str">
            <v>Niagara</v>
          </cell>
        </row>
        <row r="1653">
          <cell r="A1653" t="str">
            <v>Niagara</v>
          </cell>
        </row>
        <row r="1654">
          <cell r="A1654" t="str">
            <v>Niagara</v>
          </cell>
        </row>
        <row r="1655">
          <cell r="A1655" t="str">
            <v>Niagara</v>
          </cell>
        </row>
        <row r="1656">
          <cell r="A1656" t="str">
            <v>Niagara</v>
          </cell>
        </row>
        <row r="1657">
          <cell r="A1657" t="str">
            <v>Niagara</v>
          </cell>
        </row>
        <row r="1658">
          <cell r="A1658" t="str">
            <v>Niagara</v>
          </cell>
        </row>
        <row r="1659">
          <cell r="A1659" t="str">
            <v>Niagara</v>
          </cell>
        </row>
        <row r="1660">
          <cell r="A1660" t="str">
            <v>Niagara</v>
          </cell>
        </row>
        <row r="1661">
          <cell r="A1661" t="str">
            <v>Niagara</v>
          </cell>
        </row>
        <row r="1662">
          <cell r="A1662" t="str">
            <v>Niagara</v>
          </cell>
        </row>
        <row r="1663">
          <cell r="A1663" t="str">
            <v>Niagara</v>
          </cell>
        </row>
        <row r="1664">
          <cell r="A1664" t="str">
            <v>Niagara</v>
          </cell>
        </row>
        <row r="1665">
          <cell r="A1665" t="str">
            <v>Niagara</v>
          </cell>
        </row>
        <row r="1666">
          <cell r="A1666" t="str">
            <v>Niagara</v>
          </cell>
        </row>
        <row r="1667">
          <cell r="A1667" t="str">
            <v>Niagara</v>
          </cell>
        </row>
        <row r="1668">
          <cell r="A1668" t="str">
            <v>Niagara</v>
          </cell>
        </row>
        <row r="1669">
          <cell r="A1669" t="str">
            <v>Niagara</v>
          </cell>
        </row>
        <row r="1670">
          <cell r="A1670" t="str">
            <v>Niagara</v>
          </cell>
        </row>
        <row r="1671">
          <cell r="A1671" t="str">
            <v>Niagara</v>
          </cell>
        </row>
        <row r="1672">
          <cell r="A1672" t="str">
            <v>Niagara</v>
          </cell>
        </row>
        <row r="1673">
          <cell r="A1673" t="str">
            <v>Niagara</v>
          </cell>
        </row>
        <row r="1674">
          <cell r="A1674" t="str">
            <v>Niagara</v>
          </cell>
        </row>
        <row r="1675">
          <cell r="A1675" t="str">
            <v>Niagara</v>
          </cell>
        </row>
        <row r="1676">
          <cell r="A1676" t="str">
            <v>Niagara</v>
          </cell>
        </row>
        <row r="1677">
          <cell r="A1677" t="str">
            <v>Niagara</v>
          </cell>
        </row>
        <row r="1678">
          <cell r="A1678" t="str">
            <v>Niagara</v>
          </cell>
        </row>
        <row r="1679">
          <cell r="A1679" t="str">
            <v>Niagara</v>
          </cell>
        </row>
        <row r="1680">
          <cell r="A1680" t="str">
            <v>Niagara</v>
          </cell>
        </row>
        <row r="1681">
          <cell r="A1681" t="str">
            <v>Niagara</v>
          </cell>
        </row>
        <row r="1682">
          <cell r="A1682" t="str">
            <v>Niagara</v>
          </cell>
        </row>
        <row r="1683">
          <cell r="A1683" t="str">
            <v>Niagara</v>
          </cell>
        </row>
        <row r="1684">
          <cell r="A1684" t="str">
            <v>Niagara</v>
          </cell>
        </row>
        <row r="1685">
          <cell r="A1685" t="str">
            <v>Niagara</v>
          </cell>
        </row>
        <row r="1686">
          <cell r="A1686" t="str">
            <v>Niagara</v>
          </cell>
        </row>
        <row r="1687">
          <cell r="A1687" t="str">
            <v>Niagara</v>
          </cell>
        </row>
        <row r="1688">
          <cell r="A1688" t="str">
            <v>Niagara</v>
          </cell>
        </row>
        <row r="1689">
          <cell r="A1689" t="str">
            <v>Niagara</v>
          </cell>
        </row>
        <row r="1690">
          <cell r="A1690" t="str">
            <v>Niagara</v>
          </cell>
        </row>
        <row r="1691">
          <cell r="A1691" t="str">
            <v>Niagara</v>
          </cell>
        </row>
        <row r="1692">
          <cell r="A1692" t="str">
            <v>Niagara</v>
          </cell>
        </row>
        <row r="1693">
          <cell r="A1693" t="str">
            <v>Niagara</v>
          </cell>
        </row>
        <row r="1694">
          <cell r="A1694" t="str">
            <v>Niagara</v>
          </cell>
        </row>
        <row r="1695">
          <cell r="A1695" t="str">
            <v>Niagara</v>
          </cell>
        </row>
        <row r="1696">
          <cell r="A1696" t="str">
            <v>Niagara</v>
          </cell>
        </row>
        <row r="1697">
          <cell r="A1697" t="str">
            <v>Niagara</v>
          </cell>
        </row>
        <row r="1698">
          <cell r="A1698" t="str">
            <v>Niagara</v>
          </cell>
        </row>
        <row r="1699">
          <cell r="A1699" t="str">
            <v>Niagara</v>
          </cell>
        </row>
        <row r="1700">
          <cell r="A1700" t="str">
            <v>Niagara</v>
          </cell>
        </row>
        <row r="1701">
          <cell r="A1701" t="str">
            <v>Niagara</v>
          </cell>
        </row>
        <row r="1702">
          <cell r="A1702" t="str">
            <v>Niagara</v>
          </cell>
        </row>
        <row r="1703">
          <cell r="A1703" t="str">
            <v>Niagara</v>
          </cell>
        </row>
        <row r="1704">
          <cell r="A1704" t="str">
            <v>Niagara</v>
          </cell>
        </row>
        <row r="1705">
          <cell r="A1705" t="str">
            <v>Niagara</v>
          </cell>
        </row>
        <row r="1706">
          <cell r="A1706" t="str">
            <v>Niagara</v>
          </cell>
        </row>
        <row r="1707">
          <cell r="A1707" t="str">
            <v>Niagara</v>
          </cell>
        </row>
        <row r="1708">
          <cell r="A1708" t="str">
            <v>Niagara</v>
          </cell>
        </row>
        <row r="1709">
          <cell r="A1709" t="str">
            <v>Niagara</v>
          </cell>
        </row>
        <row r="1710">
          <cell r="A1710" t="str">
            <v>Niagara</v>
          </cell>
        </row>
        <row r="1711">
          <cell r="A1711" t="str">
            <v>Niagara</v>
          </cell>
        </row>
        <row r="1712">
          <cell r="A1712" t="str">
            <v>Niagara</v>
          </cell>
        </row>
        <row r="1713">
          <cell r="A1713" t="str">
            <v>Niagara</v>
          </cell>
        </row>
        <row r="1714">
          <cell r="A1714" t="str">
            <v>Niagara</v>
          </cell>
        </row>
        <row r="1715">
          <cell r="A1715" t="str">
            <v>Niagara</v>
          </cell>
        </row>
        <row r="1716">
          <cell r="A1716" t="str">
            <v>Niagara</v>
          </cell>
        </row>
        <row r="1717">
          <cell r="A1717" t="str">
            <v>Niagara</v>
          </cell>
        </row>
        <row r="1718">
          <cell r="A1718" t="str">
            <v>Niagara</v>
          </cell>
        </row>
        <row r="1719">
          <cell r="A1719" t="str">
            <v>Niagara</v>
          </cell>
        </row>
        <row r="1720">
          <cell r="A1720" t="str">
            <v>Niagara</v>
          </cell>
        </row>
        <row r="1721">
          <cell r="A1721" t="str">
            <v>Niagara</v>
          </cell>
        </row>
        <row r="1722">
          <cell r="A1722" t="str">
            <v>Niagara</v>
          </cell>
        </row>
        <row r="1723">
          <cell r="A1723" t="str">
            <v>Niagara</v>
          </cell>
        </row>
        <row r="1724">
          <cell r="A1724" t="str">
            <v>Niagara</v>
          </cell>
        </row>
        <row r="1725">
          <cell r="A1725" t="str">
            <v>Niagara</v>
          </cell>
        </row>
        <row r="1726">
          <cell r="A1726" t="str">
            <v>Niagara</v>
          </cell>
        </row>
        <row r="1727">
          <cell r="A1727" t="str">
            <v>Niagara</v>
          </cell>
        </row>
        <row r="1728">
          <cell r="A1728" t="str">
            <v>Niagara</v>
          </cell>
        </row>
        <row r="1729">
          <cell r="A1729" t="str">
            <v>Niagara</v>
          </cell>
        </row>
        <row r="1730">
          <cell r="A1730" t="str">
            <v>Niagara</v>
          </cell>
        </row>
        <row r="1731">
          <cell r="A1731" t="str">
            <v>Niagara</v>
          </cell>
        </row>
        <row r="1732">
          <cell r="A1732" t="str">
            <v>Niagara</v>
          </cell>
        </row>
        <row r="1733">
          <cell r="A1733" t="str">
            <v>Niagara</v>
          </cell>
        </row>
        <row r="1734">
          <cell r="A1734" t="str">
            <v>Niagara</v>
          </cell>
        </row>
        <row r="1735">
          <cell r="A1735" t="str">
            <v>Niagara</v>
          </cell>
        </row>
        <row r="1736">
          <cell r="A1736" t="str">
            <v>Niagara</v>
          </cell>
        </row>
        <row r="1737">
          <cell r="A1737" t="str">
            <v>Niagara</v>
          </cell>
        </row>
        <row r="1738">
          <cell r="A1738" t="str">
            <v>Niagara</v>
          </cell>
        </row>
        <row r="1739">
          <cell r="A1739" t="str">
            <v>Niagara</v>
          </cell>
        </row>
        <row r="1740">
          <cell r="A1740" t="str">
            <v>Niagara</v>
          </cell>
        </row>
        <row r="1741">
          <cell r="A1741" t="str">
            <v>Niagara</v>
          </cell>
        </row>
        <row r="1742">
          <cell r="A1742" t="str">
            <v>Niagara</v>
          </cell>
        </row>
        <row r="1743">
          <cell r="A1743" t="str">
            <v>Niagara</v>
          </cell>
        </row>
        <row r="1744">
          <cell r="A1744" t="str">
            <v>Niagara</v>
          </cell>
        </row>
        <row r="1745">
          <cell r="A1745" t="str">
            <v>Niagara</v>
          </cell>
        </row>
        <row r="1746">
          <cell r="A1746" t="str">
            <v>Niagara</v>
          </cell>
        </row>
        <row r="1747">
          <cell r="A1747" t="str">
            <v>Niagara</v>
          </cell>
        </row>
        <row r="1748">
          <cell r="A1748" t="str">
            <v>Niagara</v>
          </cell>
        </row>
        <row r="1749">
          <cell r="A1749" t="str">
            <v>Niagara</v>
          </cell>
        </row>
        <row r="1750">
          <cell r="A1750" t="str">
            <v>Niagara</v>
          </cell>
        </row>
        <row r="1751">
          <cell r="A1751" t="str">
            <v>Niagara</v>
          </cell>
        </row>
        <row r="1752">
          <cell r="A1752" t="str">
            <v>Niagara</v>
          </cell>
        </row>
        <row r="1753">
          <cell r="A1753" t="str">
            <v>Niagara</v>
          </cell>
        </row>
        <row r="1754">
          <cell r="A1754" t="str">
            <v>Niagara</v>
          </cell>
        </row>
        <row r="1755">
          <cell r="A1755" t="str">
            <v>Niagara</v>
          </cell>
        </row>
        <row r="1756">
          <cell r="A1756" t="str">
            <v>Niagara</v>
          </cell>
        </row>
        <row r="1757">
          <cell r="A1757" t="str">
            <v>Niagara</v>
          </cell>
        </row>
        <row r="1758">
          <cell r="A1758" t="str">
            <v>Niagara</v>
          </cell>
        </row>
        <row r="1759">
          <cell r="A1759" t="str">
            <v>Niagara</v>
          </cell>
        </row>
        <row r="1760">
          <cell r="A1760" t="str">
            <v>Niagara</v>
          </cell>
        </row>
        <row r="1761">
          <cell r="A1761" t="str">
            <v>Niagara</v>
          </cell>
        </row>
        <row r="1762">
          <cell r="A1762" t="str">
            <v>Niagara</v>
          </cell>
        </row>
        <row r="1763">
          <cell r="A1763" t="str">
            <v>Niagara</v>
          </cell>
        </row>
        <row r="1764">
          <cell r="A1764" t="str">
            <v>Niagara</v>
          </cell>
        </row>
        <row r="1765">
          <cell r="A1765" t="str">
            <v>Niagara</v>
          </cell>
        </row>
        <row r="1766">
          <cell r="A1766" t="str">
            <v>Niagara</v>
          </cell>
        </row>
        <row r="1767">
          <cell r="A1767" t="str">
            <v>Niagara</v>
          </cell>
        </row>
        <row r="1768">
          <cell r="A1768" t="str">
            <v>Niagara</v>
          </cell>
        </row>
        <row r="1769">
          <cell r="A1769" t="str">
            <v>Niagara</v>
          </cell>
        </row>
        <row r="1770">
          <cell r="A1770" t="str">
            <v>Niagara</v>
          </cell>
        </row>
        <row r="1771">
          <cell r="A1771" t="str">
            <v>Niagara</v>
          </cell>
        </row>
        <row r="1772">
          <cell r="A1772" t="str">
            <v>PJM OFF PEAK</v>
          </cell>
        </row>
        <row r="1773">
          <cell r="A1773" t="str">
            <v>PJM OFF PEAK</v>
          </cell>
        </row>
        <row r="1774">
          <cell r="A1774" t="str">
            <v>PJM OFF PEAK</v>
          </cell>
        </row>
        <row r="1775">
          <cell r="A1775" t="str">
            <v>PJM OFF PEAK</v>
          </cell>
        </row>
        <row r="1776">
          <cell r="A1776" t="str">
            <v>PJM OFF PEAK</v>
          </cell>
        </row>
        <row r="1777">
          <cell r="A1777" t="str">
            <v>PJM OFF PEAK</v>
          </cell>
        </row>
        <row r="1778">
          <cell r="A1778" t="str">
            <v>PJM OFF PEAK</v>
          </cell>
        </row>
        <row r="1779">
          <cell r="A1779" t="str">
            <v>PJM OFF PEAK</v>
          </cell>
        </row>
        <row r="1780">
          <cell r="A1780" t="str">
            <v>PJM OFF PEAK</v>
          </cell>
        </row>
        <row r="1781">
          <cell r="A1781" t="str">
            <v>PJM OFF PEAK</v>
          </cell>
        </row>
        <row r="1782">
          <cell r="A1782" t="str">
            <v>PJM OFF PEAK</v>
          </cell>
        </row>
        <row r="1783">
          <cell r="A1783" t="str">
            <v>PJM OFF PEAK</v>
          </cell>
        </row>
        <row r="1784">
          <cell r="A1784" t="str">
            <v>PJM OFF PEAK</v>
          </cell>
        </row>
        <row r="1785">
          <cell r="A1785" t="str">
            <v>PJM OFF PEAK</v>
          </cell>
        </row>
        <row r="1786">
          <cell r="A1786" t="str">
            <v>PJM OFF PEAK</v>
          </cell>
        </row>
        <row r="1787">
          <cell r="A1787" t="str">
            <v>PJM OFF PEAK</v>
          </cell>
        </row>
        <row r="1788">
          <cell r="A1788" t="str">
            <v>PJM OFF PEAK</v>
          </cell>
        </row>
        <row r="1789">
          <cell r="A1789" t="str">
            <v>PJM OFF PEAK</v>
          </cell>
        </row>
        <row r="1790">
          <cell r="A1790" t="str">
            <v>PJM OFF PEAK</v>
          </cell>
        </row>
        <row r="1791">
          <cell r="A1791" t="str">
            <v>PJM OFF PEAK</v>
          </cell>
        </row>
        <row r="1792">
          <cell r="A1792" t="str">
            <v>PJM OFF PEAK</v>
          </cell>
        </row>
        <row r="1793">
          <cell r="A1793" t="str">
            <v>PJM OFF PEAK</v>
          </cell>
        </row>
        <row r="1794">
          <cell r="A1794" t="str">
            <v>PJM OFF PEAK</v>
          </cell>
        </row>
        <row r="1795">
          <cell r="A1795" t="str">
            <v>PJM OFF PEAK</v>
          </cell>
        </row>
        <row r="1796">
          <cell r="A1796" t="str">
            <v>PJM OFF PEAK</v>
          </cell>
        </row>
        <row r="1797">
          <cell r="A1797" t="str">
            <v>PJM OFF PEAK</v>
          </cell>
        </row>
        <row r="1798">
          <cell r="A1798" t="str">
            <v>PJM OFF PEAK</v>
          </cell>
        </row>
        <row r="1799">
          <cell r="A1799" t="str">
            <v>PJM OFF PEAK</v>
          </cell>
        </row>
        <row r="1800">
          <cell r="A1800" t="str">
            <v>PJM OFF PEAK</v>
          </cell>
        </row>
        <row r="1801">
          <cell r="A1801" t="str">
            <v>PJM OFF PEAK</v>
          </cell>
        </row>
        <row r="1802">
          <cell r="A1802" t="str">
            <v>PJM OFF PEAK</v>
          </cell>
        </row>
        <row r="1803">
          <cell r="A1803" t="str">
            <v>PJM OFF PEAK</v>
          </cell>
        </row>
        <row r="1804">
          <cell r="A1804" t="str">
            <v>PJM OFF PEAK</v>
          </cell>
        </row>
        <row r="1805">
          <cell r="A1805" t="str">
            <v>PJM OFF PEAK</v>
          </cell>
        </row>
        <row r="1806">
          <cell r="A1806" t="str">
            <v>PJM ON PEAK</v>
          </cell>
        </row>
        <row r="1807">
          <cell r="A1807" t="str">
            <v>PJM ON PEAK</v>
          </cell>
        </row>
        <row r="1808">
          <cell r="A1808" t="str">
            <v>PJM ON PEAK</v>
          </cell>
        </row>
        <row r="1809">
          <cell r="A1809" t="str">
            <v>PJM ON PEAK</v>
          </cell>
        </row>
        <row r="1810">
          <cell r="A1810" t="str">
            <v>PJM ON PEAK</v>
          </cell>
        </row>
        <row r="1811">
          <cell r="A1811" t="str">
            <v>PJM ON PEAK</v>
          </cell>
        </row>
        <row r="1812">
          <cell r="A1812" t="str">
            <v>PJM ON PEAK</v>
          </cell>
        </row>
        <row r="1813">
          <cell r="A1813" t="str">
            <v>PJM ON PEAK</v>
          </cell>
        </row>
        <row r="1814">
          <cell r="A1814" t="str">
            <v>PJM ON PEAK</v>
          </cell>
        </row>
        <row r="1815">
          <cell r="A1815" t="str">
            <v>PJM ON PEAK</v>
          </cell>
        </row>
        <row r="1816">
          <cell r="A1816" t="str">
            <v>PJM ON PEAK</v>
          </cell>
        </row>
        <row r="1817">
          <cell r="A1817" t="str">
            <v>PJM ON PEAK</v>
          </cell>
        </row>
        <row r="1818">
          <cell r="A1818" t="str">
            <v>PJM ON PEAK</v>
          </cell>
        </row>
        <row r="1819">
          <cell r="A1819" t="str">
            <v>PJM ON PEAK</v>
          </cell>
        </row>
        <row r="1820">
          <cell r="A1820" t="str">
            <v>PJM ON PEAK</v>
          </cell>
        </row>
        <row r="1821">
          <cell r="A1821" t="str">
            <v>PJM ON PEAK</v>
          </cell>
        </row>
        <row r="1822">
          <cell r="A1822" t="str">
            <v>PJM ON PEAK</v>
          </cell>
        </row>
        <row r="1823">
          <cell r="A1823" t="str">
            <v>PJM ON PEAK</v>
          </cell>
        </row>
        <row r="1824">
          <cell r="A1824" t="str">
            <v>PJM ON PEAK</v>
          </cell>
        </row>
        <row r="1825">
          <cell r="A1825" t="str">
            <v>PJM ON PEAK</v>
          </cell>
        </row>
        <row r="1826">
          <cell r="A1826" t="str">
            <v>PJM ON PEAK</v>
          </cell>
        </row>
        <row r="1827">
          <cell r="A1827" t="str">
            <v>PJM ON PEAK</v>
          </cell>
        </row>
        <row r="1828">
          <cell r="A1828" t="str">
            <v>PJM ON PEAK</v>
          </cell>
        </row>
        <row r="1829">
          <cell r="A1829" t="str">
            <v>PJM ON PEAK</v>
          </cell>
        </row>
        <row r="1830">
          <cell r="A1830" t="str">
            <v>PJM ON PEAK</v>
          </cell>
        </row>
        <row r="1831">
          <cell r="A1831" t="str">
            <v>PJM ON PEAK</v>
          </cell>
        </row>
        <row r="1832">
          <cell r="A1832" t="str">
            <v>PJM ON PEAK</v>
          </cell>
        </row>
        <row r="1833">
          <cell r="A1833" t="str">
            <v>PJM ON PEAK</v>
          </cell>
        </row>
        <row r="1834">
          <cell r="A1834" t="str">
            <v>PJM ON PEAK</v>
          </cell>
        </row>
        <row r="1835">
          <cell r="A1835" t="str">
            <v>PJM ON PEAK</v>
          </cell>
        </row>
        <row r="1836">
          <cell r="A1836" t="str">
            <v>PJM ON PEAK</v>
          </cell>
        </row>
        <row r="1837">
          <cell r="A1837" t="str">
            <v>PJM ON PEAK</v>
          </cell>
        </row>
        <row r="1838">
          <cell r="A1838" t="str">
            <v>PJM ON PEAK</v>
          </cell>
        </row>
        <row r="1839">
          <cell r="A1839" t="str">
            <v>PJM ON PEAK</v>
          </cell>
        </row>
        <row r="1840">
          <cell r="A1840" t="str">
            <v>PJM ON PEAK</v>
          </cell>
        </row>
        <row r="1841">
          <cell r="A1841" t="str">
            <v>PJM RTC</v>
          </cell>
        </row>
        <row r="1842">
          <cell r="A1842" t="str">
            <v>PJM RTC</v>
          </cell>
        </row>
        <row r="1843">
          <cell r="A1843" t="str">
            <v>PJM RTC</v>
          </cell>
        </row>
        <row r="1844">
          <cell r="A1844" t="str">
            <v>PJM RTC</v>
          </cell>
        </row>
        <row r="1845">
          <cell r="A1845" t="str">
            <v>PJM RTC</v>
          </cell>
        </row>
        <row r="1846">
          <cell r="A1846" t="str">
            <v>PJM RTC</v>
          </cell>
        </row>
        <row r="1847">
          <cell r="A1847" t="str">
            <v>PJM RTC</v>
          </cell>
        </row>
        <row r="1848">
          <cell r="A1848" t="str">
            <v>PJM RTC</v>
          </cell>
        </row>
        <row r="1849">
          <cell r="A1849" t="str">
            <v>PJM RTC</v>
          </cell>
        </row>
        <row r="1850">
          <cell r="A1850" t="str">
            <v>PJM RTC</v>
          </cell>
        </row>
        <row r="1851">
          <cell r="A1851" t="str">
            <v>PJM RTC</v>
          </cell>
        </row>
        <row r="1852">
          <cell r="A1852" t="str">
            <v>PJM RTC</v>
          </cell>
        </row>
        <row r="1853">
          <cell r="A1853" t="str">
            <v>PJM RTC</v>
          </cell>
        </row>
        <row r="1854">
          <cell r="A1854" t="str">
            <v>PJM RTC</v>
          </cell>
        </row>
        <row r="1855">
          <cell r="A1855" t="str">
            <v>PJM RTC</v>
          </cell>
        </row>
        <row r="1856">
          <cell r="A1856" t="str">
            <v>PJM RTC</v>
          </cell>
        </row>
        <row r="1857">
          <cell r="A1857" t="str">
            <v>PJM RTC</v>
          </cell>
        </row>
        <row r="1858">
          <cell r="A1858" t="str">
            <v>PJM RTC</v>
          </cell>
        </row>
        <row r="1859">
          <cell r="A1859" t="str">
            <v>PJM RTC</v>
          </cell>
        </row>
        <row r="1860">
          <cell r="A1860" t="str">
            <v>PJM RTC</v>
          </cell>
        </row>
        <row r="1861">
          <cell r="A1861" t="str">
            <v>PJM RTC</v>
          </cell>
        </row>
        <row r="1862">
          <cell r="A1862" t="str">
            <v>PJM RTC</v>
          </cell>
        </row>
        <row r="1863">
          <cell r="A1863" t="str">
            <v>RI AV RTC</v>
          </cell>
        </row>
        <row r="1864">
          <cell r="A1864" t="str">
            <v>RI AV RTC</v>
          </cell>
        </row>
        <row r="1865">
          <cell r="A1865" t="str">
            <v>RI AV RTC</v>
          </cell>
        </row>
        <row r="1866">
          <cell r="A1866" t="str">
            <v>RI AV RTC</v>
          </cell>
        </row>
        <row r="1867">
          <cell r="A1867" t="str">
            <v>RI AV RTC</v>
          </cell>
        </row>
        <row r="1868">
          <cell r="A1868" t="str">
            <v>RI AV RTC</v>
          </cell>
        </row>
        <row r="1869">
          <cell r="A1869" t="str">
            <v>RI AV RTC</v>
          </cell>
        </row>
        <row r="1870">
          <cell r="A1870" t="str">
            <v>RI AV RTC</v>
          </cell>
        </row>
        <row r="1871">
          <cell r="A1871" t="str">
            <v>RI AV RTC</v>
          </cell>
        </row>
        <row r="1872">
          <cell r="A1872" t="str">
            <v>RI AV RTC</v>
          </cell>
        </row>
        <row r="1873">
          <cell r="A1873" t="str">
            <v>RI AV RTC</v>
          </cell>
        </row>
        <row r="1874">
          <cell r="A1874" t="str">
            <v>RI AV RTC</v>
          </cell>
        </row>
        <row r="1875">
          <cell r="A1875" t="str">
            <v>RI AV RTC</v>
          </cell>
        </row>
        <row r="1876">
          <cell r="A1876" t="str">
            <v>RI AV RTC</v>
          </cell>
        </row>
        <row r="1877">
          <cell r="A1877" t="str">
            <v>RI AV RTC</v>
          </cell>
        </row>
        <row r="1878">
          <cell r="A1878" t="str">
            <v>RI AV RTC</v>
          </cell>
        </row>
        <row r="1879">
          <cell r="A1879" t="str">
            <v>RI AV RTC</v>
          </cell>
        </row>
        <row r="1880">
          <cell r="A1880" t="str">
            <v>RI AV RTC</v>
          </cell>
        </row>
        <row r="1881">
          <cell r="A1881" t="str">
            <v>RI AV RTC</v>
          </cell>
        </row>
        <row r="1882">
          <cell r="A1882" t="str">
            <v>RI AV RTC</v>
          </cell>
        </row>
        <row r="1883">
          <cell r="A1883" t="str">
            <v>RI AV RTC</v>
          </cell>
        </row>
        <row r="1884">
          <cell r="A1884" t="str">
            <v>RI AV RTC</v>
          </cell>
        </row>
        <row r="1885">
          <cell r="A1885" t="str">
            <v>RI SO RTC</v>
          </cell>
        </row>
        <row r="1886">
          <cell r="A1886" t="str">
            <v>RI SO RTC</v>
          </cell>
        </row>
        <row r="1887">
          <cell r="A1887" t="str">
            <v>RI SO RTC</v>
          </cell>
        </row>
        <row r="1888">
          <cell r="A1888" t="str">
            <v>RI SO RTC</v>
          </cell>
        </row>
        <row r="1889">
          <cell r="A1889" t="str">
            <v>RI SO RTC</v>
          </cell>
        </row>
        <row r="1890">
          <cell r="A1890" t="str">
            <v>RI SO RTC</v>
          </cell>
        </row>
        <row r="1891">
          <cell r="A1891" t="str">
            <v>RI SO RTC</v>
          </cell>
        </row>
        <row r="1892">
          <cell r="A1892" t="str">
            <v>RI SO RTC</v>
          </cell>
        </row>
        <row r="1893">
          <cell r="A1893" t="str">
            <v>RI SO RTC</v>
          </cell>
        </row>
        <row r="1894">
          <cell r="A1894" t="str">
            <v>RI SO RTC</v>
          </cell>
        </row>
        <row r="1895">
          <cell r="A1895" t="str">
            <v>RI SO RTC</v>
          </cell>
        </row>
        <row r="1896">
          <cell r="A1896" t="str">
            <v>RI SO RTC</v>
          </cell>
        </row>
        <row r="1897">
          <cell r="A1897" t="str">
            <v>RI SO RTC</v>
          </cell>
        </row>
        <row r="1898">
          <cell r="A1898" t="str">
            <v>RI SO RTC</v>
          </cell>
        </row>
        <row r="1899">
          <cell r="A1899" t="str">
            <v>RI SO RTC</v>
          </cell>
        </row>
        <row r="1900">
          <cell r="A1900" t="str">
            <v>RI SO RTC</v>
          </cell>
        </row>
        <row r="1901">
          <cell r="A1901" t="str">
            <v>RI SO RTC</v>
          </cell>
        </row>
        <row r="1902">
          <cell r="A1902" t="str">
            <v>RI SO RTC</v>
          </cell>
        </row>
        <row r="1903">
          <cell r="A1903" t="str">
            <v>RI SO RTC</v>
          </cell>
        </row>
        <row r="1904">
          <cell r="A1904" t="str">
            <v>RI SO RTC</v>
          </cell>
        </row>
        <row r="1905">
          <cell r="A1905" t="str">
            <v>RI SO RTC</v>
          </cell>
        </row>
        <row r="1906">
          <cell r="A1906" t="str">
            <v>RI SO RTC</v>
          </cell>
        </row>
        <row r="1907">
          <cell r="A1907" t="str">
            <v>RIBAS RTC1</v>
          </cell>
        </row>
        <row r="1908">
          <cell r="A1908" t="str">
            <v>RIBAS RTC1</v>
          </cell>
        </row>
        <row r="1909">
          <cell r="A1909" t="str">
            <v>RIBAS RTC1</v>
          </cell>
        </row>
        <row r="1910">
          <cell r="A1910" t="str">
            <v>RIBAS RTC1</v>
          </cell>
        </row>
        <row r="1911">
          <cell r="A1911" t="str">
            <v>RIBAS RTC1</v>
          </cell>
        </row>
        <row r="1912">
          <cell r="A1912" t="str">
            <v>RIBAS RTC1</v>
          </cell>
        </row>
        <row r="1913">
          <cell r="A1913" t="str">
            <v>RIBAS RTC1</v>
          </cell>
        </row>
        <row r="1914">
          <cell r="A1914" t="str">
            <v>RIBAS RTC1</v>
          </cell>
        </row>
        <row r="1915">
          <cell r="A1915" t="str">
            <v>RIBAS RTC1</v>
          </cell>
        </row>
        <row r="1916">
          <cell r="A1916" t="str">
            <v>RIBAS RTC1</v>
          </cell>
        </row>
        <row r="1917">
          <cell r="A1917" t="str">
            <v>RIBAS RTC1</v>
          </cell>
        </row>
        <row r="1918">
          <cell r="A1918" t="str">
            <v>RIBAS RTC1</v>
          </cell>
        </row>
        <row r="1919">
          <cell r="A1919" t="str">
            <v>RIBAS RTC1</v>
          </cell>
        </row>
        <row r="1920">
          <cell r="A1920" t="str">
            <v>RIBAS RTC1</v>
          </cell>
        </row>
        <row r="1921">
          <cell r="A1921" t="str">
            <v>RIBAS RTC1</v>
          </cell>
        </row>
        <row r="1922">
          <cell r="A1922" t="str">
            <v>RIBAS RTC1</v>
          </cell>
        </row>
        <row r="1923">
          <cell r="A1923" t="str">
            <v>RIBAS RTC1</v>
          </cell>
        </row>
        <row r="1924">
          <cell r="A1924" t="str">
            <v>RIBAS RTC1</v>
          </cell>
        </row>
        <row r="1925">
          <cell r="A1925" t="str">
            <v>RIBAS RTC1</v>
          </cell>
        </row>
        <row r="1926">
          <cell r="A1926" t="str">
            <v>RIBAS RTC1</v>
          </cell>
        </row>
        <row r="1927">
          <cell r="A1927" t="str">
            <v>RIBAS RTC1</v>
          </cell>
        </row>
        <row r="1928">
          <cell r="A1928" t="str">
            <v>RIBAS RTC1</v>
          </cell>
        </row>
        <row r="1929">
          <cell r="A1929" t="str">
            <v>RIC RTC</v>
          </cell>
        </row>
        <row r="1930">
          <cell r="A1930" t="str">
            <v>RIC RTC</v>
          </cell>
        </row>
        <row r="1931">
          <cell r="A1931" t="str">
            <v>RIC RTC</v>
          </cell>
        </row>
        <row r="1932">
          <cell r="A1932" t="str">
            <v>RIC RTC</v>
          </cell>
        </row>
        <row r="1933">
          <cell r="A1933" t="str">
            <v>RIC RTC</v>
          </cell>
        </row>
        <row r="1934">
          <cell r="A1934" t="str">
            <v>RIC RTC</v>
          </cell>
        </row>
        <row r="1935">
          <cell r="A1935" t="str">
            <v>RIC RTC</v>
          </cell>
        </row>
        <row r="1936">
          <cell r="A1936" t="str">
            <v>RIC RTC</v>
          </cell>
        </row>
        <row r="1937">
          <cell r="A1937" t="str">
            <v>RIC RTC</v>
          </cell>
        </row>
        <row r="1938">
          <cell r="A1938" t="str">
            <v>RIC RTC</v>
          </cell>
        </row>
        <row r="1939">
          <cell r="A1939" t="str">
            <v>RIC RTC</v>
          </cell>
        </row>
        <row r="1940">
          <cell r="A1940" t="str">
            <v>RIC RTC</v>
          </cell>
        </row>
        <row r="1941">
          <cell r="A1941" t="str">
            <v>RIC RTC</v>
          </cell>
        </row>
        <row r="1942">
          <cell r="A1942" t="str">
            <v>RIC RTC</v>
          </cell>
        </row>
        <row r="1943">
          <cell r="A1943" t="str">
            <v>RIC RTC</v>
          </cell>
        </row>
        <row r="1944">
          <cell r="A1944" t="str">
            <v>RIC RTC</v>
          </cell>
        </row>
        <row r="1945">
          <cell r="A1945" t="str">
            <v>RIC RTC</v>
          </cell>
        </row>
        <row r="1946">
          <cell r="A1946" t="str">
            <v>RIC RTC</v>
          </cell>
        </row>
        <row r="1947">
          <cell r="A1947" t="str">
            <v>RIC RTC</v>
          </cell>
        </row>
        <row r="1948">
          <cell r="A1948" t="str">
            <v>RIC RTC</v>
          </cell>
        </row>
        <row r="1949">
          <cell r="A1949" t="str">
            <v>RIC RTC</v>
          </cell>
        </row>
        <row r="1950">
          <cell r="A1950" t="str">
            <v>RIC RTC</v>
          </cell>
        </row>
        <row r="1951">
          <cell r="A1951" t="str">
            <v>RIR RTC</v>
          </cell>
        </row>
        <row r="1952">
          <cell r="A1952" t="str">
            <v>RIR RTC</v>
          </cell>
        </row>
        <row r="1953">
          <cell r="A1953" t="str">
            <v>RIR RTC</v>
          </cell>
        </row>
        <row r="1954">
          <cell r="A1954" t="str">
            <v>RIR RTC</v>
          </cell>
        </row>
        <row r="1955">
          <cell r="A1955" t="str">
            <v>RIR RTC</v>
          </cell>
        </row>
        <row r="1956">
          <cell r="A1956" t="str">
            <v>RIR RTC</v>
          </cell>
        </row>
        <row r="1957">
          <cell r="A1957" t="str">
            <v>RIR RTC</v>
          </cell>
        </row>
        <row r="1958">
          <cell r="A1958" t="str">
            <v>RIR RTC</v>
          </cell>
        </row>
        <row r="1959">
          <cell r="A1959" t="str">
            <v>RIR RTC</v>
          </cell>
        </row>
        <row r="1960">
          <cell r="A1960" t="str">
            <v>RIR RTC</v>
          </cell>
        </row>
        <row r="1961">
          <cell r="A1961" t="str">
            <v>RIR RTC</v>
          </cell>
        </row>
        <row r="1962">
          <cell r="A1962" t="str">
            <v>RIR RTC</v>
          </cell>
        </row>
        <row r="1963">
          <cell r="A1963" t="str">
            <v>RIR RTC</v>
          </cell>
        </row>
        <row r="1964">
          <cell r="A1964" t="str">
            <v>RIR RTC</v>
          </cell>
        </row>
        <row r="1965">
          <cell r="A1965" t="str">
            <v>RIR RTC</v>
          </cell>
        </row>
        <row r="1966">
          <cell r="A1966" t="str">
            <v>RIR RTC</v>
          </cell>
        </row>
        <row r="1967">
          <cell r="A1967" t="str">
            <v>RIR RTC</v>
          </cell>
        </row>
        <row r="1968">
          <cell r="A1968" t="str">
            <v>RIR RTC</v>
          </cell>
        </row>
        <row r="1969">
          <cell r="A1969" t="str">
            <v>RIR RTC</v>
          </cell>
        </row>
        <row r="1970">
          <cell r="A1970" t="str">
            <v>RIR RTC</v>
          </cell>
        </row>
        <row r="1971">
          <cell r="A1971" t="str">
            <v>RIR RTC</v>
          </cell>
        </row>
        <row r="1972">
          <cell r="A1972" t="str">
            <v>RIR RTC</v>
          </cell>
        </row>
        <row r="1973">
          <cell r="A1973" t="str">
            <v>RSCAP-CAPACITYM</v>
          </cell>
        </row>
        <row r="1974">
          <cell r="A1974" t="str">
            <v>RSCAP-CAPACITYM</v>
          </cell>
        </row>
        <row r="1975">
          <cell r="A1975" t="str">
            <v>S. Point</v>
          </cell>
        </row>
        <row r="1976">
          <cell r="A1976" t="str">
            <v>S. Point</v>
          </cell>
        </row>
        <row r="1977">
          <cell r="A1977" t="str">
            <v>S. Point</v>
          </cell>
        </row>
        <row r="1978">
          <cell r="A1978" t="str">
            <v>S. Point</v>
          </cell>
        </row>
        <row r="1979">
          <cell r="A1979" t="str">
            <v>S. Point</v>
          </cell>
        </row>
        <row r="1980">
          <cell r="A1980" t="str">
            <v>S. Point</v>
          </cell>
        </row>
        <row r="1981">
          <cell r="A1981" t="str">
            <v>S. Point</v>
          </cell>
        </row>
        <row r="1982">
          <cell r="A1982" t="str">
            <v>S. Point</v>
          </cell>
        </row>
        <row r="1983">
          <cell r="A1983" t="str">
            <v>S. Point</v>
          </cell>
        </row>
        <row r="1984">
          <cell r="A1984" t="str">
            <v>S. Point</v>
          </cell>
        </row>
        <row r="1985">
          <cell r="A1985" t="str">
            <v>S. Point</v>
          </cell>
        </row>
        <row r="1986">
          <cell r="A1986" t="str">
            <v>S. Point</v>
          </cell>
        </row>
        <row r="1987">
          <cell r="A1987" t="str">
            <v>S. Point</v>
          </cell>
        </row>
        <row r="1988">
          <cell r="A1988" t="str">
            <v>S. Point</v>
          </cell>
        </row>
        <row r="1989">
          <cell r="A1989" t="str">
            <v>S. Point</v>
          </cell>
        </row>
        <row r="1990">
          <cell r="A1990" t="str">
            <v>S. Point</v>
          </cell>
        </row>
        <row r="1991">
          <cell r="A1991" t="str">
            <v>S. Point</v>
          </cell>
        </row>
        <row r="1992">
          <cell r="A1992" t="str">
            <v>S. Point</v>
          </cell>
        </row>
        <row r="1993">
          <cell r="A1993" t="str">
            <v>S. Point</v>
          </cell>
        </row>
        <row r="1994">
          <cell r="A1994" t="str">
            <v>S. Point</v>
          </cell>
        </row>
        <row r="1995">
          <cell r="A1995" t="str">
            <v>S. Point</v>
          </cell>
        </row>
        <row r="1996">
          <cell r="A1996" t="str">
            <v>S. Point</v>
          </cell>
        </row>
        <row r="1997">
          <cell r="A1997" t="str">
            <v>S. Point</v>
          </cell>
        </row>
        <row r="1998">
          <cell r="A1998" t="str">
            <v>S. Point</v>
          </cell>
        </row>
        <row r="1999">
          <cell r="A1999" t="str">
            <v>S. Point</v>
          </cell>
        </row>
        <row r="2000">
          <cell r="A2000" t="str">
            <v>S. Point</v>
          </cell>
        </row>
        <row r="2001">
          <cell r="A2001" t="str">
            <v>S. Point</v>
          </cell>
        </row>
        <row r="2002">
          <cell r="A2002" t="str">
            <v>S. Point</v>
          </cell>
        </row>
        <row r="2003">
          <cell r="A2003" t="str">
            <v>S. Point</v>
          </cell>
        </row>
        <row r="2004">
          <cell r="A2004" t="str">
            <v>S. Point</v>
          </cell>
        </row>
        <row r="2005">
          <cell r="A2005" t="str">
            <v>S. Point</v>
          </cell>
        </row>
        <row r="2006">
          <cell r="A2006" t="str">
            <v>S. Point</v>
          </cell>
        </row>
        <row r="2007">
          <cell r="A2007" t="str">
            <v>S. Point</v>
          </cell>
        </row>
        <row r="2008">
          <cell r="A2008" t="str">
            <v>S. Point</v>
          </cell>
        </row>
        <row r="2009">
          <cell r="A2009" t="str">
            <v>S. Point</v>
          </cell>
        </row>
        <row r="2010">
          <cell r="A2010" t="str">
            <v>S. Point</v>
          </cell>
        </row>
        <row r="2011">
          <cell r="A2011" t="str">
            <v>S. Point</v>
          </cell>
        </row>
        <row r="2012">
          <cell r="A2012" t="str">
            <v>S. Point</v>
          </cell>
        </row>
        <row r="2013">
          <cell r="A2013" t="str">
            <v>S. Point</v>
          </cell>
        </row>
        <row r="2014">
          <cell r="A2014" t="str">
            <v>S. Point</v>
          </cell>
        </row>
        <row r="2015">
          <cell r="A2015" t="str">
            <v>S. Point</v>
          </cell>
        </row>
        <row r="2016">
          <cell r="A2016" t="str">
            <v>S. Point</v>
          </cell>
        </row>
        <row r="2017">
          <cell r="A2017" t="str">
            <v>S. Point</v>
          </cell>
        </row>
        <row r="2018">
          <cell r="A2018" t="str">
            <v>S. Point</v>
          </cell>
        </row>
        <row r="2019">
          <cell r="A2019" t="str">
            <v>S. Point</v>
          </cell>
        </row>
        <row r="2020">
          <cell r="A2020" t="str">
            <v>S. Point</v>
          </cell>
        </row>
        <row r="2021">
          <cell r="A2021" t="str">
            <v>S. Point</v>
          </cell>
        </row>
        <row r="2022">
          <cell r="A2022" t="str">
            <v>S. Point</v>
          </cell>
        </row>
        <row r="2023">
          <cell r="A2023" t="str">
            <v>S. Point</v>
          </cell>
        </row>
        <row r="2024">
          <cell r="A2024" t="str">
            <v>S. Point</v>
          </cell>
        </row>
        <row r="2025">
          <cell r="A2025" t="str">
            <v>S. Point</v>
          </cell>
        </row>
        <row r="2026">
          <cell r="A2026" t="str">
            <v>S. Point</v>
          </cell>
        </row>
        <row r="2027">
          <cell r="A2027" t="str">
            <v>S. Point</v>
          </cell>
        </row>
        <row r="2028">
          <cell r="A2028" t="str">
            <v>S. Point</v>
          </cell>
        </row>
        <row r="2029">
          <cell r="A2029" t="str">
            <v>S. Point</v>
          </cell>
        </row>
        <row r="2030">
          <cell r="A2030" t="str">
            <v>S. Point</v>
          </cell>
        </row>
        <row r="2031">
          <cell r="A2031" t="str">
            <v>S. Point</v>
          </cell>
        </row>
        <row r="2032">
          <cell r="A2032" t="str">
            <v>S. Point</v>
          </cell>
        </row>
        <row r="2033">
          <cell r="A2033" t="str">
            <v>S. Point</v>
          </cell>
        </row>
        <row r="2034">
          <cell r="A2034" t="str">
            <v>S. Point</v>
          </cell>
        </row>
        <row r="2035">
          <cell r="A2035" t="str">
            <v>S. Point</v>
          </cell>
        </row>
        <row r="2036">
          <cell r="A2036" t="str">
            <v>S. Point</v>
          </cell>
        </row>
        <row r="2037">
          <cell r="A2037" t="str">
            <v>S. Point</v>
          </cell>
        </row>
        <row r="2038">
          <cell r="A2038" t="str">
            <v>S. Point</v>
          </cell>
        </row>
        <row r="2039">
          <cell r="A2039" t="str">
            <v>S. Point</v>
          </cell>
        </row>
        <row r="2040">
          <cell r="A2040" t="str">
            <v>S. Point</v>
          </cell>
        </row>
        <row r="2041">
          <cell r="A2041" t="str">
            <v>S. Point</v>
          </cell>
        </row>
        <row r="2042">
          <cell r="A2042" t="str">
            <v>S. Point</v>
          </cell>
        </row>
        <row r="2043">
          <cell r="A2043" t="str">
            <v>S. Point</v>
          </cell>
        </row>
        <row r="2044">
          <cell r="A2044" t="str">
            <v>S. Point</v>
          </cell>
        </row>
        <row r="2045">
          <cell r="A2045" t="str">
            <v>S. Point</v>
          </cell>
        </row>
        <row r="2046">
          <cell r="A2046" t="str">
            <v>S. Point</v>
          </cell>
        </row>
        <row r="2047">
          <cell r="A2047" t="str">
            <v>S. Point</v>
          </cell>
        </row>
        <row r="2048">
          <cell r="A2048" t="str">
            <v>S. Point</v>
          </cell>
        </row>
        <row r="2049">
          <cell r="A2049" t="str">
            <v>S. Point</v>
          </cell>
        </row>
        <row r="2050">
          <cell r="A2050" t="str">
            <v>S. Point</v>
          </cell>
        </row>
        <row r="2051">
          <cell r="A2051" t="str">
            <v>S. Point</v>
          </cell>
        </row>
        <row r="2052">
          <cell r="A2052" t="str">
            <v>S. Point</v>
          </cell>
        </row>
        <row r="2053">
          <cell r="A2053" t="str">
            <v>S. Point</v>
          </cell>
        </row>
        <row r="2054">
          <cell r="A2054" t="str">
            <v>S. Point</v>
          </cell>
        </row>
        <row r="2055">
          <cell r="A2055" t="str">
            <v>S. Point</v>
          </cell>
        </row>
        <row r="2056">
          <cell r="A2056" t="str">
            <v>S. Point</v>
          </cell>
        </row>
        <row r="2057">
          <cell r="A2057" t="str">
            <v>S. Point</v>
          </cell>
        </row>
        <row r="2058">
          <cell r="A2058" t="str">
            <v>S. Point</v>
          </cell>
        </row>
        <row r="2059">
          <cell r="A2059" t="str">
            <v>S. Point</v>
          </cell>
        </row>
        <row r="2060">
          <cell r="A2060" t="str">
            <v>S. Point</v>
          </cell>
        </row>
        <row r="2061">
          <cell r="A2061" t="str">
            <v>S. Point</v>
          </cell>
        </row>
        <row r="2062">
          <cell r="A2062" t="str">
            <v>S. Point</v>
          </cell>
        </row>
        <row r="2063">
          <cell r="A2063" t="str">
            <v>S. Point</v>
          </cell>
        </row>
        <row r="2064">
          <cell r="A2064" t="str">
            <v>S. Point</v>
          </cell>
        </row>
        <row r="2065">
          <cell r="A2065" t="str">
            <v>S. Point</v>
          </cell>
        </row>
        <row r="2066">
          <cell r="A2066" t="str">
            <v>S. Point</v>
          </cell>
        </row>
        <row r="2067">
          <cell r="A2067" t="str">
            <v>S. Point</v>
          </cell>
        </row>
        <row r="2068">
          <cell r="A2068" t="str">
            <v>S. Point</v>
          </cell>
        </row>
        <row r="2069">
          <cell r="A2069" t="str">
            <v>S. Point</v>
          </cell>
        </row>
        <row r="2070">
          <cell r="A2070" t="str">
            <v>S. Point</v>
          </cell>
        </row>
        <row r="2071">
          <cell r="A2071" t="str">
            <v>S. Point</v>
          </cell>
        </row>
        <row r="2072">
          <cell r="A2072" t="str">
            <v>S. Point</v>
          </cell>
        </row>
        <row r="2073">
          <cell r="A2073" t="str">
            <v>S. Point</v>
          </cell>
        </row>
        <row r="2074">
          <cell r="A2074" t="str">
            <v>S. Point</v>
          </cell>
        </row>
        <row r="2075">
          <cell r="A2075" t="str">
            <v>S. Point</v>
          </cell>
        </row>
        <row r="2076">
          <cell r="A2076" t="str">
            <v>S. Point</v>
          </cell>
        </row>
        <row r="2077">
          <cell r="A2077" t="str">
            <v>S. Point</v>
          </cell>
        </row>
        <row r="2078">
          <cell r="A2078" t="str">
            <v>S. Point</v>
          </cell>
        </row>
        <row r="2079">
          <cell r="A2079" t="str">
            <v>S. Point</v>
          </cell>
        </row>
        <row r="2080">
          <cell r="A2080" t="str">
            <v>S. Point</v>
          </cell>
        </row>
        <row r="2081">
          <cell r="A2081" t="str">
            <v>S. Point</v>
          </cell>
        </row>
        <row r="2082">
          <cell r="A2082" t="str">
            <v>S. Point</v>
          </cell>
        </row>
        <row r="2083">
          <cell r="A2083" t="str">
            <v>S. Point</v>
          </cell>
        </row>
        <row r="2084">
          <cell r="A2084" t="str">
            <v>S. Point</v>
          </cell>
        </row>
        <row r="2085">
          <cell r="A2085" t="str">
            <v>S. Point</v>
          </cell>
        </row>
        <row r="2086">
          <cell r="A2086" t="str">
            <v>S. Point</v>
          </cell>
        </row>
        <row r="2087">
          <cell r="A2087" t="str">
            <v>S. Point</v>
          </cell>
        </row>
        <row r="2088">
          <cell r="A2088" t="str">
            <v>S. Point</v>
          </cell>
        </row>
        <row r="2089">
          <cell r="A2089" t="str">
            <v>S. Point</v>
          </cell>
        </row>
        <row r="2090">
          <cell r="A2090" t="str">
            <v>S. Point</v>
          </cell>
        </row>
        <row r="2091">
          <cell r="A2091" t="str">
            <v>TCO</v>
          </cell>
        </row>
        <row r="2092">
          <cell r="A2092" t="str">
            <v>TCO</v>
          </cell>
        </row>
        <row r="2093">
          <cell r="A2093" t="str">
            <v>TCO</v>
          </cell>
        </row>
        <row r="2094">
          <cell r="A2094" t="str">
            <v>TCO</v>
          </cell>
        </row>
        <row r="2095">
          <cell r="A2095" t="str">
            <v>TCO</v>
          </cell>
        </row>
        <row r="2096">
          <cell r="A2096" t="str">
            <v>TCO</v>
          </cell>
        </row>
        <row r="2097">
          <cell r="A2097" t="str">
            <v>TCO</v>
          </cell>
        </row>
        <row r="2098">
          <cell r="A2098" t="str">
            <v>TCO</v>
          </cell>
        </row>
        <row r="2099">
          <cell r="A2099" t="str">
            <v>TCO</v>
          </cell>
        </row>
        <row r="2100">
          <cell r="A2100" t="str">
            <v>TCO</v>
          </cell>
        </row>
        <row r="2101">
          <cell r="A2101" t="str">
            <v>TCO</v>
          </cell>
        </row>
        <row r="2102">
          <cell r="A2102" t="str">
            <v>TCO</v>
          </cell>
        </row>
        <row r="2103">
          <cell r="A2103" t="str">
            <v>TCO</v>
          </cell>
        </row>
        <row r="2104">
          <cell r="A2104" t="str">
            <v>TCO</v>
          </cell>
        </row>
        <row r="2105">
          <cell r="A2105" t="str">
            <v>TCO</v>
          </cell>
        </row>
        <row r="2106">
          <cell r="A2106" t="str">
            <v>TCO</v>
          </cell>
        </row>
        <row r="2107">
          <cell r="A2107" t="str">
            <v>TCO</v>
          </cell>
        </row>
        <row r="2108">
          <cell r="A2108" t="str">
            <v>TCO</v>
          </cell>
        </row>
        <row r="2109">
          <cell r="A2109" t="str">
            <v>TCO</v>
          </cell>
        </row>
        <row r="2110">
          <cell r="A2110" t="str">
            <v>TCO</v>
          </cell>
        </row>
        <row r="2111">
          <cell r="A2111" t="str">
            <v>TCO</v>
          </cell>
        </row>
        <row r="2112">
          <cell r="A2112" t="str">
            <v>TCO</v>
          </cell>
        </row>
        <row r="2113">
          <cell r="A2113" t="str">
            <v>TCO</v>
          </cell>
        </row>
        <row r="2114">
          <cell r="A2114" t="str">
            <v>TCO</v>
          </cell>
        </row>
        <row r="2115">
          <cell r="A2115" t="str">
            <v>TCO</v>
          </cell>
        </row>
        <row r="2116">
          <cell r="A2116" t="str">
            <v>TCO</v>
          </cell>
        </row>
        <row r="2117">
          <cell r="A2117" t="str">
            <v>TCO</v>
          </cell>
        </row>
        <row r="2118">
          <cell r="A2118" t="str">
            <v>TCO</v>
          </cell>
        </row>
        <row r="2119">
          <cell r="A2119" t="str">
            <v>TCO</v>
          </cell>
        </row>
        <row r="2120">
          <cell r="A2120" t="str">
            <v>TCO</v>
          </cell>
        </row>
        <row r="2121">
          <cell r="A2121" t="str">
            <v>TCO</v>
          </cell>
        </row>
        <row r="2122">
          <cell r="A2122" t="str">
            <v>TCO</v>
          </cell>
        </row>
        <row r="2123">
          <cell r="A2123" t="str">
            <v>TCO</v>
          </cell>
        </row>
        <row r="2124">
          <cell r="A2124" t="str">
            <v>TCO</v>
          </cell>
        </row>
        <row r="2125">
          <cell r="A2125" t="str">
            <v>TCO</v>
          </cell>
        </row>
        <row r="2126">
          <cell r="A2126" t="str">
            <v>TCO</v>
          </cell>
        </row>
        <row r="2127">
          <cell r="A2127" t="str">
            <v>TCO</v>
          </cell>
        </row>
        <row r="2128">
          <cell r="A2128" t="str">
            <v>TCO</v>
          </cell>
        </row>
        <row r="2129">
          <cell r="A2129" t="str">
            <v>TCO</v>
          </cell>
        </row>
        <row r="2130">
          <cell r="A2130" t="str">
            <v>TCO</v>
          </cell>
        </row>
        <row r="2131">
          <cell r="A2131" t="str">
            <v>TCO</v>
          </cell>
        </row>
        <row r="2132">
          <cell r="A2132" t="str">
            <v>TCO</v>
          </cell>
        </row>
        <row r="2133">
          <cell r="A2133" t="str">
            <v>Tenn Z0</v>
          </cell>
        </row>
        <row r="2134">
          <cell r="A2134" t="str">
            <v>Tenn Z0</v>
          </cell>
        </row>
        <row r="2135">
          <cell r="A2135" t="str">
            <v>Tenn Z0</v>
          </cell>
        </row>
        <row r="2136">
          <cell r="A2136" t="str">
            <v>Tenn Z0</v>
          </cell>
        </row>
        <row r="2137">
          <cell r="A2137" t="str">
            <v>Tenn Z0</v>
          </cell>
        </row>
        <row r="2138">
          <cell r="A2138" t="str">
            <v>Tenn Z0</v>
          </cell>
        </row>
        <row r="2139">
          <cell r="A2139" t="str">
            <v>Tenn Z0</v>
          </cell>
        </row>
        <row r="2140">
          <cell r="A2140" t="str">
            <v>Tenn Z0</v>
          </cell>
        </row>
        <row r="2141">
          <cell r="A2141" t="str">
            <v>Tenn Z0</v>
          </cell>
        </row>
        <row r="2142">
          <cell r="A2142" t="str">
            <v>Tenn Z0</v>
          </cell>
        </row>
        <row r="2143">
          <cell r="A2143" t="str">
            <v>Tenn Z0</v>
          </cell>
        </row>
        <row r="2144">
          <cell r="A2144" t="str">
            <v>Tenn Z0</v>
          </cell>
        </row>
        <row r="2145">
          <cell r="A2145" t="str">
            <v>Tenn Z0</v>
          </cell>
        </row>
        <row r="2146">
          <cell r="A2146" t="str">
            <v>Tenn Z0</v>
          </cell>
        </row>
        <row r="2147">
          <cell r="A2147" t="str">
            <v>Tenn Z0</v>
          </cell>
        </row>
        <row r="2148">
          <cell r="A2148" t="str">
            <v>Tenn Z0</v>
          </cell>
        </row>
        <row r="2149">
          <cell r="A2149" t="str">
            <v>Tenn Z0</v>
          </cell>
        </row>
        <row r="2150">
          <cell r="A2150" t="str">
            <v>Tenn Z0</v>
          </cell>
        </row>
        <row r="2151">
          <cell r="A2151" t="str">
            <v>Tenn Z0</v>
          </cell>
        </row>
        <row r="2152">
          <cell r="A2152" t="str">
            <v>Tenn Z0</v>
          </cell>
        </row>
        <row r="2153">
          <cell r="A2153" t="str">
            <v>Tenn Z0</v>
          </cell>
        </row>
        <row r="2154">
          <cell r="A2154" t="str">
            <v>Tenn Z0</v>
          </cell>
        </row>
        <row r="2155">
          <cell r="A2155" t="str">
            <v>Tenn Z0</v>
          </cell>
        </row>
        <row r="2156">
          <cell r="A2156" t="str">
            <v>Tenn Z0</v>
          </cell>
        </row>
        <row r="2157">
          <cell r="A2157" t="str">
            <v>Tenn Z0</v>
          </cell>
        </row>
        <row r="2158">
          <cell r="A2158" t="str">
            <v>Tenn Z0</v>
          </cell>
        </row>
        <row r="2159">
          <cell r="A2159" t="str">
            <v>Tenn Z0</v>
          </cell>
        </row>
        <row r="2160">
          <cell r="A2160" t="str">
            <v>Tenn Z0</v>
          </cell>
        </row>
        <row r="2161">
          <cell r="A2161" t="str">
            <v>Tenn Z0</v>
          </cell>
        </row>
        <row r="2162">
          <cell r="A2162" t="str">
            <v>Tenn Z0</v>
          </cell>
        </row>
        <row r="2163">
          <cell r="A2163" t="str">
            <v>Tenn Z0</v>
          </cell>
        </row>
        <row r="2164">
          <cell r="A2164" t="str">
            <v>Tenn Z0</v>
          </cell>
        </row>
        <row r="2165">
          <cell r="A2165" t="str">
            <v>Tenn Z0</v>
          </cell>
        </row>
        <row r="2166">
          <cell r="A2166" t="str">
            <v>Tenn Z0</v>
          </cell>
        </row>
        <row r="2167">
          <cell r="A2167" t="str">
            <v>Tenn Z0</v>
          </cell>
        </row>
        <row r="2168">
          <cell r="A2168" t="str">
            <v>Tenn Z0</v>
          </cell>
        </row>
        <row r="2169">
          <cell r="A2169" t="str">
            <v>Tenn Z0</v>
          </cell>
        </row>
        <row r="2170">
          <cell r="A2170" t="str">
            <v>Tenn Z0</v>
          </cell>
        </row>
        <row r="2171">
          <cell r="A2171" t="str">
            <v>Tenn Z0</v>
          </cell>
        </row>
        <row r="2172">
          <cell r="A2172" t="str">
            <v>Tenn Z0</v>
          </cell>
        </row>
        <row r="2173">
          <cell r="A2173" t="str">
            <v>Tenn Z0</v>
          </cell>
        </row>
        <row r="2174">
          <cell r="A2174" t="str">
            <v>Tenn Z0</v>
          </cell>
        </row>
        <row r="2175">
          <cell r="A2175" t="str">
            <v>Tenn Z0</v>
          </cell>
        </row>
        <row r="2176">
          <cell r="A2176" t="str">
            <v>Tenn Z0</v>
          </cell>
        </row>
        <row r="2177">
          <cell r="A2177" t="str">
            <v>Tenn Z0</v>
          </cell>
        </row>
        <row r="2178">
          <cell r="A2178" t="str">
            <v>Tenn Z0</v>
          </cell>
        </row>
        <row r="2179">
          <cell r="A2179" t="str">
            <v>Tenn Z0</v>
          </cell>
        </row>
        <row r="2180">
          <cell r="A2180" t="str">
            <v>Tenn Z0</v>
          </cell>
        </row>
        <row r="2181">
          <cell r="A2181" t="str">
            <v>Tenn Z0</v>
          </cell>
        </row>
        <row r="2182">
          <cell r="A2182" t="str">
            <v>Tenn Z0</v>
          </cell>
        </row>
        <row r="2183">
          <cell r="A2183" t="str">
            <v>Tenn Z0</v>
          </cell>
        </row>
        <row r="2184">
          <cell r="A2184" t="str">
            <v>Tenn Z0</v>
          </cell>
        </row>
        <row r="2185">
          <cell r="A2185" t="str">
            <v>Tenn Z0</v>
          </cell>
        </row>
        <row r="2186">
          <cell r="A2186" t="str">
            <v>Tenn Z0</v>
          </cell>
        </row>
        <row r="2187">
          <cell r="A2187" t="str">
            <v>Tenn Z0</v>
          </cell>
        </row>
        <row r="2188">
          <cell r="A2188" t="str">
            <v>Tenn Z0</v>
          </cell>
        </row>
        <row r="2189">
          <cell r="A2189" t="str">
            <v>Tenn Z0</v>
          </cell>
        </row>
        <row r="2190">
          <cell r="A2190" t="str">
            <v>Tenn Z0</v>
          </cell>
        </row>
        <row r="2191">
          <cell r="A2191" t="str">
            <v>Tenn Z0</v>
          </cell>
        </row>
        <row r="2192">
          <cell r="A2192" t="str">
            <v>Tenn Z0</v>
          </cell>
        </row>
        <row r="2193">
          <cell r="A2193" t="str">
            <v>Tenn Z0</v>
          </cell>
        </row>
        <row r="2194">
          <cell r="A2194" t="str">
            <v>Tenn Z0</v>
          </cell>
        </row>
        <row r="2195">
          <cell r="A2195" t="str">
            <v>Tenn Z0</v>
          </cell>
        </row>
        <row r="2196">
          <cell r="A2196" t="str">
            <v>Tenn Z0</v>
          </cell>
        </row>
        <row r="2197">
          <cell r="A2197" t="str">
            <v>Tenn Z0</v>
          </cell>
        </row>
        <row r="2198">
          <cell r="A2198" t="str">
            <v>Tenn Z0</v>
          </cell>
        </row>
        <row r="2199">
          <cell r="A2199" t="str">
            <v>Tenn Z0</v>
          </cell>
        </row>
        <row r="2200">
          <cell r="A2200" t="str">
            <v>Tenn Z0</v>
          </cell>
        </row>
        <row r="2201">
          <cell r="A2201" t="str">
            <v>Tenn Z0</v>
          </cell>
        </row>
        <row r="2202">
          <cell r="A2202" t="str">
            <v>Tenn Z0</v>
          </cell>
        </row>
        <row r="2203">
          <cell r="A2203" t="str">
            <v>Tenn Z0</v>
          </cell>
        </row>
        <row r="2204">
          <cell r="A2204" t="str">
            <v>Tenn Z0</v>
          </cell>
        </row>
        <row r="2205">
          <cell r="A2205" t="str">
            <v>Tenn Z0</v>
          </cell>
        </row>
        <row r="2206">
          <cell r="A2206" t="str">
            <v>Tenn Z0</v>
          </cell>
        </row>
        <row r="2207">
          <cell r="A2207" t="str">
            <v>Tenn Z0</v>
          </cell>
        </row>
        <row r="2208">
          <cell r="A2208" t="str">
            <v>Tenn Z0</v>
          </cell>
        </row>
        <row r="2209">
          <cell r="A2209" t="str">
            <v>Tenn Z0</v>
          </cell>
        </row>
        <row r="2210">
          <cell r="A2210" t="str">
            <v>Tenn Z0</v>
          </cell>
        </row>
        <row r="2211">
          <cell r="A2211" t="str">
            <v>Tenn Z0</v>
          </cell>
        </row>
        <row r="2212">
          <cell r="A2212" t="str">
            <v>Tenn Z0</v>
          </cell>
        </row>
        <row r="2213">
          <cell r="A2213" t="str">
            <v>Tenn Z0</v>
          </cell>
        </row>
        <row r="2214">
          <cell r="A2214" t="str">
            <v>Tenn Z0</v>
          </cell>
        </row>
        <row r="2215">
          <cell r="A2215" t="str">
            <v>Tenn Z0</v>
          </cell>
        </row>
        <row r="2216">
          <cell r="A2216" t="str">
            <v>Tenn Z0</v>
          </cell>
        </row>
        <row r="2217">
          <cell r="A2217" t="str">
            <v>Tenn Z0</v>
          </cell>
        </row>
        <row r="2218">
          <cell r="A2218" t="str">
            <v>Tenn Z0</v>
          </cell>
        </row>
        <row r="2219">
          <cell r="A2219" t="str">
            <v>Tenn Z0</v>
          </cell>
        </row>
        <row r="2220">
          <cell r="A2220" t="str">
            <v>Tenn Z0</v>
          </cell>
        </row>
        <row r="2221">
          <cell r="A2221" t="str">
            <v>Tenn Z0</v>
          </cell>
        </row>
        <row r="2222">
          <cell r="A2222" t="str">
            <v>Tenn Z0</v>
          </cell>
        </row>
        <row r="2223">
          <cell r="A2223" t="str">
            <v>Tenn Z0</v>
          </cell>
        </row>
        <row r="2224">
          <cell r="A2224" t="str">
            <v>Tenn Z0</v>
          </cell>
        </row>
        <row r="2225">
          <cell r="A2225" t="str">
            <v>Tenn Z0</v>
          </cell>
        </row>
        <row r="2226">
          <cell r="A2226" t="str">
            <v>Tenn Z0</v>
          </cell>
        </row>
        <row r="2227">
          <cell r="A2227" t="str">
            <v>Tenn Z0</v>
          </cell>
        </row>
        <row r="2228">
          <cell r="A2228" t="str">
            <v>Tenn Z0</v>
          </cell>
        </row>
        <row r="2229">
          <cell r="A2229" t="str">
            <v>Tenn Z0</v>
          </cell>
        </row>
        <row r="2230">
          <cell r="A2230" t="str">
            <v>Tenn Z0</v>
          </cell>
        </row>
        <row r="2231">
          <cell r="A2231" t="str">
            <v>Tenn Z0</v>
          </cell>
        </row>
        <row r="2232">
          <cell r="A2232" t="str">
            <v>Tenn Z0</v>
          </cell>
        </row>
        <row r="2233">
          <cell r="A2233" t="str">
            <v>Tenn Z0</v>
          </cell>
        </row>
        <row r="2234">
          <cell r="A2234" t="str">
            <v>Tenn Z0</v>
          </cell>
        </row>
        <row r="2235">
          <cell r="A2235" t="str">
            <v>Tenn Z0</v>
          </cell>
        </row>
        <row r="2236">
          <cell r="A2236" t="str">
            <v>Tenn Z0</v>
          </cell>
        </row>
        <row r="2237">
          <cell r="A2237" t="str">
            <v>Tenn Z0</v>
          </cell>
        </row>
        <row r="2238">
          <cell r="A2238" t="str">
            <v>Tenn Z0</v>
          </cell>
        </row>
        <row r="2239">
          <cell r="A2239" t="str">
            <v>Tenn Z0</v>
          </cell>
        </row>
        <row r="2240">
          <cell r="A2240" t="str">
            <v>Tenn Z0</v>
          </cell>
        </row>
        <row r="2241">
          <cell r="A2241" t="str">
            <v>Tenn Z0</v>
          </cell>
        </row>
        <row r="2242">
          <cell r="A2242" t="str">
            <v>Tenn Z0</v>
          </cell>
        </row>
        <row r="2243">
          <cell r="A2243" t="str">
            <v>Tenn Z0</v>
          </cell>
        </row>
        <row r="2244">
          <cell r="A2244" t="str">
            <v>Tenn Z0</v>
          </cell>
        </row>
        <row r="2245">
          <cell r="A2245" t="str">
            <v>Tenn Z0</v>
          </cell>
        </row>
        <row r="2246">
          <cell r="A2246" t="str">
            <v>Tenn Z0</v>
          </cell>
        </row>
        <row r="2247">
          <cell r="A2247" t="str">
            <v>Tenn Z0</v>
          </cell>
        </row>
        <row r="2248">
          <cell r="A2248" t="str">
            <v>Tenn Z0</v>
          </cell>
        </row>
        <row r="2249">
          <cell r="A2249" t="str">
            <v>Tenn Z0</v>
          </cell>
        </row>
        <row r="2250">
          <cell r="A2250" t="str">
            <v>Tenn Z0</v>
          </cell>
        </row>
        <row r="2251">
          <cell r="A2251" t="str">
            <v>Tenn Z0</v>
          </cell>
        </row>
        <row r="2252">
          <cell r="A2252" t="str">
            <v>Tenn Z0</v>
          </cell>
        </row>
        <row r="2253">
          <cell r="A2253" t="str">
            <v>Tenn Z0</v>
          </cell>
        </row>
        <row r="2254">
          <cell r="A2254" t="str">
            <v>Tenn Z0</v>
          </cell>
        </row>
        <row r="2255">
          <cell r="A2255" t="str">
            <v>Tenn Z0</v>
          </cell>
        </row>
        <row r="2256">
          <cell r="A2256" t="str">
            <v>Tenn Z0</v>
          </cell>
        </row>
        <row r="2257">
          <cell r="A2257" t="str">
            <v>Tenn Z0</v>
          </cell>
        </row>
        <row r="2258">
          <cell r="A2258" t="str">
            <v>Tenn Z0</v>
          </cell>
        </row>
        <row r="2259">
          <cell r="A2259" t="str">
            <v>Tenn Z0</v>
          </cell>
        </row>
        <row r="2260">
          <cell r="A2260" t="str">
            <v>Tenn Z0</v>
          </cell>
        </row>
        <row r="2261">
          <cell r="A2261" t="str">
            <v>Tenn Z0</v>
          </cell>
        </row>
        <row r="2262">
          <cell r="A2262" t="str">
            <v>Tenn Z0</v>
          </cell>
        </row>
        <row r="2263">
          <cell r="A2263" t="str">
            <v>Tenn Z0</v>
          </cell>
        </row>
        <row r="2264">
          <cell r="A2264" t="str">
            <v>Tenn Z0</v>
          </cell>
        </row>
        <row r="2265">
          <cell r="A2265" t="str">
            <v>Tenn Z0</v>
          </cell>
        </row>
        <row r="2266">
          <cell r="A2266" t="str">
            <v>Tenn Z0</v>
          </cell>
        </row>
        <row r="2267">
          <cell r="A2267" t="str">
            <v>Tenn Z0</v>
          </cell>
        </row>
        <row r="2268">
          <cell r="A2268" t="str">
            <v>Tenn Z0</v>
          </cell>
        </row>
        <row r="2269">
          <cell r="A2269" t="str">
            <v>Tenn Z0</v>
          </cell>
        </row>
        <row r="2270">
          <cell r="A2270" t="str">
            <v>Tenn Z0</v>
          </cell>
        </row>
        <row r="2271">
          <cell r="A2271" t="str">
            <v>Tenn Z0</v>
          </cell>
        </row>
        <row r="2272">
          <cell r="A2272" t="str">
            <v>Tenn Z0</v>
          </cell>
        </row>
        <row r="2273">
          <cell r="A2273" t="str">
            <v>Tenn Z0</v>
          </cell>
        </row>
        <row r="2274">
          <cell r="A2274" t="str">
            <v>Tenn Z0</v>
          </cell>
        </row>
        <row r="2275">
          <cell r="A2275" t="str">
            <v>Tenn Z0</v>
          </cell>
        </row>
        <row r="2276">
          <cell r="A2276" t="str">
            <v>Tenn Z0</v>
          </cell>
        </row>
        <row r="2277">
          <cell r="A2277" t="str">
            <v>Tenn Z0</v>
          </cell>
        </row>
        <row r="2278">
          <cell r="A2278" t="str">
            <v>Tenn Z0</v>
          </cell>
        </row>
        <row r="2279">
          <cell r="A2279" t="str">
            <v>Tenn Z0</v>
          </cell>
        </row>
        <row r="2280">
          <cell r="A2280" t="str">
            <v>Tenn Z0</v>
          </cell>
        </row>
        <row r="2281">
          <cell r="A2281" t="str">
            <v>Tenn Z0</v>
          </cell>
        </row>
        <row r="2282">
          <cell r="A2282" t="str">
            <v>Tenn Z0</v>
          </cell>
        </row>
        <row r="2283">
          <cell r="A2283" t="str">
            <v>Tenn Z0</v>
          </cell>
        </row>
        <row r="2284">
          <cell r="A2284" t="str">
            <v>Tenn Z0</v>
          </cell>
        </row>
        <row r="2285">
          <cell r="A2285" t="str">
            <v>Tenn Z0</v>
          </cell>
        </row>
        <row r="2286">
          <cell r="A2286" t="str">
            <v>Tenn Z0</v>
          </cell>
        </row>
        <row r="2287">
          <cell r="A2287" t="str">
            <v>Tenn Z0</v>
          </cell>
        </row>
        <row r="2288">
          <cell r="A2288" t="str">
            <v>Tenn Z0</v>
          </cell>
        </row>
        <row r="2289">
          <cell r="A2289" t="str">
            <v>Tenn Z0</v>
          </cell>
        </row>
        <row r="2290">
          <cell r="A2290" t="str">
            <v>Tenn Z0</v>
          </cell>
        </row>
        <row r="2291">
          <cell r="A2291" t="str">
            <v>Tenn Z0</v>
          </cell>
        </row>
        <row r="2292">
          <cell r="A2292" t="str">
            <v>Tenn Z0</v>
          </cell>
        </row>
        <row r="2293">
          <cell r="A2293" t="str">
            <v>Tenn Z0</v>
          </cell>
        </row>
        <row r="2294">
          <cell r="A2294" t="str">
            <v>Tenn Z0</v>
          </cell>
        </row>
        <row r="2295">
          <cell r="A2295" t="str">
            <v>Tenn Z0</v>
          </cell>
        </row>
        <row r="2296">
          <cell r="A2296" t="str">
            <v>Tenn Z0</v>
          </cell>
        </row>
        <row r="2297">
          <cell r="A2297" t="str">
            <v>Tenn Z0</v>
          </cell>
        </row>
        <row r="2298">
          <cell r="A2298" t="str">
            <v>Tenn Z0</v>
          </cell>
        </row>
        <row r="2299">
          <cell r="A2299" t="str">
            <v>Tenn Z0</v>
          </cell>
        </row>
        <row r="2300">
          <cell r="A2300" t="str">
            <v>Tenn Z0</v>
          </cell>
        </row>
        <row r="2301">
          <cell r="A2301" t="str">
            <v>Tenn Z0</v>
          </cell>
        </row>
        <row r="2302">
          <cell r="A2302" t="str">
            <v>Tenn Z0</v>
          </cell>
        </row>
        <row r="2303">
          <cell r="A2303" t="str">
            <v>Tenn Z0</v>
          </cell>
        </row>
        <row r="2304">
          <cell r="A2304" t="str">
            <v>Tenn Z0</v>
          </cell>
        </row>
        <row r="2305">
          <cell r="A2305" t="str">
            <v>Tenn Z0</v>
          </cell>
        </row>
        <row r="2306">
          <cell r="A2306" t="str">
            <v>Tenn Z0</v>
          </cell>
        </row>
        <row r="2307">
          <cell r="A2307" t="str">
            <v>Tenn Z0</v>
          </cell>
        </row>
        <row r="2308">
          <cell r="A2308" t="str">
            <v>Tenn Z0</v>
          </cell>
        </row>
        <row r="2309">
          <cell r="A2309" t="str">
            <v>Tenn Z0</v>
          </cell>
        </row>
        <row r="2310">
          <cell r="A2310" t="str">
            <v>Tenn Z0</v>
          </cell>
        </row>
        <row r="2311">
          <cell r="A2311" t="str">
            <v>Tenn Z0</v>
          </cell>
        </row>
        <row r="2312">
          <cell r="A2312" t="str">
            <v>Tenn Z0</v>
          </cell>
        </row>
        <row r="2313">
          <cell r="A2313" t="str">
            <v>Tenn Z0</v>
          </cell>
        </row>
        <row r="2314">
          <cell r="A2314" t="str">
            <v>Tenn Z0</v>
          </cell>
        </row>
        <row r="2315">
          <cell r="A2315" t="str">
            <v>Tenn Z0</v>
          </cell>
        </row>
        <row r="2316">
          <cell r="A2316" t="str">
            <v>Tenn Z0</v>
          </cell>
        </row>
        <row r="2317">
          <cell r="A2317" t="str">
            <v>Tenn Z0</v>
          </cell>
        </row>
        <row r="2318">
          <cell r="A2318" t="str">
            <v>Tenn Z0</v>
          </cell>
        </row>
        <row r="2319">
          <cell r="A2319" t="str">
            <v>Tenn Z0</v>
          </cell>
        </row>
        <row r="2320">
          <cell r="A2320" t="str">
            <v>Tenn Z0</v>
          </cell>
        </row>
        <row r="2321">
          <cell r="A2321" t="str">
            <v>Tenn Z0</v>
          </cell>
        </row>
        <row r="2322">
          <cell r="A2322" t="str">
            <v>Tenn Z0</v>
          </cell>
        </row>
        <row r="2323">
          <cell r="A2323" t="str">
            <v>Tenn Z0</v>
          </cell>
        </row>
        <row r="2324">
          <cell r="A2324" t="str">
            <v>Tenn Z0</v>
          </cell>
        </row>
        <row r="2325">
          <cell r="A2325" t="str">
            <v>Tenn Z0</v>
          </cell>
        </row>
        <row r="2326">
          <cell r="A2326" t="str">
            <v>Tenn Z0</v>
          </cell>
        </row>
        <row r="2327">
          <cell r="A2327" t="str">
            <v>Tenn Z0</v>
          </cell>
        </row>
        <row r="2328">
          <cell r="A2328" t="str">
            <v>Tenn Z0</v>
          </cell>
        </row>
        <row r="2329">
          <cell r="A2329" t="str">
            <v>Tenn Z0</v>
          </cell>
        </row>
        <row r="2330">
          <cell r="A2330" t="str">
            <v>Tenn Z0</v>
          </cell>
        </row>
        <row r="2331">
          <cell r="A2331" t="str">
            <v>Tenn Z0</v>
          </cell>
        </row>
        <row r="2332">
          <cell r="A2332" t="str">
            <v>Tenn Z0</v>
          </cell>
        </row>
        <row r="2333">
          <cell r="A2333" t="str">
            <v>Tenn Z0</v>
          </cell>
        </row>
        <row r="2334">
          <cell r="A2334" t="str">
            <v>Tenn Z0</v>
          </cell>
        </row>
        <row r="2335">
          <cell r="A2335" t="str">
            <v>Tenn Z0</v>
          </cell>
        </row>
        <row r="2336">
          <cell r="A2336" t="str">
            <v>Tenn Z0</v>
          </cell>
        </row>
        <row r="2337">
          <cell r="A2337" t="str">
            <v>Tenn Z0</v>
          </cell>
        </row>
        <row r="2338">
          <cell r="A2338" t="str">
            <v>Tenn Z0</v>
          </cell>
        </row>
        <row r="2339">
          <cell r="A2339" t="str">
            <v>Tenn Z0</v>
          </cell>
        </row>
        <row r="2340">
          <cell r="A2340" t="str">
            <v>Tenn Z0</v>
          </cell>
        </row>
        <row r="2341">
          <cell r="A2341" t="str">
            <v>Tenn Z0</v>
          </cell>
        </row>
        <row r="2342">
          <cell r="A2342" t="str">
            <v>Tenn Z0</v>
          </cell>
        </row>
        <row r="2343">
          <cell r="A2343" t="str">
            <v>Tenn Z0</v>
          </cell>
        </row>
        <row r="2344">
          <cell r="A2344" t="str">
            <v>Tenn Z0</v>
          </cell>
        </row>
        <row r="2345">
          <cell r="A2345" t="str">
            <v>Tenn Z0</v>
          </cell>
        </row>
        <row r="2346">
          <cell r="A2346" t="str">
            <v>Tenn Z0</v>
          </cell>
        </row>
        <row r="2347">
          <cell r="A2347" t="str">
            <v>Tenn Z0</v>
          </cell>
        </row>
        <row r="2348">
          <cell r="A2348" t="str">
            <v>Tenn Z0</v>
          </cell>
        </row>
        <row r="2349">
          <cell r="A2349" t="str">
            <v>Tenn Z0</v>
          </cell>
        </row>
        <row r="2350">
          <cell r="A2350" t="str">
            <v>Tenn Z0</v>
          </cell>
        </row>
        <row r="2351">
          <cell r="A2351" t="str">
            <v>Tenn Z0</v>
          </cell>
        </row>
        <row r="2352">
          <cell r="A2352" t="str">
            <v>Tenn Z0</v>
          </cell>
        </row>
        <row r="2353">
          <cell r="A2353" t="str">
            <v>Tenn Z0</v>
          </cell>
        </row>
        <row r="2354">
          <cell r="A2354" t="str">
            <v>Tenn Z0</v>
          </cell>
        </row>
        <row r="2355">
          <cell r="A2355" t="str">
            <v>Tenn Z0</v>
          </cell>
        </row>
        <row r="2356">
          <cell r="A2356" t="str">
            <v>Tenn Z0</v>
          </cell>
        </row>
        <row r="2357">
          <cell r="A2357" t="str">
            <v>Tenn Z0</v>
          </cell>
        </row>
        <row r="2358">
          <cell r="A2358" t="str">
            <v>Tenn Z0</v>
          </cell>
        </row>
        <row r="2359">
          <cell r="A2359" t="str">
            <v>Tenn Z0</v>
          </cell>
        </row>
        <row r="2360">
          <cell r="A2360" t="str">
            <v>Tenn Z0</v>
          </cell>
        </row>
        <row r="2361">
          <cell r="A2361" t="str">
            <v>Tenn Z0</v>
          </cell>
        </row>
        <row r="2362">
          <cell r="A2362" t="str">
            <v>Tenn Z0</v>
          </cell>
        </row>
        <row r="2363">
          <cell r="A2363" t="str">
            <v>Tenn Z0</v>
          </cell>
        </row>
        <row r="2364">
          <cell r="A2364" t="str">
            <v>Tenn Z0</v>
          </cell>
        </row>
        <row r="2365">
          <cell r="A2365" t="str">
            <v>Tenn Z0</v>
          </cell>
        </row>
        <row r="2366">
          <cell r="A2366" t="str">
            <v>Tenn Z0</v>
          </cell>
        </row>
        <row r="2367">
          <cell r="A2367" t="str">
            <v>Tenn Z0</v>
          </cell>
        </row>
        <row r="2368">
          <cell r="A2368" t="str">
            <v>Tenn Z0</v>
          </cell>
        </row>
        <row r="2369">
          <cell r="A2369" t="str">
            <v>Tenn Z1</v>
          </cell>
        </row>
        <row r="2370">
          <cell r="A2370" t="str">
            <v>Tenn Z1</v>
          </cell>
        </row>
        <row r="2371">
          <cell r="A2371" t="str">
            <v>Tenn Z1</v>
          </cell>
        </row>
        <row r="2372">
          <cell r="A2372" t="str">
            <v>Tenn Z1</v>
          </cell>
        </row>
        <row r="2373">
          <cell r="A2373" t="str">
            <v>Tenn Z1</v>
          </cell>
        </row>
        <row r="2374">
          <cell r="A2374" t="str">
            <v>Tenn Z1</v>
          </cell>
        </row>
        <row r="2375">
          <cell r="A2375" t="str">
            <v>Tenn Z1</v>
          </cell>
        </row>
        <row r="2376">
          <cell r="A2376" t="str">
            <v>Tenn Z1</v>
          </cell>
        </row>
        <row r="2377">
          <cell r="A2377" t="str">
            <v>Tenn Z1</v>
          </cell>
        </row>
        <row r="2378">
          <cell r="A2378" t="str">
            <v>Tenn Z1</v>
          </cell>
        </row>
        <row r="2379">
          <cell r="A2379" t="str">
            <v>Tenn Z1</v>
          </cell>
        </row>
        <row r="2380">
          <cell r="A2380" t="str">
            <v>Tenn Z1</v>
          </cell>
        </row>
        <row r="2381">
          <cell r="A2381" t="str">
            <v>Tenn Z1</v>
          </cell>
        </row>
        <row r="2382">
          <cell r="A2382" t="str">
            <v>Tenn Z1</v>
          </cell>
        </row>
        <row r="2383">
          <cell r="A2383" t="str">
            <v>Tenn Z1</v>
          </cell>
        </row>
        <row r="2384">
          <cell r="A2384" t="str">
            <v>Tenn Z1</v>
          </cell>
        </row>
        <row r="2385">
          <cell r="A2385" t="str">
            <v>Tenn Z1</v>
          </cell>
        </row>
        <row r="2386">
          <cell r="A2386" t="str">
            <v>Tenn Z1</v>
          </cell>
        </row>
        <row r="2387">
          <cell r="A2387" t="str">
            <v>Tenn Z1</v>
          </cell>
        </row>
        <row r="2388">
          <cell r="A2388" t="str">
            <v>Tenn Z1</v>
          </cell>
        </row>
        <row r="2389">
          <cell r="A2389" t="str">
            <v>Tenn Z1</v>
          </cell>
        </row>
        <row r="2390">
          <cell r="A2390" t="str">
            <v>Tenn Z1</v>
          </cell>
        </row>
        <row r="2391">
          <cell r="A2391" t="str">
            <v>Tenn Z1</v>
          </cell>
        </row>
        <row r="2392">
          <cell r="A2392" t="str">
            <v>Tenn Z1</v>
          </cell>
        </row>
        <row r="2393">
          <cell r="A2393" t="str">
            <v>Tenn Z1</v>
          </cell>
        </row>
        <row r="2394">
          <cell r="A2394" t="str">
            <v>Tenn Z1</v>
          </cell>
        </row>
        <row r="2395">
          <cell r="A2395" t="str">
            <v>Tenn Z1</v>
          </cell>
        </row>
        <row r="2396">
          <cell r="A2396" t="str">
            <v>Tenn Z1</v>
          </cell>
        </row>
        <row r="2397">
          <cell r="A2397" t="str">
            <v>Tenn Z1</v>
          </cell>
        </row>
        <row r="2398">
          <cell r="A2398" t="str">
            <v>Tenn Z1</v>
          </cell>
        </row>
        <row r="2399">
          <cell r="A2399" t="str">
            <v>Tenn Z1</v>
          </cell>
        </row>
        <row r="2400">
          <cell r="A2400" t="str">
            <v>Tenn Z1</v>
          </cell>
        </row>
        <row r="2401">
          <cell r="A2401" t="str">
            <v>Tenn Z1</v>
          </cell>
        </row>
        <row r="2402">
          <cell r="A2402" t="str">
            <v>Tenn Z1</v>
          </cell>
        </row>
        <row r="2403">
          <cell r="A2403" t="str">
            <v>Tenn Z1</v>
          </cell>
        </row>
        <row r="2404">
          <cell r="A2404" t="str">
            <v>Tenn Z1</v>
          </cell>
        </row>
        <row r="2405">
          <cell r="A2405" t="str">
            <v>Tenn Z1</v>
          </cell>
        </row>
        <row r="2406">
          <cell r="A2406" t="str">
            <v>Tenn Z1</v>
          </cell>
        </row>
        <row r="2407">
          <cell r="A2407" t="str">
            <v>Tenn Z1</v>
          </cell>
        </row>
        <row r="2408">
          <cell r="A2408" t="str">
            <v>Tenn Z1</v>
          </cell>
        </row>
        <row r="2409">
          <cell r="A2409" t="str">
            <v>Tenn Z1</v>
          </cell>
        </row>
        <row r="2410">
          <cell r="A2410" t="str">
            <v>Tenn Z1</v>
          </cell>
        </row>
        <row r="2411">
          <cell r="A2411" t="str">
            <v>Tenn Z1</v>
          </cell>
        </row>
        <row r="2412">
          <cell r="A2412" t="str">
            <v>Tenn Z1</v>
          </cell>
        </row>
        <row r="2413">
          <cell r="A2413" t="str">
            <v>Tenn Z1</v>
          </cell>
        </row>
        <row r="2414">
          <cell r="A2414" t="str">
            <v>Tenn Z1</v>
          </cell>
        </row>
        <row r="2415">
          <cell r="A2415" t="str">
            <v>Tenn Z1</v>
          </cell>
        </row>
        <row r="2416">
          <cell r="A2416" t="str">
            <v>Tenn Z1</v>
          </cell>
        </row>
        <row r="2417">
          <cell r="A2417" t="str">
            <v>Tenn Z1</v>
          </cell>
        </row>
        <row r="2418">
          <cell r="A2418" t="str">
            <v>Tenn Z1</v>
          </cell>
        </row>
        <row r="2419">
          <cell r="A2419" t="str">
            <v>Tenn Z1</v>
          </cell>
        </row>
        <row r="2420">
          <cell r="A2420" t="str">
            <v>Tenn Z1</v>
          </cell>
        </row>
        <row r="2421">
          <cell r="A2421" t="str">
            <v>Tenn Z1</v>
          </cell>
        </row>
        <row r="2422">
          <cell r="A2422" t="str">
            <v>Tenn Z1</v>
          </cell>
        </row>
        <row r="2423">
          <cell r="A2423" t="str">
            <v>Tenn Z1</v>
          </cell>
        </row>
        <row r="2424">
          <cell r="A2424" t="str">
            <v>Tenn Z1</v>
          </cell>
        </row>
        <row r="2425">
          <cell r="A2425" t="str">
            <v>Tenn Z1</v>
          </cell>
        </row>
        <row r="2426">
          <cell r="A2426" t="str">
            <v>Tenn Z1</v>
          </cell>
        </row>
        <row r="2427">
          <cell r="A2427" t="str">
            <v>Tenn Z1</v>
          </cell>
        </row>
        <row r="2428">
          <cell r="A2428" t="str">
            <v>Tenn Z1</v>
          </cell>
        </row>
        <row r="2429">
          <cell r="A2429" t="str">
            <v>Tenn Z1</v>
          </cell>
        </row>
        <row r="2430">
          <cell r="A2430" t="str">
            <v>Tenn Z1</v>
          </cell>
        </row>
        <row r="2431">
          <cell r="A2431" t="str">
            <v>Tenn Z1</v>
          </cell>
        </row>
        <row r="2432">
          <cell r="A2432" t="str">
            <v>Tenn Z1</v>
          </cell>
        </row>
        <row r="2433">
          <cell r="A2433" t="str">
            <v>Tenn Z1</v>
          </cell>
        </row>
        <row r="2434">
          <cell r="A2434" t="str">
            <v>Tenn Z1</v>
          </cell>
        </row>
        <row r="2435">
          <cell r="A2435" t="str">
            <v>Tenn Z1</v>
          </cell>
        </row>
        <row r="2436">
          <cell r="A2436" t="str">
            <v>Tenn Z1</v>
          </cell>
        </row>
        <row r="2437">
          <cell r="A2437" t="str">
            <v>Tenn Z1</v>
          </cell>
        </row>
        <row r="2438">
          <cell r="A2438" t="str">
            <v>Tenn Z1</v>
          </cell>
        </row>
        <row r="2439">
          <cell r="A2439" t="str">
            <v>Tenn Z1</v>
          </cell>
        </row>
        <row r="2440">
          <cell r="A2440" t="str">
            <v>Tenn Z1</v>
          </cell>
        </row>
        <row r="2441">
          <cell r="A2441" t="str">
            <v>Tenn Z1</v>
          </cell>
        </row>
        <row r="2442">
          <cell r="A2442" t="str">
            <v>Tenn Z1</v>
          </cell>
        </row>
        <row r="2443">
          <cell r="A2443" t="str">
            <v>Tenn Z1</v>
          </cell>
        </row>
        <row r="2444">
          <cell r="A2444" t="str">
            <v>Tenn Z1</v>
          </cell>
        </row>
        <row r="2445">
          <cell r="A2445" t="str">
            <v>Tenn Z1</v>
          </cell>
        </row>
        <row r="2446">
          <cell r="A2446" t="str">
            <v>Tenn Z1</v>
          </cell>
        </row>
        <row r="2447">
          <cell r="A2447" t="str">
            <v>Tenn Z1</v>
          </cell>
        </row>
        <row r="2448">
          <cell r="A2448" t="str">
            <v>Tenn Z1</v>
          </cell>
        </row>
        <row r="2449">
          <cell r="A2449" t="str">
            <v>Tenn Z1</v>
          </cell>
        </row>
        <row r="2450">
          <cell r="A2450" t="str">
            <v>Tenn Z1</v>
          </cell>
        </row>
        <row r="2451">
          <cell r="A2451" t="str">
            <v>Tenn Z1</v>
          </cell>
        </row>
        <row r="2452">
          <cell r="A2452" t="str">
            <v>Tenn Z1</v>
          </cell>
        </row>
        <row r="2453">
          <cell r="A2453" t="str">
            <v>Tenn Z1</v>
          </cell>
        </row>
        <row r="2454">
          <cell r="A2454" t="str">
            <v>Tenn Z1</v>
          </cell>
        </row>
        <row r="2455">
          <cell r="A2455" t="str">
            <v>Tenn Z1</v>
          </cell>
        </row>
        <row r="2456">
          <cell r="A2456" t="str">
            <v>Tenn Z1</v>
          </cell>
        </row>
        <row r="2457">
          <cell r="A2457" t="str">
            <v>Tenn Z1</v>
          </cell>
        </row>
        <row r="2458">
          <cell r="A2458" t="str">
            <v>Tenn Z1</v>
          </cell>
        </row>
        <row r="2459">
          <cell r="A2459" t="str">
            <v>Tenn Z1</v>
          </cell>
        </row>
        <row r="2460">
          <cell r="A2460" t="str">
            <v>Tenn Z1</v>
          </cell>
        </row>
        <row r="2461">
          <cell r="A2461" t="str">
            <v>Tenn Z1</v>
          </cell>
        </row>
        <row r="2462">
          <cell r="A2462" t="str">
            <v>Tenn Z1</v>
          </cell>
        </row>
        <row r="2463">
          <cell r="A2463" t="str">
            <v>Tenn Z1</v>
          </cell>
        </row>
        <row r="2464">
          <cell r="A2464" t="str">
            <v>Tenn Z1</v>
          </cell>
        </row>
        <row r="2465">
          <cell r="A2465" t="str">
            <v>Tenn Z1</v>
          </cell>
        </row>
        <row r="2466">
          <cell r="A2466" t="str">
            <v>Tenn Z1</v>
          </cell>
        </row>
        <row r="2467">
          <cell r="A2467" t="str">
            <v>Tenn Z1</v>
          </cell>
        </row>
        <row r="2468">
          <cell r="A2468" t="str">
            <v>Tenn Z1</v>
          </cell>
        </row>
        <row r="2469">
          <cell r="A2469" t="str">
            <v>Tenn Z1</v>
          </cell>
        </row>
        <row r="2470">
          <cell r="A2470" t="str">
            <v>Tenn Z1</v>
          </cell>
        </row>
        <row r="2471">
          <cell r="A2471" t="str">
            <v>Tenn Z1</v>
          </cell>
        </row>
        <row r="2472">
          <cell r="A2472" t="str">
            <v>Tenn Z1</v>
          </cell>
        </row>
        <row r="2473">
          <cell r="A2473" t="str">
            <v>Tenn Z1</v>
          </cell>
        </row>
        <row r="2474">
          <cell r="A2474" t="str">
            <v>Tenn Z1</v>
          </cell>
        </row>
        <row r="2475">
          <cell r="A2475" t="str">
            <v>Tenn Z1</v>
          </cell>
        </row>
        <row r="2476">
          <cell r="A2476" t="str">
            <v>Tenn Z1</v>
          </cell>
        </row>
        <row r="2477">
          <cell r="A2477" t="str">
            <v>Tenn Z1</v>
          </cell>
        </row>
        <row r="2478">
          <cell r="A2478" t="str">
            <v>Tenn Z1</v>
          </cell>
        </row>
        <row r="2479">
          <cell r="A2479" t="str">
            <v>Tenn Z1</v>
          </cell>
        </row>
        <row r="2480">
          <cell r="A2480" t="str">
            <v>Tenn Z1</v>
          </cell>
        </row>
        <row r="2481">
          <cell r="A2481" t="str">
            <v>Tenn Z1</v>
          </cell>
        </row>
        <row r="2482">
          <cell r="A2482" t="str">
            <v>Tenn Z1</v>
          </cell>
        </row>
        <row r="2483">
          <cell r="A2483" t="str">
            <v>Tenn Z1</v>
          </cell>
        </row>
        <row r="2484">
          <cell r="A2484" t="str">
            <v>Tenn Z1</v>
          </cell>
        </row>
        <row r="2485">
          <cell r="A2485" t="str">
            <v>Tenn Z1</v>
          </cell>
        </row>
        <row r="2486">
          <cell r="A2486" t="str">
            <v>Tenn Z1</v>
          </cell>
        </row>
        <row r="2487">
          <cell r="A2487" t="str">
            <v>Tenn Z1</v>
          </cell>
        </row>
        <row r="2488">
          <cell r="A2488" t="str">
            <v>Tenn Z1</v>
          </cell>
        </row>
        <row r="2489">
          <cell r="A2489" t="str">
            <v>Tenn Z1</v>
          </cell>
        </row>
        <row r="2490">
          <cell r="A2490" t="str">
            <v>Tenn Z1</v>
          </cell>
        </row>
        <row r="2491">
          <cell r="A2491" t="str">
            <v>Tenn Z1</v>
          </cell>
        </row>
        <row r="2492">
          <cell r="A2492" t="str">
            <v>Tenn Z1</v>
          </cell>
        </row>
        <row r="2493">
          <cell r="A2493" t="str">
            <v>Tenn Z1</v>
          </cell>
        </row>
        <row r="2494">
          <cell r="A2494" t="str">
            <v>Tenn Z1</v>
          </cell>
        </row>
        <row r="2495">
          <cell r="A2495" t="str">
            <v>Tenn Z1</v>
          </cell>
        </row>
        <row r="2496">
          <cell r="A2496" t="str">
            <v>Tenn Z1</v>
          </cell>
        </row>
        <row r="2497">
          <cell r="A2497" t="str">
            <v>Tenn Z1</v>
          </cell>
        </row>
        <row r="2498">
          <cell r="A2498" t="str">
            <v>Tenn Z1</v>
          </cell>
        </row>
        <row r="2499">
          <cell r="A2499" t="str">
            <v>Tenn Z1</v>
          </cell>
        </row>
        <row r="2500">
          <cell r="A2500" t="str">
            <v>Tenn Z1</v>
          </cell>
        </row>
        <row r="2501">
          <cell r="A2501" t="str">
            <v>Tenn Z1</v>
          </cell>
        </row>
        <row r="2502">
          <cell r="A2502" t="str">
            <v>Tenn Z1</v>
          </cell>
        </row>
        <row r="2503">
          <cell r="A2503" t="str">
            <v>Tenn Z1</v>
          </cell>
        </row>
        <row r="2504">
          <cell r="A2504" t="str">
            <v>Tenn Z1</v>
          </cell>
        </row>
        <row r="2505">
          <cell r="A2505" t="str">
            <v>Tenn Z1</v>
          </cell>
        </row>
        <row r="2506">
          <cell r="A2506" t="str">
            <v>Tenn Z1</v>
          </cell>
        </row>
        <row r="2507">
          <cell r="A2507" t="str">
            <v>Tenn Z1</v>
          </cell>
        </row>
        <row r="2508">
          <cell r="A2508" t="str">
            <v>Tenn Z1</v>
          </cell>
        </row>
        <row r="2509">
          <cell r="A2509" t="str">
            <v>Tenn Z1</v>
          </cell>
        </row>
        <row r="2510">
          <cell r="A2510" t="str">
            <v>Tenn Z1</v>
          </cell>
        </row>
        <row r="2511">
          <cell r="A2511" t="str">
            <v>Tenn Z1</v>
          </cell>
        </row>
        <row r="2512">
          <cell r="A2512" t="str">
            <v>Tenn Z1</v>
          </cell>
        </row>
        <row r="2513">
          <cell r="A2513" t="str">
            <v>Tenn Z1</v>
          </cell>
        </row>
        <row r="2514">
          <cell r="A2514" t="str">
            <v>Tenn Z1</v>
          </cell>
        </row>
        <row r="2515">
          <cell r="A2515" t="str">
            <v>Tenn Z1</v>
          </cell>
        </row>
        <row r="2516">
          <cell r="A2516" t="str">
            <v>Tenn Z1</v>
          </cell>
        </row>
        <row r="2517">
          <cell r="A2517" t="str">
            <v>Tenn Z1</v>
          </cell>
        </row>
        <row r="2518">
          <cell r="A2518" t="str">
            <v>Tenn Z1</v>
          </cell>
        </row>
        <row r="2519">
          <cell r="A2519" t="str">
            <v>Tenn Z1</v>
          </cell>
        </row>
        <row r="2520">
          <cell r="A2520" t="str">
            <v>Tenn Z1</v>
          </cell>
        </row>
        <row r="2521">
          <cell r="A2521" t="str">
            <v>Tenn Z1</v>
          </cell>
        </row>
        <row r="2522">
          <cell r="A2522" t="str">
            <v>Tenn Z1</v>
          </cell>
        </row>
        <row r="2523">
          <cell r="A2523" t="str">
            <v>Tenn Z1</v>
          </cell>
        </row>
        <row r="2524">
          <cell r="A2524" t="str">
            <v>Tenn Z1</v>
          </cell>
        </row>
        <row r="2525">
          <cell r="A2525" t="str">
            <v>Tenn Z1</v>
          </cell>
        </row>
        <row r="2526">
          <cell r="A2526" t="str">
            <v>Tenn Z1</v>
          </cell>
        </row>
        <row r="2527">
          <cell r="A2527" t="str">
            <v>Tenn Z1</v>
          </cell>
        </row>
        <row r="2528">
          <cell r="A2528" t="str">
            <v>Tenn Z1</v>
          </cell>
        </row>
        <row r="2529">
          <cell r="A2529" t="str">
            <v>Tenn Z1</v>
          </cell>
        </row>
        <row r="2530">
          <cell r="A2530" t="str">
            <v>Tenn Z1</v>
          </cell>
        </row>
        <row r="2531">
          <cell r="A2531" t="str">
            <v>Tenn Z1</v>
          </cell>
        </row>
        <row r="2532">
          <cell r="A2532" t="str">
            <v>Tenn Z1</v>
          </cell>
        </row>
        <row r="2533">
          <cell r="A2533" t="str">
            <v>Tenn Z1</v>
          </cell>
        </row>
        <row r="2534">
          <cell r="A2534" t="str">
            <v>Tenn Z1</v>
          </cell>
        </row>
        <row r="2535">
          <cell r="A2535" t="str">
            <v>Tenn Z1</v>
          </cell>
        </row>
        <row r="2536">
          <cell r="A2536" t="str">
            <v>Tenn Z1</v>
          </cell>
        </row>
        <row r="2537">
          <cell r="A2537" t="str">
            <v>Tenn Z1</v>
          </cell>
        </row>
        <row r="2538">
          <cell r="A2538" t="str">
            <v>Tenn Z1</v>
          </cell>
        </row>
        <row r="2539">
          <cell r="A2539" t="str">
            <v>Tenn Z1</v>
          </cell>
        </row>
        <row r="2540">
          <cell r="A2540" t="str">
            <v>Tenn Z1</v>
          </cell>
        </row>
        <row r="2541">
          <cell r="A2541" t="str">
            <v>Tenn Z1</v>
          </cell>
        </row>
        <row r="2542">
          <cell r="A2542" t="str">
            <v>Tenn Z1</v>
          </cell>
        </row>
        <row r="2543">
          <cell r="A2543" t="str">
            <v>Tenn Z1</v>
          </cell>
        </row>
        <row r="2544">
          <cell r="A2544" t="str">
            <v>Tenn Z1</v>
          </cell>
        </row>
        <row r="2545">
          <cell r="A2545" t="str">
            <v>Tenn Z1</v>
          </cell>
        </row>
        <row r="2546">
          <cell r="A2546" t="str">
            <v>Tenn Z1</v>
          </cell>
        </row>
        <row r="2547">
          <cell r="A2547" t="str">
            <v>Tenn Z1</v>
          </cell>
        </row>
        <row r="2548">
          <cell r="A2548" t="str">
            <v>Tenn Z1</v>
          </cell>
        </row>
        <row r="2549">
          <cell r="A2549" t="str">
            <v>Tenn Z1</v>
          </cell>
        </row>
        <row r="2550">
          <cell r="A2550" t="str">
            <v>Tenn Z1</v>
          </cell>
        </row>
        <row r="2551">
          <cell r="A2551" t="str">
            <v>Tenn Z1</v>
          </cell>
        </row>
        <row r="2552">
          <cell r="A2552" t="str">
            <v>Tenn Z1</v>
          </cell>
        </row>
        <row r="2553">
          <cell r="A2553" t="str">
            <v>Tenn Z1</v>
          </cell>
        </row>
        <row r="2554">
          <cell r="A2554" t="str">
            <v>Tenn Z1</v>
          </cell>
        </row>
        <row r="2555">
          <cell r="A2555" t="str">
            <v>Tenn Z1</v>
          </cell>
        </row>
        <row r="2556">
          <cell r="A2556" t="str">
            <v>Tenn Z1</v>
          </cell>
        </row>
        <row r="2557">
          <cell r="A2557" t="str">
            <v>Tenn Z1</v>
          </cell>
        </row>
        <row r="2558">
          <cell r="A2558" t="str">
            <v>Tenn Z1</v>
          </cell>
        </row>
        <row r="2559">
          <cell r="A2559" t="str">
            <v>Tenn Z1</v>
          </cell>
        </row>
        <row r="2560">
          <cell r="A2560" t="str">
            <v>Tenn Z1</v>
          </cell>
        </row>
        <row r="2561">
          <cell r="A2561" t="str">
            <v>Tenn Z1</v>
          </cell>
        </row>
        <row r="2562">
          <cell r="A2562" t="str">
            <v>Tenn Z1</v>
          </cell>
        </row>
        <row r="2563">
          <cell r="A2563" t="str">
            <v>Tenn Z1</v>
          </cell>
        </row>
        <row r="2564">
          <cell r="A2564" t="str">
            <v>Tenn Z1</v>
          </cell>
        </row>
        <row r="2565">
          <cell r="A2565" t="str">
            <v>Tenn Z1</v>
          </cell>
        </row>
        <row r="2566">
          <cell r="A2566" t="str">
            <v>Tenn Z1</v>
          </cell>
        </row>
        <row r="2567">
          <cell r="A2567" t="str">
            <v>Tenn Z1</v>
          </cell>
        </row>
        <row r="2568">
          <cell r="A2568" t="str">
            <v>Tenn Z1</v>
          </cell>
        </row>
        <row r="2569">
          <cell r="A2569" t="str">
            <v>Tenn Z1</v>
          </cell>
        </row>
        <row r="2570">
          <cell r="A2570" t="str">
            <v>Tenn Z1</v>
          </cell>
        </row>
        <row r="2571">
          <cell r="A2571" t="str">
            <v>Tenn Z1</v>
          </cell>
        </row>
        <row r="2572">
          <cell r="A2572" t="str">
            <v>Tenn Z1</v>
          </cell>
        </row>
        <row r="2573">
          <cell r="A2573" t="str">
            <v>Tenn Z1</v>
          </cell>
        </row>
        <row r="2574">
          <cell r="A2574" t="str">
            <v>Tenn Z1</v>
          </cell>
        </row>
        <row r="2575">
          <cell r="A2575" t="str">
            <v>Tenn Z1</v>
          </cell>
        </row>
        <row r="2576">
          <cell r="A2576" t="str">
            <v>Tenn Z1</v>
          </cell>
        </row>
        <row r="2577">
          <cell r="A2577" t="str">
            <v>Tenn Z1</v>
          </cell>
        </row>
        <row r="2578">
          <cell r="A2578" t="str">
            <v>Tenn Z1</v>
          </cell>
        </row>
        <row r="2579">
          <cell r="A2579" t="str">
            <v>Tenn Z1</v>
          </cell>
        </row>
        <row r="2580">
          <cell r="A2580" t="str">
            <v>Tenn Z1</v>
          </cell>
        </row>
        <row r="2581">
          <cell r="A2581" t="str">
            <v>Tenn Z1</v>
          </cell>
        </row>
        <row r="2582">
          <cell r="A2582" t="str">
            <v>Tenn Z1</v>
          </cell>
        </row>
        <row r="2583">
          <cell r="A2583" t="str">
            <v>Tenn Z1</v>
          </cell>
        </row>
        <row r="2584">
          <cell r="A2584" t="str">
            <v>Tenn Z1</v>
          </cell>
        </row>
        <row r="2585">
          <cell r="A2585" t="str">
            <v>Tenn Z1</v>
          </cell>
        </row>
        <row r="2586">
          <cell r="A2586" t="str">
            <v>Tenn Z1</v>
          </cell>
        </row>
        <row r="2587">
          <cell r="A2587" t="str">
            <v>Tenn Z1</v>
          </cell>
        </row>
        <row r="2588">
          <cell r="A2588" t="str">
            <v>Tenn Z1</v>
          </cell>
        </row>
        <row r="2589">
          <cell r="A2589" t="str">
            <v>Tenn Z1</v>
          </cell>
        </row>
        <row r="2590">
          <cell r="A2590" t="str">
            <v>Tenn Z1</v>
          </cell>
        </row>
        <row r="2591">
          <cell r="A2591" t="str">
            <v>Tenn Z1</v>
          </cell>
        </row>
        <row r="2592">
          <cell r="A2592" t="str">
            <v>Tenn Z1</v>
          </cell>
        </row>
        <row r="2593">
          <cell r="A2593" t="str">
            <v>Tenn Z1</v>
          </cell>
        </row>
        <row r="2594">
          <cell r="A2594" t="str">
            <v>Tenn Z1</v>
          </cell>
        </row>
        <row r="2595">
          <cell r="A2595" t="str">
            <v>Tenn Z1</v>
          </cell>
        </row>
        <row r="2596">
          <cell r="A2596" t="str">
            <v>Tenn Z1</v>
          </cell>
        </row>
        <row r="2597">
          <cell r="A2597" t="str">
            <v>Tenn Z1</v>
          </cell>
        </row>
        <row r="2598">
          <cell r="A2598" t="str">
            <v>Tenn Z1</v>
          </cell>
        </row>
        <row r="2599">
          <cell r="A2599" t="str">
            <v>Tenn Z1</v>
          </cell>
        </row>
        <row r="2600">
          <cell r="A2600" t="str">
            <v>Tenn Z1</v>
          </cell>
        </row>
        <row r="2601">
          <cell r="A2601" t="str">
            <v>Tenn Z1</v>
          </cell>
        </row>
        <row r="2602">
          <cell r="A2602" t="str">
            <v>Tenn Z1</v>
          </cell>
        </row>
        <row r="2603">
          <cell r="A2603" t="str">
            <v>Tenn Z1</v>
          </cell>
        </row>
        <row r="2604">
          <cell r="A2604" t="str">
            <v>Tenn Z1</v>
          </cell>
        </row>
        <row r="2605">
          <cell r="A2605" t="str">
            <v>Tenn Z3</v>
          </cell>
        </row>
        <row r="2606">
          <cell r="A2606" t="str">
            <v>Tenn Z3</v>
          </cell>
        </row>
        <row r="2607">
          <cell r="A2607" t="str">
            <v>Tenn Z3</v>
          </cell>
        </row>
        <row r="2608">
          <cell r="A2608" t="str">
            <v>Tenn Z3</v>
          </cell>
        </row>
        <row r="2609">
          <cell r="A2609" t="str">
            <v>Tenn Z3</v>
          </cell>
        </row>
        <row r="2610">
          <cell r="A2610" t="str">
            <v>Tenn Z3</v>
          </cell>
        </row>
        <row r="2611">
          <cell r="A2611" t="str">
            <v>Tenn Z3</v>
          </cell>
        </row>
        <row r="2612">
          <cell r="A2612" t="str">
            <v>Tenn Z3</v>
          </cell>
        </row>
        <row r="2613">
          <cell r="A2613" t="str">
            <v>Tenn Z3</v>
          </cell>
        </row>
        <row r="2614">
          <cell r="A2614" t="str">
            <v>Tenn Z3</v>
          </cell>
        </row>
        <row r="2615">
          <cell r="A2615" t="str">
            <v>Tenn Z3</v>
          </cell>
        </row>
        <row r="2616">
          <cell r="A2616" t="str">
            <v>Tenn Z3</v>
          </cell>
        </row>
        <row r="2617">
          <cell r="A2617" t="str">
            <v>Tenn Z3</v>
          </cell>
        </row>
        <row r="2618">
          <cell r="A2618" t="str">
            <v>Tenn Z3</v>
          </cell>
        </row>
        <row r="2619">
          <cell r="A2619" t="str">
            <v>Tenn Z3</v>
          </cell>
        </row>
        <row r="2620">
          <cell r="A2620" t="str">
            <v>Tenn Z3</v>
          </cell>
        </row>
        <row r="2621">
          <cell r="A2621" t="str">
            <v>Tenn Z3</v>
          </cell>
        </row>
        <row r="2622">
          <cell r="A2622" t="str">
            <v>Tenn Z3</v>
          </cell>
        </row>
        <row r="2623">
          <cell r="A2623" t="str">
            <v>Tenn Z3</v>
          </cell>
        </row>
        <row r="2624">
          <cell r="A2624" t="str">
            <v>Tenn Z3</v>
          </cell>
        </row>
        <row r="2625">
          <cell r="A2625" t="str">
            <v>Tenn Z3</v>
          </cell>
        </row>
        <row r="2626">
          <cell r="A2626" t="str">
            <v>Tenn Z3</v>
          </cell>
        </row>
        <row r="2627">
          <cell r="A2627" t="str">
            <v>Tenn Z3</v>
          </cell>
        </row>
        <row r="2628">
          <cell r="A2628" t="str">
            <v>Tenn Z3</v>
          </cell>
        </row>
        <row r="2629">
          <cell r="A2629" t="str">
            <v>Tenn Z3</v>
          </cell>
        </row>
        <row r="2630">
          <cell r="A2630" t="str">
            <v>Tenn Z3</v>
          </cell>
        </row>
        <row r="2631">
          <cell r="A2631" t="str">
            <v>Tenn Z3</v>
          </cell>
        </row>
        <row r="2632">
          <cell r="A2632" t="str">
            <v>Tenn Z3</v>
          </cell>
        </row>
        <row r="2633">
          <cell r="A2633" t="str">
            <v>Tenn Z3</v>
          </cell>
        </row>
        <row r="2634">
          <cell r="A2634" t="str">
            <v>Tenn Z3</v>
          </cell>
        </row>
        <row r="2635">
          <cell r="A2635" t="str">
            <v>Tenn Z3</v>
          </cell>
        </row>
        <row r="2636">
          <cell r="A2636" t="str">
            <v>Tenn Z3</v>
          </cell>
        </row>
        <row r="2637">
          <cell r="A2637" t="str">
            <v>Tenn Z3</v>
          </cell>
        </row>
        <row r="2638">
          <cell r="A2638" t="str">
            <v>Tenn Z3</v>
          </cell>
        </row>
        <row r="2639">
          <cell r="A2639" t="str">
            <v>Tenn Z3</v>
          </cell>
        </row>
        <row r="2640">
          <cell r="A2640" t="str">
            <v>Tenn Z3</v>
          </cell>
        </row>
        <row r="2641">
          <cell r="A2641" t="str">
            <v>Tenn Z3</v>
          </cell>
        </row>
        <row r="2642">
          <cell r="A2642" t="str">
            <v>Tenn Z3</v>
          </cell>
        </row>
        <row r="2643">
          <cell r="A2643" t="str">
            <v>Tenn Z3</v>
          </cell>
        </row>
        <row r="2644">
          <cell r="A2644" t="str">
            <v>Tenn Z3</v>
          </cell>
        </row>
        <row r="2645">
          <cell r="A2645" t="str">
            <v>Tenn Z3</v>
          </cell>
        </row>
        <row r="2646">
          <cell r="A2646" t="str">
            <v>Tenn Z3</v>
          </cell>
        </row>
        <row r="2647">
          <cell r="A2647" t="str">
            <v>Tenn Z3</v>
          </cell>
        </row>
        <row r="2648">
          <cell r="A2648" t="str">
            <v>Tenn Z3</v>
          </cell>
        </row>
        <row r="2649">
          <cell r="A2649" t="str">
            <v>Tenn Z3</v>
          </cell>
        </row>
        <row r="2650">
          <cell r="A2650" t="str">
            <v>Tenn Z3</v>
          </cell>
        </row>
        <row r="2651">
          <cell r="A2651" t="str">
            <v>Tenn Z3</v>
          </cell>
        </row>
        <row r="2652">
          <cell r="A2652" t="str">
            <v>Tenn Z3</v>
          </cell>
        </row>
        <row r="2653">
          <cell r="A2653" t="str">
            <v>Tenn Z3</v>
          </cell>
        </row>
        <row r="2654">
          <cell r="A2654" t="str">
            <v>Tenn Z3</v>
          </cell>
        </row>
        <row r="2655">
          <cell r="A2655" t="str">
            <v>Tenn Z3</v>
          </cell>
        </row>
        <row r="2656">
          <cell r="A2656" t="str">
            <v>Tenn Z3</v>
          </cell>
        </row>
        <row r="2657">
          <cell r="A2657" t="str">
            <v>Tenn Z3</v>
          </cell>
        </row>
        <row r="2658">
          <cell r="A2658" t="str">
            <v>Tenn Z3</v>
          </cell>
        </row>
        <row r="2659">
          <cell r="A2659" t="str">
            <v>Tenn Z3</v>
          </cell>
        </row>
        <row r="2660">
          <cell r="A2660" t="str">
            <v>Tenn Z3</v>
          </cell>
        </row>
        <row r="2661">
          <cell r="A2661" t="str">
            <v>Tenn Z3</v>
          </cell>
        </row>
        <row r="2662">
          <cell r="A2662" t="str">
            <v>Tenn Z3</v>
          </cell>
        </row>
        <row r="2663">
          <cell r="A2663" t="str">
            <v>Tenn Z3</v>
          </cell>
        </row>
        <row r="2664">
          <cell r="A2664" t="str">
            <v>Tenn Z3</v>
          </cell>
        </row>
        <row r="2665">
          <cell r="A2665" t="str">
            <v>Tenn Z3</v>
          </cell>
        </row>
        <row r="2666">
          <cell r="A2666" t="str">
            <v>Tenn Z3</v>
          </cell>
        </row>
        <row r="2667">
          <cell r="A2667" t="str">
            <v>Tenn Z3</v>
          </cell>
        </row>
        <row r="2668">
          <cell r="A2668" t="str">
            <v>Tenn Z3</v>
          </cell>
        </row>
        <row r="2669">
          <cell r="A2669" t="str">
            <v>Tenn Z3</v>
          </cell>
        </row>
        <row r="2670">
          <cell r="A2670" t="str">
            <v>Tenn Z3</v>
          </cell>
        </row>
        <row r="2671">
          <cell r="A2671" t="str">
            <v>Tenn Z3</v>
          </cell>
        </row>
        <row r="2672">
          <cell r="A2672" t="str">
            <v>Tenn Z3</v>
          </cell>
        </row>
        <row r="2673">
          <cell r="A2673" t="str">
            <v>Tenn Z3</v>
          </cell>
        </row>
        <row r="2674">
          <cell r="A2674" t="str">
            <v>Tenn Z3</v>
          </cell>
        </row>
        <row r="2675">
          <cell r="A2675" t="str">
            <v>Tenn Z3</v>
          </cell>
        </row>
        <row r="2676">
          <cell r="A2676" t="str">
            <v>Tenn Z3</v>
          </cell>
        </row>
        <row r="2677">
          <cell r="A2677" t="str">
            <v>Tenn Z3</v>
          </cell>
        </row>
        <row r="2678">
          <cell r="A2678" t="str">
            <v>Tenn Z3</v>
          </cell>
        </row>
        <row r="2679">
          <cell r="A2679" t="str">
            <v>Tenn Z3</v>
          </cell>
        </row>
        <row r="2680">
          <cell r="A2680" t="str">
            <v>Tenn Z3</v>
          </cell>
        </row>
        <row r="2681">
          <cell r="A2681" t="str">
            <v>Tenn Z3</v>
          </cell>
        </row>
        <row r="2682">
          <cell r="A2682" t="str">
            <v>Tenn Z3</v>
          </cell>
        </row>
        <row r="2683">
          <cell r="A2683" t="str">
            <v>Tenn Z3</v>
          </cell>
        </row>
        <row r="2684">
          <cell r="A2684" t="str">
            <v>Tenn Z3</v>
          </cell>
        </row>
        <row r="2685">
          <cell r="A2685" t="str">
            <v>Tenn Z3</v>
          </cell>
        </row>
        <row r="2686">
          <cell r="A2686" t="str">
            <v>Tenn Z3</v>
          </cell>
        </row>
        <row r="2687">
          <cell r="A2687" t="str">
            <v>Tenn Z3</v>
          </cell>
        </row>
        <row r="2688">
          <cell r="A2688" t="str">
            <v>Tenn Z3</v>
          </cell>
        </row>
        <row r="2689">
          <cell r="A2689" t="str">
            <v>Tenn Z3</v>
          </cell>
        </row>
        <row r="2690">
          <cell r="A2690" t="str">
            <v>Tenn Z3</v>
          </cell>
        </row>
        <row r="2691">
          <cell r="A2691" t="str">
            <v>Tenn Z3</v>
          </cell>
        </row>
        <row r="2692">
          <cell r="A2692" t="str">
            <v>Tenn Z3</v>
          </cell>
        </row>
        <row r="2693">
          <cell r="A2693" t="str">
            <v>Tenn Z3</v>
          </cell>
        </row>
        <row r="2694">
          <cell r="A2694" t="str">
            <v>Tenn Z3</v>
          </cell>
        </row>
        <row r="2695">
          <cell r="A2695" t="str">
            <v>Tenn Z3</v>
          </cell>
        </row>
        <row r="2696">
          <cell r="A2696" t="str">
            <v>Tenn Z3</v>
          </cell>
        </row>
        <row r="2697">
          <cell r="A2697" t="str">
            <v>Tenn Z3</v>
          </cell>
        </row>
        <row r="2698">
          <cell r="A2698" t="str">
            <v>Tenn Z3</v>
          </cell>
        </row>
        <row r="2699">
          <cell r="A2699" t="str">
            <v>Tenn Z3</v>
          </cell>
        </row>
        <row r="2700">
          <cell r="A2700" t="str">
            <v>Tenn Z3</v>
          </cell>
        </row>
        <row r="2701">
          <cell r="A2701" t="str">
            <v>Tenn Z3</v>
          </cell>
        </row>
        <row r="2702">
          <cell r="A2702" t="str">
            <v>Tenn Z3</v>
          </cell>
        </row>
        <row r="2703">
          <cell r="A2703" t="str">
            <v>Tenn Z3</v>
          </cell>
        </row>
        <row r="2704">
          <cell r="A2704" t="str">
            <v>Tenn Z3</v>
          </cell>
        </row>
        <row r="2705">
          <cell r="A2705" t="str">
            <v>Tenn Z3</v>
          </cell>
        </row>
        <row r="2706">
          <cell r="A2706" t="str">
            <v>Tenn Z3</v>
          </cell>
        </row>
        <row r="2707">
          <cell r="A2707" t="str">
            <v>Tenn Z3</v>
          </cell>
        </row>
        <row r="2708">
          <cell r="A2708" t="str">
            <v>Tenn Z3</v>
          </cell>
        </row>
        <row r="2709">
          <cell r="A2709" t="str">
            <v>Tenn Z3</v>
          </cell>
        </row>
        <row r="2710">
          <cell r="A2710" t="str">
            <v>Tenn Z3</v>
          </cell>
        </row>
        <row r="2711">
          <cell r="A2711" t="str">
            <v>Tenn Z3</v>
          </cell>
        </row>
        <row r="2712">
          <cell r="A2712" t="str">
            <v>Tenn Z3</v>
          </cell>
        </row>
        <row r="2713">
          <cell r="A2713" t="str">
            <v>Tenn Z3</v>
          </cell>
        </row>
        <row r="2714">
          <cell r="A2714" t="str">
            <v>Tenn Z3</v>
          </cell>
        </row>
        <row r="2715">
          <cell r="A2715" t="str">
            <v>Tenn Z3</v>
          </cell>
        </row>
        <row r="2716">
          <cell r="A2716" t="str">
            <v>Tenn Z3</v>
          </cell>
        </row>
        <row r="2717">
          <cell r="A2717" t="str">
            <v>Tenn Z3</v>
          </cell>
        </row>
        <row r="2718">
          <cell r="A2718" t="str">
            <v>Tenn Z3</v>
          </cell>
        </row>
        <row r="2719">
          <cell r="A2719" t="str">
            <v>Tenn Z3</v>
          </cell>
        </row>
        <row r="2720">
          <cell r="A2720" t="str">
            <v>Tenn Z3</v>
          </cell>
        </row>
        <row r="2721">
          <cell r="A2721" t="str">
            <v>Tenn Z3</v>
          </cell>
        </row>
        <row r="2722">
          <cell r="A2722" t="str">
            <v>Tenn Z3</v>
          </cell>
        </row>
        <row r="2723">
          <cell r="A2723" t="str">
            <v>Tenn Z3</v>
          </cell>
        </row>
        <row r="2724">
          <cell r="A2724" t="str">
            <v>Tenn Z3</v>
          </cell>
        </row>
        <row r="2725">
          <cell r="A2725" t="str">
            <v>Tenn Z3</v>
          </cell>
        </row>
        <row r="2726">
          <cell r="A2726" t="str">
            <v>Tenn Z3</v>
          </cell>
        </row>
        <row r="2727">
          <cell r="A2727" t="str">
            <v>Tenn Z3</v>
          </cell>
        </row>
        <row r="2728">
          <cell r="A2728" t="str">
            <v>Tenn Z3</v>
          </cell>
        </row>
        <row r="2729">
          <cell r="A2729" t="str">
            <v>Tenn Z3</v>
          </cell>
        </row>
        <row r="2730">
          <cell r="A2730" t="str">
            <v>Tenn Z3</v>
          </cell>
        </row>
        <row r="2731">
          <cell r="A2731" t="str">
            <v>Tenn Z3</v>
          </cell>
        </row>
        <row r="2732">
          <cell r="A2732" t="str">
            <v>Tenn Z3</v>
          </cell>
        </row>
        <row r="2733">
          <cell r="A2733" t="str">
            <v>Tenn Z3</v>
          </cell>
        </row>
        <row r="2734">
          <cell r="A2734" t="str">
            <v>Tenn Z3</v>
          </cell>
        </row>
        <row r="2735">
          <cell r="A2735" t="str">
            <v>Tenn Z3</v>
          </cell>
        </row>
        <row r="2736">
          <cell r="A2736" t="str">
            <v>Tenn Z3</v>
          </cell>
        </row>
        <row r="2737">
          <cell r="A2737" t="str">
            <v>Tenn Z3</v>
          </cell>
        </row>
        <row r="2738">
          <cell r="A2738" t="str">
            <v>Tenn Z3</v>
          </cell>
        </row>
        <row r="2739">
          <cell r="A2739" t="str">
            <v>Tenn Z3</v>
          </cell>
        </row>
        <row r="2740">
          <cell r="A2740" t="str">
            <v>Tenn Z3</v>
          </cell>
        </row>
        <row r="2741">
          <cell r="A2741" t="str">
            <v>Tenn Z3</v>
          </cell>
        </row>
        <row r="2742">
          <cell r="A2742" t="str">
            <v>Tenn Z3</v>
          </cell>
        </row>
        <row r="2743">
          <cell r="A2743" t="str">
            <v>Tenn Z3</v>
          </cell>
        </row>
        <row r="2744">
          <cell r="A2744" t="str">
            <v>Tenn Z3</v>
          </cell>
        </row>
        <row r="2745">
          <cell r="A2745" t="str">
            <v>Tenn Z3</v>
          </cell>
        </row>
        <row r="2746">
          <cell r="A2746" t="str">
            <v>Tenn Z3</v>
          </cell>
        </row>
        <row r="2747">
          <cell r="A2747" t="str">
            <v>Tenn Z3</v>
          </cell>
        </row>
        <row r="2748">
          <cell r="A2748" t="str">
            <v>Tenn Z3</v>
          </cell>
        </row>
        <row r="2749">
          <cell r="A2749" t="str">
            <v>Tenn Z3</v>
          </cell>
        </row>
        <row r="2750">
          <cell r="A2750" t="str">
            <v>Tenn Z3</v>
          </cell>
        </row>
        <row r="2751">
          <cell r="A2751" t="str">
            <v>Tenn Z3</v>
          </cell>
        </row>
        <row r="2752">
          <cell r="A2752" t="str">
            <v>Tenn Z3</v>
          </cell>
        </row>
        <row r="2753">
          <cell r="A2753" t="str">
            <v>Tenn Z3</v>
          </cell>
        </row>
        <row r="2754">
          <cell r="A2754" t="str">
            <v>Tenn Z3</v>
          </cell>
        </row>
        <row r="2755">
          <cell r="A2755" t="str">
            <v>Tenn Z3</v>
          </cell>
        </row>
        <row r="2756">
          <cell r="A2756" t="str">
            <v>Tenn Z3</v>
          </cell>
        </row>
        <row r="2757">
          <cell r="A2757" t="str">
            <v>Tenn Z3</v>
          </cell>
        </row>
        <row r="2758">
          <cell r="A2758" t="str">
            <v>Tenn Z3</v>
          </cell>
        </row>
        <row r="2759">
          <cell r="A2759" t="str">
            <v>Tenn Z3</v>
          </cell>
        </row>
        <row r="2760">
          <cell r="A2760" t="str">
            <v>Tenn Z3</v>
          </cell>
        </row>
        <row r="2761">
          <cell r="A2761" t="str">
            <v>Tenn Z3</v>
          </cell>
        </row>
        <row r="2762">
          <cell r="A2762" t="str">
            <v>Tenn Z3</v>
          </cell>
        </row>
        <row r="2763">
          <cell r="A2763" t="str">
            <v>Tenn Z3</v>
          </cell>
        </row>
        <row r="2764">
          <cell r="A2764" t="str">
            <v>Tenn Z3</v>
          </cell>
        </row>
        <row r="2765">
          <cell r="A2765" t="str">
            <v>Tenn Z3</v>
          </cell>
        </row>
        <row r="2766">
          <cell r="A2766" t="str">
            <v>Tenn Z3</v>
          </cell>
        </row>
        <row r="2767">
          <cell r="A2767" t="str">
            <v>Tenn Z3</v>
          </cell>
        </row>
        <row r="2768">
          <cell r="A2768" t="str">
            <v>Tenn Z3</v>
          </cell>
        </row>
        <row r="2769">
          <cell r="A2769" t="str">
            <v>Tenn Z3</v>
          </cell>
        </row>
        <row r="2770">
          <cell r="A2770" t="str">
            <v>Tenn Z3</v>
          </cell>
        </row>
        <row r="2771">
          <cell r="A2771" t="str">
            <v>Tenn Z3</v>
          </cell>
        </row>
        <row r="2772">
          <cell r="A2772" t="str">
            <v>Tenn Z3</v>
          </cell>
        </row>
        <row r="2773">
          <cell r="A2773" t="str">
            <v>Tenn Z3</v>
          </cell>
        </row>
        <row r="2774">
          <cell r="A2774" t="str">
            <v>Tenn Z3</v>
          </cell>
        </row>
        <row r="2775">
          <cell r="A2775" t="str">
            <v>Tenn Z3</v>
          </cell>
        </row>
        <row r="2776">
          <cell r="A2776" t="str">
            <v>Tenn Z3</v>
          </cell>
        </row>
        <row r="2777">
          <cell r="A2777" t="str">
            <v>Tenn Z3</v>
          </cell>
        </row>
        <row r="2778">
          <cell r="A2778" t="str">
            <v>Tenn Z3</v>
          </cell>
        </row>
        <row r="2779">
          <cell r="A2779" t="str">
            <v>Tenn Z3</v>
          </cell>
        </row>
        <row r="2780">
          <cell r="A2780" t="str">
            <v>Tenn Z3</v>
          </cell>
        </row>
        <row r="2781">
          <cell r="A2781" t="str">
            <v>Tenn Z3</v>
          </cell>
        </row>
        <row r="2782">
          <cell r="A2782" t="str">
            <v>Tenn Z3</v>
          </cell>
        </row>
        <row r="2783">
          <cell r="A2783" t="str">
            <v>Tenn Z3</v>
          </cell>
        </row>
        <row r="2784">
          <cell r="A2784" t="str">
            <v>Tenn Z3</v>
          </cell>
        </row>
        <row r="2785">
          <cell r="A2785" t="str">
            <v>Tenn Z3</v>
          </cell>
        </row>
        <row r="2786">
          <cell r="A2786" t="str">
            <v>Tenn Z3</v>
          </cell>
        </row>
        <row r="2787">
          <cell r="A2787" t="str">
            <v>Tenn Z3</v>
          </cell>
        </row>
        <row r="2788">
          <cell r="A2788" t="str">
            <v>Tenn Z3</v>
          </cell>
        </row>
        <row r="2789">
          <cell r="A2789" t="str">
            <v>Tenn Z3</v>
          </cell>
        </row>
        <row r="2790">
          <cell r="A2790" t="str">
            <v>Tenn Z3</v>
          </cell>
        </row>
        <row r="2791">
          <cell r="A2791" t="str">
            <v>Tenn Z3</v>
          </cell>
        </row>
        <row r="2792">
          <cell r="A2792" t="str">
            <v>Tenn Z3</v>
          </cell>
        </row>
        <row r="2793">
          <cell r="A2793" t="str">
            <v>Tenn Z3</v>
          </cell>
        </row>
        <row r="2794">
          <cell r="A2794" t="str">
            <v>Tenn Z3</v>
          </cell>
        </row>
        <row r="2795">
          <cell r="A2795" t="str">
            <v>Tenn Z3</v>
          </cell>
        </row>
        <row r="2796">
          <cell r="A2796" t="str">
            <v>Tenn Z3</v>
          </cell>
        </row>
        <row r="2797">
          <cell r="A2797" t="str">
            <v>Tenn Z3</v>
          </cell>
        </row>
        <row r="2798">
          <cell r="A2798" t="str">
            <v>Tenn Z3</v>
          </cell>
        </row>
        <row r="2799">
          <cell r="A2799" t="str">
            <v>Tenn Z3</v>
          </cell>
        </row>
        <row r="2800">
          <cell r="A2800" t="str">
            <v>Tenn Z3</v>
          </cell>
        </row>
        <row r="2801">
          <cell r="A2801" t="str">
            <v>Tenn Z3</v>
          </cell>
        </row>
        <row r="2802">
          <cell r="A2802" t="str">
            <v>Tenn Z3</v>
          </cell>
        </row>
        <row r="2803">
          <cell r="A2803" t="str">
            <v>Tenn Z3</v>
          </cell>
        </row>
        <row r="2804">
          <cell r="A2804" t="str">
            <v>Tenn Z3</v>
          </cell>
        </row>
        <row r="2805">
          <cell r="A2805" t="str">
            <v>Tenn Z3</v>
          </cell>
        </row>
        <row r="2806">
          <cell r="A2806" t="str">
            <v>Tenn Z3</v>
          </cell>
        </row>
        <row r="2807">
          <cell r="A2807" t="str">
            <v>Tenn Z3</v>
          </cell>
        </row>
        <row r="2808">
          <cell r="A2808" t="str">
            <v>Tenn Z3</v>
          </cell>
        </row>
        <row r="2809">
          <cell r="A2809" t="str">
            <v>Tenn Z3</v>
          </cell>
        </row>
        <row r="2810">
          <cell r="A2810" t="str">
            <v>Tenn Z3</v>
          </cell>
        </row>
        <row r="2811">
          <cell r="A2811" t="str">
            <v>Tenn Z3</v>
          </cell>
        </row>
        <row r="2812">
          <cell r="A2812" t="str">
            <v>Tenn Z3</v>
          </cell>
        </row>
        <row r="2813">
          <cell r="A2813" t="str">
            <v>Tenn Z3</v>
          </cell>
        </row>
        <row r="2814">
          <cell r="A2814" t="str">
            <v>Tenn Z3</v>
          </cell>
        </row>
        <row r="2815">
          <cell r="A2815" t="str">
            <v>Tenn Z3</v>
          </cell>
        </row>
        <row r="2816">
          <cell r="A2816" t="str">
            <v>Tenn Z3</v>
          </cell>
        </row>
        <row r="2817">
          <cell r="A2817" t="str">
            <v>Tenn Z3</v>
          </cell>
        </row>
        <row r="2818">
          <cell r="A2818" t="str">
            <v>Tenn Z3</v>
          </cell>
        </row>
        <row r="2819">
          <cell r="A2819" t="str">
            <v>Tenn Z3</v>
          </cell>
        </row>
        <row r="2820">
          <cell r="A2820" t="str">
            <v>Tenn Z3</v>
          </cell>
        </row>
        <row r="2821">
          <cell r="A2821" t="str">
            <v>Tenn Z3</v>
          </cell>
        </row>
        <row r="2822">
          <cell r="A2822" t="str">
            <v>Tenn Z3</v>
          </cell>
        </row>
        <row r="2823">
          <cell r="A2823" t="str">
            <v>Tenn Z3</v>
          </cell>
        </row>
        <row r="2824">
          <cell r="A2824" t="str">
            <v>Tenn Z3</v>
          </cell>
        </row>
        <row r="2825">
          <cell r="A2825" t="str">
            <v>Tenn Z3</v>
          </cell>
        </row>
        <row r="2826">
          <cell r="A2826" t="str">
            <v>Tenn Z3</v>
          </cell>
        </row>
        <row r="2827">
          <cell r="A2827" t="str">
            <v>Tenn Z3</v>
          </cell>
        </row>
        <row r="2828">
          <cell r="A2828" t="str">
            <v>Tenn Z3</v>
          </cell>
        </row>
        <row r="2829">
          <cell r="A2829" t="str">
            <v>Tenn Z3</v>
          </cell>
        </row>
        <row r="2830">
          <cell r="A2830" t="str">
            <v>Tenn Z3</v>
          </cell>
        </row>
        <row r="2831">
          <cell r="A2831" t="str">
            <v>Tenn Z3</v>
          </cell>
        </row>
        <row r="2832">
          <cell r="A2832" t="str">
            <v>Tenn Z3</v>
          </cell>
        </row>
        <row r="2833">
          <cell r="A2833" t="str">
            <v>Tenn Z3</v>
          </cell>
        </row>
        <row r="2834">
          <cell r="A2834" t="str">
            <v>Tenn Z3</v>
          </cell>
        </row>
        <row r="2835">
          <cell r="A2835" t="str">
            <v>Tenn Z3</v>
          </cell>
        </row>
        <row r="2836">
          <cell r="A2836" t="str">
            <v>Tenn Z3</v>
          </cell>
        </row>
        <row r="2837">
          <cell r="A2837" t="str">
            <v>Tenn Z3</v>
          </cell>
        </row>
        <row r="2838">
          <cell r="A2838" t="str">
            <v>Tenn Z3</v>
          </cell>
        </row>
        <row r="2839">
          <cell r="A2839" t="str">
            <v>Tenn Z3</v>
          </cell>
        </row>
        <row r="2840">
          <cell r="A2840" t="str">
            <v>Tenn Z3</v>
          </cell>
        </row>
        <row r="2841">
          <cell r="A2841" t="str">
            <v>Tenn Z4</v>
          </cell>
        </row>
        <row r="2842">
          <cell r="A2842" t="str">
            <v>Tenn Z4</v>
          </cell>
        </row>
        <row r="2843">
          <cell r="A2843" t="str">
            <v>Tenn Z4</v>
          </cell>
        </row>
        <row r="2844">
          <cell r="A2844" t="str">
            <v>Tenn Z4</v>
          </cell>
        </row>
        <row r="2845">
          <cell r="A2845" t="str">
            <v>Tenn Z4</v>
          </cell>
        </row>
        <row r="2846">
          <cell r="A2846" t="str">
            <v>Tenn Z4</v>
          </cell>
        </row>
        <row r="2847">
          <cell r="A2847" t="str">
            <v>Tenn Z4</v>
          </cell>
        </row>
        <row r="2848">
          <cell r="A2848" t="str">
            <v>Tenn Z4</v>
          </cell>
        </row>
        <row r="2849">
          <cell r="A2849" t="str">
            <v>Tenn Z4</v>
          </cell>
        </row>
        <row r="2850">
          <cell r="A2850" t="str">
            <v>Tenn Z4</v>
          </cell>
        </row>
        <row r="2851">
          <cell r="A2851" t="str">
            <v>Tenn Z4</v>
          </cell>
        </row>
        <row r="2852">
          <cell r="A2852" t="str">
            <v>Tenn Z4</v>
          </cell>
        </row>
        <row r="2853">
          <cell r="A2853" t="str">
            <v>Tenn Z4</v>
          </cell>
        </row>
        <row r="2854">
          <cell r="A2854" t="str">
            <v>Tenn Z4</v>
          </cell>
        </row>
        <row r="2855">
          <cell r="A2855" t="str">
            <v>Tenn Z4</v>
          </cell>
        </row>
        <row r="2856">
          <cell r="A2856" t="str">
            <v>Tenn Z4</v>
          </cell>
        </row>
        <row r="2857">
          <cell r="A2857" t="str">
            <v>Tenn Z4</v>
          </cell>
        </row>
        <row r="2858">
          <cell r="A2858" t="str">
            <v>Tenn Z4</v>
          </cell>
        </row>
        <row r="2859">
          <cell r="A2859" t="str">
            <v>Tenn Z4</v>
          </cell>
        </row>
        <row r="2860">
          <cell r="A2860" t="str">
            <v>Tenn Z4</v>
          </cell>
        </row>
        <row r="2861">
          <cell r="A2861" t="str">
            <v>Tenn Z4</v>
          </cell>
        </row>
        <row r="2862">
          <cell r="A2862" t="str">
            <v>Tenn Z4</v>
          </cell>
        </row>
        <row r="2863">
          <cell r="A2863" t="str">
            <v>Tenn Z4</v>
          </cell>
        </row>
        <row r="2864">
          <cell r="A2864" t="str">
            <v>Tenn Z4</v>
          </cell>
        </row>
        <row r="2865">
          <cell r="A2865" t="str">
            <v>Tenn Z4</v>
          </cell>
        </row>
        <row r="2866">
          <cell r="A2866" t="str">
            <v>Tenn Z4</v>
          </cell>
        </row>
        <row r="2867">
          <cell r="A2867" t="str">
            <v>Tenn Z4</v>
          </cell>
        </row>
        <row r="2868">
          <cell r="A2868" t="str">
            <v>Tenn Z4</v>
          </cell>
        </row>
        <row r="2869">
          <cell r="A2869" t="str">
            <v>Tenn Z4</v>
          </cell>
        </row>
        <row r="2870">
          <cell r="A2870" t="str">
            <v>Tenn Z4</v>
          </cell>
        </row>
        <row r="2871">
          <cell r="A2871" t="str">
            <v>Tenn Z4</v>
          </cell>
        </row>
        <row r="2872">
          <cell r="A2872" t="str">
            <v>Tenn Z4</v>
          </cell>
        </row>
        <row r="2873">
          <cell r="A2873" t="str">
            <v>Tenn Z4</v>
          </cell>
        </row>
        <row r="2874">
          <cell r="A2874" t="str">
            <v>Tenn Z4</v>
          </cell>
        </row>
        <row r="2875">
          <cell r="A2875" t="str">
            <v>Tenn Z4</v>
          </cell>
        </row>
        <row r="2876">
          <cell r="A2876" t="str">
            <v>Tenn Z4</v>
          </cell>
        </row>
        <row r="2877">
          <cell r="A2877" t="str">
            <v>Tenn Z4</v>
          </cell>
        </row>
        <row r="2878">
          <cell r="A2878" t="str">
            <v>Tenn Z4</v>
          </cell>
        </row>
        <row r="2879">
          <cell r="A2879" t="str">
            <v>Tenn Z4</v>
          </cell>
        </row>
        <row r="2880">
          <cell r="A2880" t="str">
            <v>Tenn Z4</v>
          </cell>
        </row>
        <row r="2881">
          <cell r="A2881" t="str">
            <v>Tenn Z4</v>
          </cell>
        </row>
        <row r="2882">
          <cell r="A2882" t="str">
            <v>Tenn Z4</v>
          </cell>
        </row>
        <row r="2883">
          <cell r="A2883" t="str">
            <v>Tenn Z4</v>
          </cell>
        </row>
        <row r="2884">
          <cell r="A2884" t="str">
            <v>Tenn Z4</v>
          </cell>
        </row>
        <row r="2885">
          <cell r="A2885" t="str">
            <v>Tenn Z4</v>
          </cell>
        </row>
        <row r="2886">
          <cell r="A2886" t="str">
            <v>Tenn Z4</v>
          </cell>
        </row>
        <row r="2887">
          <cell r="A2887" t="str">
            <v>Tenn Z4</v>
          </cell>
        </row>
        <row r="2888">
          <cell r="A2888" t="str">
            <v>Tenn Z4</v>
          </cell>
        </row>
        <row r="2889">
          <cell r="A2889" t="str">
            <v>Tenn Z4</v>
          </cell>
        </row>
        <row r="2890">
          <cell r="A2890" t="str">
            <v>Tenn Z4</v>
          </cell>
        </row>
        <row r="2891">
          <cell r="A2891" t="str">
            <v>Tenn Z4</v>
          </cell>
        </row>
        <row r="2892">
          <cell r="A2892" t="str">
            <v>Tenn Z4</v>
          </cell>
        </row>
        <row r="2893">
          <cell r="A2893" t="str">
            <v>Tenn Z4</v>
          </cell>
        </row>
        <row r="2894">
          <cell r="A2894" t="str">
            <v>Tenn Z4</v>
          </cell>
        </row>
        <row r="2895">
          <cell r="A2895" t="str">
            <v>Tenn Z4</v>
          </cell>
        </row>
        <row r="2896">
          <cell r="A2896" t="str">
            <v>Tenn Z4</v>
          </cell>
        </row>
        <row r="2897">
          <cell r="A2897" t="str">
            <v>Tenn Z4</v>
          </cell>
        </row>
        <row r="2898">
          <cell r="A2898" t="str">
            <v>Tenn Z4</v>
          </cell>
        </row>
        <row r="2899">
          <cell r="A2899" t="str">
            <v>Tenn Z4</v>
          </cell>
        </row>
        <row r="2900">
          <cell r="A2900" t="str">
            <v>Tenn Z4</v>
          </cell>
        </row>
        <row r="2901">
          <cell r="A2901" t="str">
            <v>Tenn Z4</v>
          </cell>
        </row>
        <row r="2902">
          <cell r="A2902" t="str">
            <v>Tenn Z4</v>
          </cell>
        </row>
        <row r="2903">
          <cell r="A2903" t="str">
            <v>Tenn Z4</v>
          </cell>
        </row>
        <row r="2904">
          <cell r="A2904" t="str">
            <v>Tenn Z4</v>
          </cell>
        </row>
        <row r="2905">
          <cell r="A2905" t="str">
            <v>Tenn Z4</v>
          </cell>
        </row>
        <row r="2906">
          <cell r="A2906" t="str">
            <v>Tenn Z4</v>
          </cell>
        </row>
        <row r="2907">
          <cell r="A2907" t="str">
            <v>Tenn Z4</v>
          </cell>
        </row>
        <row r="2908">
          <cell r="A2908" t="str">
            <v>Tenn Z4</v>
          </cell>
        </row>
        <row r="2909">
          <cell r="A2909" t="str">
            <v>Tenn Z4</v>
          </cell>
        </row>
        <row r="2910">
          <cell r="A2910" t="str">
            <v>Tenn Z4</v>
          </cell>
        </row>
        <row r="2911">
          <cell r="A2911" t="str">
            <v>Tenn Z4</v>
          </cell>
        </row>
        <row r="2912">
          <cell r="A2912" t="str">
            <v>Tenn Z4</v>
          </cell>
        </row>
        <row r="2913">
          <cell r="A2913" t="str">
            <v>Tenn Z4</v>
          </cell>
        </row>
        <row r="2914">
          <cell r="A2914" t="str">
            <v>Tenn Z4</v>
          </cell>
        </row>
        <row r="2915">
          <cell r="A2915" t="str">
            <v>Tenn Z4</v>
          </cell>
        </row>
        <row r="2916">
          <cell r="A2916" t="str">
            <v>Tenn Z4</v>
          </cell>
        </row>
        <row r="2917">
          <cell r="A2917" t="str">
            <v>Tenn Z4</v>
          </cell>
        </row>
        <row r="2918">
          <cell r="A2918" t="str">
            <v>Tenn Z4</v>
          </cell>
        </row>
        <row r="2919">
          <cell r="A2919" t="str">
            <v>Tenn Z4</v>
          </cell>
        </row>
        <row r="2920">
          <cell r="A2920" t="str">
            <v>Tenn Z4</v>
          </cell>
        </row>
        <row r="2921">
          <cell r="A2921" t="str">
            <v>Tenn Z4</v>
          </cell>
        </row>
        <row r="2922">
          <cell r="A2922" t="str">
            <v>Tenn Z4</v>
          </cell>
        </row>
        <row r="2923">
          <cell r="A2923" t="str">
            <v>Tenn Z4</v>
          </cell>
        </row>
        <row r="2924">
          <cell r="A2924" t="str">
            <v>Tenn Z4</v>
          </cell>
        </row>
        <row r="2925">
          <cell r="A2925" t="str">
            <v>Tenn Z4</v>
          </cell>
        </row>
        <row r="2926">
          <cell r="A2926" t="str">
            <v>Tenn Z4</v>
          </cell>
        </row>
        <row r="2927">
          <cell r="A2927" t="str">
            <v>Tenn Z4</v>
          </cell>
        </row>
        <row r="2928">
          <cell r="A2928" t="str">
            <v>Tenn Z4</v>
          </cell>
        </row>
        <row r="2929">
          <cell r="A2929" t="str">
            <v>Tenn Z4</v>
          </cell>
        </row>
        <row r="2930">
          <cell r="A2930" t="str">
            <v>Tenn Z4</v>
          </cell>
        </row>
        <row r="2931">
          <cell r="A2931" t="str">
            <v>Tenn Z4</v>
          </cell>
        </row>
        <row r="2932">
          <cell r="A2932" t="str">
            <v>Tenn Z4</v>
          </cell>
        </row>
        <row r="2933">
          <cell r="A2933" t="str">
            <v>Tenn Z4</v>
          </cell>
        </row>
        <row r="2934">
          <cell r="A2934" t="str">
            <v>Tenn Z4</v>
          </cell>
        </row>
        <row r="2935">
          <cell r="A2935" t="str">
            <v>Tenn Z4</v>
          </cell>
        </row>
        <row r="2936">
          <cell r="A2936" t="str">
            <v>Tenn Z4</v>
          </cell>
        </row>
        <row r="2937">
          <cell r="A2937" t="str">
            <v>Tenn Z4</v>
          </cell>
        </row>
        <row r="2938">
          <cell r="A2938" t="str">
            <v>Tenn Z4</v>
          </cell>
        </row>
        <row r="2939">
          <cell r="A2939" t="str">
            <v>Tenn Z4</v>
          </cell>
        </row>
        <row r="2940">
          <cell r="A2940" t="str">
            <v>Tenn Z4</v>
          </cell>
        </row>
        <row r="2941">
          <cell r="A2941" t="str">
            <v>Tenn Z4</v>
          </cell>
        </row>
        <row r="2942">
          <cell r="A2942" t="str">
            <v>Tenn Z4</v>
          </cell>
        </row>
        <row r="2943">
          <cell r="A2943" t="str">
            <v>Tenn Z4</v>
          </cell>
        </row>
        <row r="2944">
          <cell r="A2944" t="str">
            <v>Tenn Z4</v>
          </cell>
        </row>
        <row r="2945">
          <cell r="A2945" t="str">
            <v>Tenn Z4</v>
          </cell>
        </row>
        <row r="2946">
          <cell r="A2946" t="str">
            <v>Tenn Z4</v>
          </cell>
        </row>
        <row r="2947">
          <cell r="A2947" t="str">
            <v>Tenn Z4</v>
          </cell>
        </row>
        <row r="2948">
          <cell r="A2948" t="str">
            <v>Tenn Z4</v>
          </cell>
        </row>
        <row r="2949">
          <cell r="A2949" t="str">
            <v>Tenn Z4</v>
          </cell>
        </row>
        <row r="2950">
          <cell r="A2950" t="str">
            <v>Tenn Z4</v>
          </cell>
        </row>
        <row r="2951">
          <cell r="A2951" t="str">
            <v>Tenn Z4</v>
          </cell>
        </row>
        <row r="2952">
          <cell r="A2952" t="str">
            <v>Tenn Z4</v>
          </cell>
        </row>
        <row r="2953">
          <cell r="A2953" t="str">
            <v>Tenn Z4</v>
          </cell>
        </row>
        <row r="2954">
          <cell r="A2954" t="str">
            <v>Tenn Z4</v>
          </cell>
        </row>
        <row r="2955">
          <cell r="A2955" t="str">
            <v>Tenn Z4</v>
          </cell>
        </row>
        <row r="2956">
          <cell r="A2956" t="str">
            <v>Tenn Z4</v>
          </cell>
        </row>
        <row r="2957">
          <cell r="A2957" t="str">
            <v>Tenn Z4</v>
          </cell>
        </row>
        <row r="2958">
          <cell r="A2958" t="str">
            <v>Tenn Z4</v>
          </cell>
        </row>
        <row r="2959">
          <cell r="A2959" t="str">
            <v>Tenn Z4</v>
          </cell>
        </row>
        <row r="2960">
          <cell r="A2960" t="str">
            <v>Tenn Z4</v>
          </cell>
        </row>
        <row r="2961">
          <cell r="A2961" t="str">
            <v>Tenn Z4</v>
          </cell>
        </row>
        <row r="2962">
          <cell r="A2962" t="str">
            <v>Tenn Z4</v>
          </cell>
        </row>
        <row r="2963">
          <cell r="A2963" t="str">
            <v>Tenn Z4</v>
          </cell>
        </row>
        <row r="2964">
          <cell r="A2964" t="str">
            <v>Tenn Z4</v>
          </cell>
        </row>
        <row r="2965">
          <cell r="A2965" t="str">
            <v>Tenn Z4</v>
          </cell>
        </row>
        <row r="2966">
          <cell r="A2966" t="str">
            <v>Tenn Z4</v>
          </cell>
        </row>
        <row r="2967">
          <cell r="A2967" t="str">
            <v>Tenn Z4</v>
          </cell>
        </row>
        <row r="2968">
          <cell r="A2968" t="str">
            <v>Tenn Z4</v>
          </cell>
        </row>
        <row r="2969">
          <cell r="A2969" t="str">
            <v>Tenn Z4</v>
          </cell>
        </row>
        <row r="2970">
          <cell r="A2970" t="str">
            <v>Tenn Z4</v>
          </cell>
        </row>
        <row r="2971">
          <cell r="A2971" t="str">
            <v>Tenn Z4</v>
          </cell>
        </row>
        <row r="2972">
          <cell r="A2972" t="str">
            <v>Tenn Z4</v>
          </cell>
        </row>
        <row r="2973">
          <cell r="A2973" t="str">
            <v>Tenn Z4</v>
          </cell>
        </row>
        <row r="2974">
          <cell r="A2974" t="str">
            <v>Tenn Z4</v>
          </cell>
        </row>
        <row r="2975">
          <cell r="A2975" t="str">
            <v>Tenn Z4</v>
          </cell>
        </row>
        <row r="2976">
          <cell r="A2976" t="str">
            <v>Tenn Z4</v>
          </cell>
        </row>
        <row r="2977">
          <cell r="A2977" t="str">
            <v>Tenn Z4</v>
          </cell>
        </row>
        <row r="2978">
          <cell r="A2978" t="str">
            <v>Tenn Z4</v>
          </cell>
        </row>
        <row r="2979">
          <cell r="A2979" t="str">
            <v>Tenn Z4</v>
          </cell>
        </row>
        <row r="2980">
          <cell r="A2980" t="str">
            <v>Tenn Z4</v>
          </cell>
        </row>
        <row r="2981">
          <cell r="A2981" t="str">
            <v>Tenn Z4</v>
          </cell>
        </row>
        <row r="2982">
          <cell r="A2982" t="str">
            <v>Tenn Z4</v>
          </cell>
        </row>
        <row r="2983">
          <cell r="A2983" t="str">
            <v>Tenn Z4</v>
          </cell>
        </row>
        <row r="2984">
          <cell r="A2984" t="str">
            <v>Tenn Z4</v>
          </cell>
        </row>
        <row r="2985">
          <cell r="A2985" t="str">
            <v>Tenn Z4</v>
          </cell>
        </row>
        <row r="2986">
          <cell r="A2986" t="str">
            <v>Tenn Z4</v>
          </cell>
        </row>
        <row r="2987">
          <cell r="A2987" t="str">
            <v>Tenn Z4</v>
          </cell>
        </row>
        <row r="2988">
          <cell r="A2988" t="str">
            <v>Tenn Z4</v>
          </cell>
        </row>
        <row r="2989">
          <cell r="A2989" t="str">
            <v>Tenn Z4</v>
          </cell>
        </row>
        <row r="2990">
          <cell r="A2990" t="str">
            <v>Tenn Z4</v>
          </cell>
        </row>
        <row r="2991">
          <cell r="A2991" t="str">
            <v>Tenn Z4</v>
          </cell>
        </row>
        <row r="2992">
          <cell r="A2992" t="str">
            <v>Tenn Z4</v>
          </cell>
        </row>
        <row r="2993">
          <cell r="A2993" t="str">
            <v>Tenn Z4</v>
          </cell>
        </row>
        <row r="2994">
          <cell r="A2994" t="str">
            <v>Tenn Z4</v>
          </cell>
        </row>
        <row r="2995">
          <cell r="A2995" t="str">
            <v>Tenn Z4</v>
          </cell>
        </row>
        <row r="2996">
          <cell r="A2996" t="str">
            <v>Tenn Z4</v>
          </cell>
        </row>
        <row r="2997">
          <cell r="A2997" t="str">
            <v>Tenn Z4</v>
          </cell>
        </row>
        <row r="2998">
          <cell r="A2998" t="str">
            <v>Tenn Z4</v>
          </cell>
        </row>
        <row r="2999">
          <cell r="A2999" t="str">
            <v>Tenn Z4</v>
          </cell>
        </row>
        <row r="3000">
          <cell r="A3000" t="str">
            <v>Tenn Z4</v>
          </cell>
        </row>
        <row r="3001">
          <cell r="A3001" t="str">
            <v>Tenn Z4</v>
          </cell>
        </row>
        <row r="3002">
          <cell r="A3002" t="str">
            <v>Tenn Z4</v>
          </cell>
        </row>
        <row r="3003">
          <cell r="A3003" t="str">
            <v>Tenn Z4</v>
          </cell>
        </row>
        <row r="3004">
          <cell r="A3004" t="str">
            <v>Tenn Z4</v>
          </cell>
        </row>
        <row r="3005">
          <cell r="A3005" t="str">
            <v>Tenn Z4</v>
          </cell>
        </row>
        <row r="3006">
          <cell r="A3006" t="str">
            <v>Tenn Z4</v>
          </cell>
        </row>
        <row r="3007">
          <cell r="A3007" t="str">
            <v>Tenn Z4</v>
          </cell>
        </row>
        <row r="3008">
          <cell r="A3008" t="str">
            <v>Tenn Z4</v>
          </cell>
        </row>
        <row r="3009">
          <cell r="A3009" t="str">
            <v>Tenn Z4</v>
          </cell>
        </row>
        <row r="3010">
          <cell r="A3010" t="str">
            <v>Tenn Z4</v>
          </cell>
        </row>
        <row r="3011">
          <cell r="A3011" t="str">
            <v>Tenn Z4</v>
          </cell>
        </row>
        <row r="3012">
          <cell r="A3012" t="str">
            <v>Tenn Z4</v>
          </cell>
        </row>
        <row r="3013">
          <cell r="A3013" t="str">
            <v>Tenn Z4</v>
          </cell>
        </row>
        <row r="3014">
          <cell r="A3014" t="str">
            <v>Tenn Z4</v>
          </cell>
        </row>
        <row r="3015">
          <cell r="A3015" t="str">
            <v>Tenn Z4</v>
          </cell>
        </row>
        <row r="3016">
          <cell r="A3016" t="str">
            <v>Tenn Z4</v>
          </cell>
        </row>
        <row r="3017">
          <cell r="A3017" t="str">
            <v>Tenn Z4</v>
          </cell>
        </row>
        <row r="3018">
          <cell r="A3018" t="str">
            <v>Tenn Z4</v>
          </cell>
        </row>
        <row r="3019">
          <cell r="A3019" t="str">
            <v>Tenn Z4</v>
          </cell>
        </row>
        <row r="3020">
          <cell r="A3020" t="str">
            <v>Tenn Z4</v>
          </cell>
        </row>
        <row r="3021">
          <cell r="A3021" t="str">
            <v>Tenn Z4</v>
          </cell>
        </row>
        <row r="3022">
          <cell r="A3022" t="str">
            <v>Tenn Z4</v>
          </cell>
        </row>
        <row r="3023">
          <cell r="A3023" t="str">
            <v>Tenn Z4</v>
          </cell>
        </row>
        <row r="3024">
          <cell r="A3024" t="str">
            <v>Tenn Z4</v>
          </cell>
        </row>
        <row r="3025">
          <cell r="A3025" t="str">
            <v>Tenn Z4</v>
          </cell>
        </row>
        <row r="3026">
          <cell r="A3026" t="str">
            <v>Tenn Z4</v>
          </cell>
        </row>
        <row r="3027">
          <cell r="A3027" t="str">
            <v>Tenn Z4</v>
          </cell>
        </row>
        <row r="3028">
          <cell r="A3028" t="str">
            <v>Tenn Z4</v>
          </cell>
        </row>
        <row r="3029">
          <cell r="A3029" t="str">
            <v>Tenn Z4</v>
          </cell>
        </row>
        <row r="3030">
          <cell r="A3030" t="str">
            <v>Tenn Z4</v>
          </cell>
        </row>
        <row r="3031">
          <cell r="A3031" t="str">
            <v>Tenn Z4</v>
          </cell>
        </row>
        <row r="3032">
          <cell r="A3032" t="str">
            <v>Tenn Z4</v>
          </cell>
        </row>
        <row r="3033">
          <cell r="A3033" t="str">
            <v>Tenn Z4</v>
          </cell>
        </row>
        <row r="3034">
          <cell r="A3034" t="str">
            <v>Tenn Z4</v>
          </cell>
        </row>
        <row r="3035">
          <cell r="A3035" t="str">
            <v>Tenn Z4</v>
          </cell>
        </row>
        <row r="3036">
          <cell r="A3036" t="str">
            <v>Tenn Z4</v>
          </cell>
        </row>
        <row r="3037">
          <cell r="A3037" t="str">
            <v>Tenn Z4</v>
          </cell>
        </row>
        <row r="3038">
          <cell r="A3038" t="str">
            <v>Tenn Z4</v>
          </cell>
        </row>
        <row r="3039">
          <cell r="A3039" t="str">
            <v>Tenn Z4</v>
          </cell>
        </row>
        <row r="3040">
          <cell r="A3040" t="str">
            <v>Tenn Z4</v>
          </cell>
        </row>
        <row r="3041">
          <cell r="A3041" t="str">
            <v>Tenn Z4</v>
          </cell>
        </row>
        <row r="3042">
          <cell r="A3042" t="str">
            <v>Tenn Z4</v>
          </cell>
        </row>
        <row r="3043">
          <cell r="A3043" t="str">
            <v>Tenn Z4</v>
          </cell>
        </row>
        <row r="3044">
          <cell r="A3044" t="str">
            <v>Tenn Z4</v>
          </cell>
        </row>
        <row r="3045">
          <cell r="A3045" t="str">
            <v>Tenn Z4</v>
          </cell>
        </row>
        <row r="3046">
          <cell r="A3046" t="str">
            <v>Tenn Z4</v>
          </cell>
        </row>
        <row r="3047">
          <cell r="A3047" t="str">
            <v>Tenn Z4</v>
          </cell>
        </row>
        <row r="3048">
          <cell r="A3048" t="str">
            <v>Tenn Z4</v>
          </cell>
        </row>
        <row r="3049">
          <cell r="A3049" t="str">
            <v>Tenn Z4</v>
          </cell>
        </row>
        <row r="3050">
          <cell r="A3050" t="str">
            <v>Tenn Z4</v>
          </cell>
        </row>
        <row r="3051">
          <cell r="A3051" t="str">
            <v>Tenn Z4</v>
          </cell>
        </row>
        <row r="3052">
          <cell r="A3052" t="str">
            <v>Tenn Z4</v>
          </cell>
        </row>
        <row r="3053">
          <cell r="A3053" t="str">
            <v>Tenn Z4</v>
          </cell>
        </row>
        <row r="3054">
          <cell r="A3054" t="str">
            <v>Tenn Z4</v>
          </cell>
        </row>
        <row r="3055">
          <cell r="A3055" t="str">
            <v>Tenn Z4</v>
          </cell>
        </row>
        <row r="3056">
          <cell r="A3056" t="str">
            <v>Tenn Z4</v>
          </cell>
        </row>
        <row r="3057">
          <cell r="A3057" t="str">
            <v>Tenn Z4</v>
          </cell>
        </row>
        <row r="3058">
          <cell r="A3058" t="str">
            <v>Tenn Z4</v>
          </cell>
        </row>
        <row r="3059">
          <cell r="A3059" t="str">
            <v>Tenn Z4</v>
          </cell>
        </row>
        <row r="3060">
          <cell r="A3060" t="str">
            <v>Tenn Z4</v>
          </cell>
        </row>
        <row r="3061">
          <cell r="A3061" t="str">
            <v>Tenn Z4</v>
          </cell>
        </row>
        <row r="3062">
          <cell r="A3062" t="str">
            <v>Tenn Z4</v>
          </cell>
        </row>
        <row r="3063">
          <cell r="A3063" t="str">
            <v>Tenn Z4</v>
          </cell>
        </row>
        <row r="3064">
          <cell r="A3064" t="str">
            <v>Tenn Z4</v>
          </cell>
        </row>
        <row r="3065">
          <cell r="A3065" t="str">
            <v>Tenn Z4</v>
          </cell>
        </row>
        <row r="3066">
          <cell r="A3066" t="str">
            <v>Tenn Z4</v>
          </cell>
        </row>
        <row r="3067">
          <cell r="A3067" t="str">
            <v>Tenn Z4</v>
          </cell>
        </row>
        <row r="3068">
          <cell r="A3068" t="str">
            <v>Tenn Z4</v>
          </cell>
        </row>
        <row r="3069">
          <cell r="A3069" t="str">
            <v>Tenn Z4</v>
          </cell>
        </row>
        <row r="3070">
          <cell r="A3070" t="str">
            <v>Tenn Z4</v>
          </cell>
        </row>
        <row r="3071">
          <cell r="A3071" t="str">
            <v>Tenn Z4</v>
          </cell>
        </row>
        <row r="3072">
          <cell r="A3072" t="str">
            <v>Tenn Z4</v>
          </cell>
        </row>
        <row r="3073">
          <cell r="A3073" t="str">
            <v>Tenn Z4</v>
          </cell>
        </row>
        <row r="3074">
          <cell r="A3074" t="str">
            <v>Tenn Z4</v>
          </cell>
        </row>
        <row r="3075">
          <cell r="A3075" t="str">
            <v>Tenn Z4</v>
          </cell>
        </row>
        <row r="3076">
          <cell r="A3076" t="str">
            <v>Tenn Z4</v>
          </cell>
        </row>
        <row r="3077">
          <cell r="A3077" t="str">
            <v>Tenn Z5</v>
          </cell>
        </row>
        <row r="3078">
          <cell r="A3078" t="str">
            <v>Tenn Z5</v>
          </cell>
        </row>
        <row r="3079">
          <cell r="A3079" t="str">
            <v>Tenn Z5</v>
          </cell>
        </row>
        <row r="3080">
          <cell r="A3080" t="str">
            <v>Tenn Z5</v>
          </cell>
        </row>
        <row r="3081">
          <cell r="A3081" t="str">
            <v>Tenn Z5</v>
          </cell>
        </row>
        <row r="3082">
          <cell r="A3082" t="str">
            <v>Tenn Z5</v>
          </cell>
        </row>
        <row r="3083">
          <cell r="A3083" t="str">
            <v>Tenn Z5</v>
          </cell>
        </row>
        <row r="3084">
          <cell r="A3084" t="str">
            <v>Tenn Z5</v>
          </cell>
        </row>
        <row r="3085">
          <cell r="A3085" t="str">
            <v>Tenn Z5</v>
          </cell>
        </row>
        <row r="3086">
          <cell r="A3086" t="str">
            <v>Tenn Z5</v>
          </cell>
        </row>
        <row r="3087">
          <cell r="A3087" t="str">
            <v>Tenn Z5</v>
          </cell>
        </row>
        <row r="3088">
          <cell r="A3088" t="str">
            <v>Tenn Z5</v>
          </cell>
        </row>
        <row r="3089">
          <cell r="A3089" t="str">
            <v>Tenn Z5</v>
          </cell>
        </row>
        <row r="3090">
          <cell r="A3090" t="str">
            <v>Tenn Z5</v>
          </cell>
        </row>
        <row r="3091">
          <cell r="A3091" t="str">
            <v>Tenn Z5</v>
          </cell>
        </row>
        <row r="3092">
          <cell r="A3092" t="str">
            <v>Tenn Z5</v>
          </cell>
        </row>
        <row r="3093">
          <cell r="A3093" t="str">
            <v>Tenn Z5</v>
          </cell>
        </row>
        <row r="3094">
          <cell r="A3094" t="str">
            <v>Tenn Z5</v>
          </cell>
        </row>
        <row r="3095">
          <cell r="A3095" t="str">
            <v>Tenn Z5</v>
          </cell>
        </row>
        <row r="3096">
          <cell r="A3096" t="str">
            <v>Tenn Z5</v>
          </cell>
        </row>
        <row r="3097">
          <cell r="A3097" t="str">
            <v>Tenn Z5</v>
          </cell>
        </row>
        <row r="3098">
          <cell r="A3098" t="str">
            <v>Tenn Z5</v>
          </cell>
        </row>
        <row r="3099">
          <cell r="A3099" t="str">
            <v>Tenn Z5</v>
          </cell>
        </row>
        <row r="3100">
          <cell r="A3100" t="str">
            <v>Tenn Z5</v>
          </cell>
        </row>
        <row r="3101">
          <cell r="A3101" t="str">
            <v>Tenn Z5</v>
          </cell>
        </row>
        <row r="3102">
          <cell r="A3102" t="str">
            <v>Tenn Z5</v>
          </cell>
        </row>
        <row r="3103">
          <cell r="A3103" t="str">
            <v>Tenn Z5</v>
          </cell>
        </row>
        <row r="3104">
          <cell r="A3104" t="str">
            <v>Tenn Z5</v>
          </cell>
        </row>
        <row r="3105">
          <cell r="A3105" t="str">
            <v>Tenn Z5</v>
          </cell>
        </row>
        <row r="3106">
          <cell r="A3106" t="str">
            <v>Tenn Z5</v>
          </cell>
        </row>
        <row r="3107">
          <cell r="A3107" t="str">
            <v>Tenn Z5</v>
          </cell>
        </row>
        <row r="3108">
          <cell r="A3108" t="str">
            <v>Tenn Z5</v>
          </cell>
        </row>
        <row r="3109">
          <cell r="A3109" t="str">
            <v>Tenn Z5</v>
          </cell>
        </row>
        <row r="3110">
          <cell r="A3110" t="str">
            <v>Tenn Z5</v>
          </cell>
        </row>
        <row r="3111">
          <cell r="A3111" t="str">
            <v>Tenn Z5</v>
          </cell>
        </row>
        <row r="3112">
          <cell r="A3112" t="str">
            <v>Tenn Z5</v>
          </cell>
        </row>
        <row r="3113">
          <cell r="A3113" t="str">
            <v>Tenn Z5</v>
          </cell>
        </row>
        <row r="3114">
          <cell r="A3114" t="str">
            <v>Tenn Z5</v>
          </cell>
        </row>
        <row r="3115">
          <cell r="A3115" t="str">
            <v>Tenn Z5</v>
          </cell>
        </row>
        <row r="3116">
          <cell r="A3116" t="str">
            <v>Tenn Z5</v>
          </cell>
        </row>
        <row r="3117">
          <cell r="A3117" t="str">
            <v>Tenn Z5</v>
          </cell>
        </row>
        <row r="3118">
          <cell r="A3118" t="str">
            <v>Tenn Z5</v>
          </cell>
        </row>
        <row r="3119">
          <cell r="A3119" t="str">
            <v>Tenn Z5</v>
          </cell>
        </row>
        <row r="3120">
          <cell r="A3120" t="str">
            <v>Tenn Z5</v>
          </cell>
        </row>
        <row r="3121">
          <cell r="A3121" t="str">
            <v>Tenn Z5</v>
          </cell>
        </row>
        <row r="3122">
          <cell r="A3122" t="str">
            <v>Tenn Z5</v>
          </cell>
        </row>
        <row r="3123">
          <cell r="A3123" t="str">
            <v>Tenn Z5</v>
          </cell>
        </row>
        <row r="3124">
          <cell r="A3124" t="str">
            <v>Tenn Z5</v>
          </cell>
        </row>
        <row r="3125">
          <cell r="A3125" t="str">
            <v>Tenn Z5</v>
          </cell>
        </row>
        <row r="3126">
          <cell r="A3126" t="str">
            <v>Tenn Z5</v>
          </cell>
        </row>
        <row r="3127">
          <cell r="A3127" t="str">
            <v>Tenn Z5</v>
          </cell>
        </row>
        <row r="3128">
          <cell r="A3128" t="str">
            <v>Tenn Z5</v>
          </cell>
        </row>
        <row r="3129">
          <cell r="A3129" t="str">
            <v>Tenn Z5</v>
          </cell>
        </row>
        <row r="3130">
          <cell r="A3130" t="str">
            <v>Tenn Z5</v>
          </cell>
        </row>
        <row r="3131">
          <cell r="A3131" t="str">
            <v>Tenn Z5</v>
          </cell>
        </row>
        <row r="3132">
          <cell r="A3132" t="str">
            <v>Tenn Z5</v>
          </cell>
        </row>
        <row r="3133">
          <cell r="A3133" t="str">
            <v>Tenn Z5</v>
          </cell>
        </row>
        <row r="3134">
          <cell r="A3134" t="str">
            <v>Tenn Z6</v>
          </cell>
        </row>
        <row r="3135">
          <cell r="A3135" t="str">
            <v>Tenn Z6</v>
          </cell>
        </row>
        <row r="3136">
          <cell r="A3136" t="str">
            <v>Tenn Z6</v>
          </cell>
        </row>
        <row r="3137">
          <cell r="A3137" t="str">
            <v>Tenn Z6</v>
          </cell>
        </row>
        <row r="3138">
          <cell r="A3138" t="str">
            <v>Tenn Z6</v>
          </cell>
        </row>
        <row r="3139">
          <cell r="A3139" t="str">
            <v>Tenn Z6</v>
          </cell>
        </row>
        <row r="3140">
          <cell r="A3140" t="str">
            <v>Tenn Z6</v>
          </cell>
        </row>
        <row r="3141">
          <cell r="A3141" t="str">
            <v>Tenn Z6</v>
          </cell>
        </row>
        <row r="3142">
          <cell r="A3142" t="str">
            <v>Tenn Z6</v>
          </cell>
        </row>
        <row r="3143">
          <cell r="A3143" t="str">
            <v>Tenn Z6</v>
          </cell>
        </row>
        <row r="3144">
          <cell r="A3144" t="str">
            <v>Tenn Z6</v>
          </cell>
        </row>
        <row r="3145">
          <cell r="A3145" t="str">
            <v>Tenn Z6</v>
          </cell>
        </row>
        <row r="3146">
          <cell r="A3146" t="str">
            <v>Tenn Z6</v>
          </cell>
        </row>
        <row r="3147">
          <cell r="A3147" t="str">
            <v>Tenn Z6</v>
          </cell>
        </row>
        <row r="3148">
          <cell r="A3148" t="str">
            <v>Tenn Z6</v>
          </cell>
        </row>
        <row r="3149">
          <cell r="A3149" t="str">
            <v>Tenn Z6</v>
          </cell>
        </row>
        <row r="3150">
          <cell r="A3150" t="str">
            <v>Tenn Z6</v>
          </cell>
        </row>
        <row r="3151">
          <cell r="A3151" t="str">
            <v>Tenn Z6</v>
          </cell>
        </row>
        <row r="3152">
          <cell r="A3152" t="str">
            <v>Tenn Z6</v>
          </cell>
        </row>
        <row r="3153">
          <cell r="A3153" t="str">
            <v>Tenn Z6</v>
          </cell>
        </row>
        <row r="3154">
          <cell r="A3154" t="str">
            <v>Tenn Z6</v>
          </cell>
        </row>
        <row r="3155">
          <cell r="A3155" t="str">
            <v>Tenn Z6</v>
          </cell>
        </row>
        <row r="3156">
          <cell r="A3156" t="str">
            <v>Tenn Z6</v>
          </cell>
        </row>
        <row r="3157">
          <cell r="A3157" t="str">
            <v>Tenn Z6</v>
          </cell>
        </row>
        <row r="3158">
          <cell r="A3158" t="str">
            <v>Tenn Z6</v>
          </cell>
        </row>
        <row r="3159">
          <cell r="A3159" t="str">
            <v>Tenn Z6</v>
          </cell>
        </row>
        <row r="3160">
          <cell r="A3160" t="str">
            <v>Tenn Z6</v>
          </cell>
        </row>
        <row r="3161">
          <cell r="A3161" t="str">
            <v>Tenn Z6</v>
          </cell>
        </row>
        <row r="3162">
          <cell r="A3162" t="str">
            <v>Tenn Z6</v>
          </cell>
        </row>
        <row r="3163">
          <cell r="A3163" t="str">
            <v>Tenn Z6</v>
          </cell>
        </row>
        <row r="3164">
          <cell r="A3164" t="str">
            <v>Tenn Z6</v>
          </cell>
        </row>
        <row r="3165">
          <cell r="A3165" t="str">
            <v>Tenn Z6</v>
          </cell>
        </row>
        <row r="3166">
          <cell r="A3166" t="str">
            <v>Tenn Z6</v>
          </cell>
        </row>
        <row r="3167">
          <cell r="A3167" t="str">
            <v>Tenn Z6</v>
          </cell>
        </row>
        <row r="3168">
          <cell r="A3168" t="str">
            <v>Tenn Z6</v>
          </cell>
        </row>
        <row r="3169">
          <cell r="A3169" t="str">
            <v>Tenn Z6</v>
          </cell>
        </row>
        <row r="3170">
          <cell r="A3170" t="str">
            <v>Tenn Z6</v>
          </cell>
        </row>
        <row r="3171">
          <cell r="A3171" t="str">
            <v>Tenn Z6</v>
          </cell>
        </row>
        <row r="3172">
          <cell r="A3172" t="str">
            <v>Tenn Z6</v>
          </cell>
        </row>
        <row r="3173">
          <cell r="A3173" t="str">
            <v>Tenn Z6</v>
          </cell>
        </row>
        <row r="3174">
          <cell r="A3174" t="str">
            <v>Tenn Z6</v>
          </cell>
        </row>
        <row r="3175">
          <cell r="A3175" t="str">
            <v>Tenn Z6</v>
          </cell>
        </row>
        <row r="3176">
          <cell r="A3176" t="str">
            <v>Tenn Z6</v>
          </cell>
        </row>
        <row r="3177">
          <cell r="A3177" t="str">
            <v>Tenn Z6</v>
          </cell>
        </row>
        <row r="3178">
          <cell r="A3178" t="str">
            <v>Tenn Z6</v>
          </cell>
        </row>
        <row r="3179">
          <cell r="A3179" t="str">
            <v>Tenn Z6</v>
          </cell>
        </row>
        <row r="3180">
          <cell r="A3180" t="str">
            <v>Tenn Z6</v>
          </cell>
        </row>
        <row r="3181">
          <cell r="A3181" t="str">
            <v>Tenn Z6</v>
          </cell>
        </row>
        <row r="3182">
          <cell r="A3182" t="str">
            <v>Tenn Z6</v>
          </cell>
        </row>
        <row r="3183">
          <cell r="A3183" t="str">
            <v>Tenn Z6</v>
          </cell>
        </row>
        <row r="3184">
          <cell r="A3184" t="str">
            <v>Tenn Z6</v>
          </cell>
        </row>
        <row r="3185">
          <cell r="A3185" t="str">
            <v>Tenn Z6</v>
          </cell>
        </row>
        <row r="3186">
          <cell r="A3186" t="str">
            <v>Tenn Z6</v>
          </cell>
        </row>
        <row r="3187">
          <cell r="A3187" t="str">
            <v>Tenn Z6</v>
          </cell>
        </row>
        <row r="3188">
          <cell r="A3188" t="str">
            <v>Tenn Z6</v>
          </cell>
        </row>
        <row r="3189">
          <cell r="A3189" t="str">
            <v>Tenn Z6</v>
          </cell>
        </row>
        <row r="3190">
          <cell r="A3190" t="str">
            <v>Tenn Z6</v>
          </cell>
        </row>
        <row r="3191">
          <cell r="A3191" t="str">
            <v>Tenn Z6</v>
          </cell>
        </row>
        <row r="3192">
          <cell r="A3192" t="str">
            <v>Tenn Z6</v>
          </cell>
        </row>
        <row r="3193">
          <cell r="A3193" t="str">
            <v>Tenn Z6</v>
          </cell>
        </row>
        <row r="3194">
          <cell r="A3194" t="str">
            <v>Tenn Z6</v>
          </cell>
        </row>
        <row r="3195">
          <cell r="A3195" t="str">
            <v>Tenn Z6</v>
          </cell>
        </row>
        <row r="3196">
          <cell r="A3196" t="str">
            <v>Tenn Z6</v>
          </cell>
        </row>
        <row r="3197">
          <cell r="A3197" t="str">
            <v>Tenn Z6</v>
          </cell>
        </row>
        <row r="3198">
          <cell r="A3198" t="str">
            <v>Tenn Z6</v>
          </cell>
        </row>
        <row r="3199">
          <cell r="A3199" t="str">
            <v>Tenn Z6</v>
          </cell>
        </row>
        <row r="3200">
          <cell r="A3200" t="str">
            <v>Tenn Z6</v>
          </cell>
        </row>
        <row r="3201">
          <cell r="A3201" t="str">
            <v>Tenn Z6</v>
          </cell>
        </row>
        <row r="3202">
          <cell r="A3202" t="str">
            <v>Tenn Z6</v>
          </cell>
        </row>
        <row r="3203">
          <cell r="A3203" t="str">
            <v>Tenn Z6</v>
          </cell>
        </row>
        <row r="3204">
          <cell r="A3204" t="str">
            <v>Tenn Z6</v>
          </cell>
        </row>
        <row r="3205">
          <cell r="A3205" t="str">
            <v>Tenn Z6</v>
          </cell>
        </row>
        <row r="3206">
          <cell r="A3206" t="str">
            <v>Tenn Z6</v>
          </cell>
        </row>
        <row r="3207">
          <cell r="A3207" t="str">
            <v>Tenn Z6</v>
          </cell>
        </row>
        <row r="3208">
          <cell r="A3208" t="str">
            <v>Tenn Z6</v>
          </cell>
        </row>
        <row r="3209">
          <cell r="A3209" t="str">
            <v>Tenn Z6</v>
          </cell>
        </row>
        <row r="3210">
          <cell r="A3210" t="str">
            <v>Tenn Z6</v>
          </cell>
        </row>
        <row r="3211">
          <cell r="A3211" t="str">
            <v>Tenn Z6</v>
          </cell>
        </row>
        <row r="3212">
          <cell r="A3212" t="str">
            <v>Tenn Z6</v>
          </cell>
        </row>
        <row r="3213">
          <cell r="A3213" t="str">
            <v>Tenn Z6</v>
          </cell>
        </row>
        <row r="3214">
          <cell r="A3214" t="str">
            <v>Tenn Z6</v>
          </cell>
        </row>
        <row r="3215">
          <cell r="A3215" t="str">
            <v>Tenn Z6</v>
          </cell>
        </row>
        <row r="3216">
          <cell r="A3216" t="str">
            <v>Tenn Z6</v>
          </cell>
        </row>
        <row r="3217">
          <cell r="A3217" t="str">
            <v>Tenn Z6</v>
          </cell>
        </row>
        <row r="3218">
          <cell r="A3218" t="str">
            <v>Tenn Z6</v>
          </cell>
        </row>
        <row r="3219">
          <cell r="A3219" t="str">
            <v>Tenn Z6</v>
          </cell>
        </row>
        <row r="3220">
          <cell r="A3220" t="str">
            <v>Tenn Z6</v>
          </cell>
        </row>
        <row r="3221">
          <cell r="A3221" t="str">
            <v>Tenn Z6</v>
          </cell>
        </row>
        <row r="3222">
          <cell r="A3222" t="str">
            <v>Tenn Z6</v>
          </cell>
        </row>
        <row r="3223">
          <cell r="A3223" t="str">
            <v>Tenn Z6</v>
          </cell>
        </row>
        <row r="3224">
          <cell r="A3224" t="str">
            <v>Tenn Z6</v>
          </cell>
        </row>
        <row r="3225">
          <cell r="A3225" t="str">
            <v>Tenn Z6</v>
          </cell>
        </row>
        <row r="3226">
          <cell r="A3226" t="str">
            <v>Tenn Z6</v>
          </cell>
        </row>
        <row r="3227">
          <cell r="A3227" t="str">
            <v>Tenn Z6</v>
          </cell>
        </row>
        <row r="3228">
          <cell r="A3228" t="str">
            <v>Tenn Z6</v>
          </cell>
        </row>
        <row r="3229">
          <cell r="A3229" t="str">
            <v>Tenn Z6</v>
          </cell>
        </row>
        <row r="3230">
          <cell r="A3230" t="str">
            <v>Tenn Z6</v>
          </cell>
        </row>
        <row r="3231">
          <cell r="A3231" t="str">
            <v>Tenn Z6</v>
          </cell>
        </row>
        <row r="3232">
          <cell r="A3232" t="str">
            <v>Tenn Z6</v>
          </cell>
        </row>
        <row r="3233">
          <cell r="A3233" t="str">
            <v>Tenn Z6</v>
          </cell>
        </row>
        <row r="3234">
          <cell r="A3234" t="str">
            <v>Tenn Z6</v>
          </cell>
        </row>
        <row r="3235">
          <cell r="A3235" t="str">
            <v>Tenn Z6</v>
          </cell>
        </row>
        <row r="3236">
          <cell r="A3236" t="str">
            <v>Tenn Z6</v>
          </cell>
        </row>
        <row r="3237">
          <cell r="A3237" t="str">
            <v>Tenn Z6</v>
          </cell>
        </row>
        <row r="3238">
          <cell r="A3238" t="str">
            <v>Tenn Z6</v>
          </cell>
        </row>
        <row r="3239">
          <cell r="A3239" t="str">
            <v>Tenn Z6</v>
          </cell>
        </row>
        <row r="3240">
          <cell r="A3240" t="str">
            <v>Tenn Z6</v>
          </cell>
        </row>
        <row r="3241">
          <cell r="A3241" t="str">
            <v>Tenn Z6</v>
          </cell>
        </row>
        <row r="3242">
          <cell r="A3242" t="str">
            <v>Tenn Z6</v>
          </cell>
        </row>
        <row r="3243">
          <cell r="A3243" t="str">
            <v>Tenn Z6</v>
          </cell>
        </row>
        <row r="3244">
          <cell r="A3244" t="str">
            <v>Tenn Z6</v>
          </cell>
        </row>
        <row r="3245">
          <cell r="A3245" t="str">
            <v>Tenn Z6</v>
          </cell>
        </row>
        <row r="3246">
          <cell r="A3246" t="str">
            <v>Tenn Z6</v>
          </cell>
        </row>
        <row r="3247">
          <cell r="A3247" t="str">
            <v>Tenn Z6</v>
          </cell>
        </row>
        <row r="3248">
          <cell r="A3248" t="str">
            <v>Tenn Z6</v>
          </cell>
        </row>
        <row r="3249">
          <cell r="A3249" t="str">
            <v>Tenn Z6</v>
          </cell>
        </row>
        <row r="3250">
          <cell r="A3250" t="str">
            <v>Tenn Z6</v>
          </cell>
        </row>
        <row r="3251">
          <cell r="A3251" t="str">
            <v>Tenn Z6</v>
          </cell>
        </row>
        <row r="3252">
          <cell r="A3252" t="str">
            <v>Tenn Z6</v>
          </cell>
        </row>
        <row r="3253">
          <cell r="A3253" t="str">
            <v>Tenn Z6</v>
          </cell>
        </row>
        <row r="3254">
          <cell r="A3254" t="str">
            <v>Tenn Z6</v>
          </cell>
        </row>
        <row r="3255">
          <cell r="A3255" t="str">
            <v>Tenn Z6</v>
          </cell>
        </row>
        <row r="3256">
          <cell r="A3256" t="str">
            <v>Tenn Z6</v>
          </cell>
        </row>
        <row r="3257">
          <cell r="A3257" t="str">
            <v>Tenn Z6</v>
          </cell>
        </row>
        <row r="3258">
          <cell r="A3258" t="str">
            <v>Tenn Z6</v>
          </cell>
        </row>
        <row r="3259">
          <cell r="A3259" t="str">
            <v>Tenn Z6</v>
          </cell>
        </row>
        <row r="3260">
          <cell r="A3260" t="str">
            <v>Tenn Z6</v>
          </cell>
        </row>
        <row r="3261">
          <cell r="A3261" t="str">
            <v>Tenn Z6</v>
          </cell>
        </row>
        <row r="3262">
          <cell r="A3262" t="str">
            <v>Tenn Z6</v>
          </cell>
        </row>
        <row r="3263">
          <cell r="A3263" t="str">
            <v>Tenn Z6</v>
          </cell>
        </row>
        <row r="3264">
          <cell r="A3264" t="str">
            <v>Tenn Z6</v>
          </cell>
        </row>
        <row r="3265">
          <cell r="A3265" t="str">
            <v>Tenn Z6</v>
          </cell>
        </row>
        <row r="3266">
          <cell r="A3266" t="str">
            <v>Tenn Z6</v>
          </cell>
        </row>
        <row r="3267">
          <cell r="A3267" t="str">
            <v>Tenn Z6</v>
          </cell>
        </row>
        <row r="3268">
          <cell r="A3268" t="str">
            <v>Tenn Z6</v>
          </cell>
        </row>
        <row r="3269">
          <cell r="A3269" t="str">
            <v>Tenn Z6</v>
          </cell>
        </row>
        <row r="3270">
          <cell r="A3270" t="str">
            <v>Tenn Z6</v>
          </cell>
        </row>
        <row r="3271">
          <cell r="A3271" t="str">
            <v>Tenn Z6</v>
          </cell>
        </row>
        <row r="3272">
          <cell r="A3272" t="str">
            <v>Tenn Z6</v>
          </cell>
        </row>
        <row r="3273">
          <cell r="A3273" t="str">
            <v>Tenn Z6</v>
          </cell>
        </row>
        <row r="3274">
          <cell r="A3274" t="str">
            <v>Tenn Z6</v>
          </cell>
        </row>
        <row r="3275">
          <cell r="A3275" t="str">
            <v>Tenn Z6</v>
          </cell>
        </row>
        <row r="3276">
          <cell r="A3276" t="str">
            <v>Tenn Z6</v>
          </cell>
        </row>
        <row r="3277">
          <cell r="A3277" t="str">
            <v>Tenn Z6</v>
          </cell>
        </row>
        <row r="3278">
          <cell r="A3278" t="str">
            <v>Tenn Z6</v>
          </cell>
        </row>
        <row r="3279">
          <cell r="A3279" t="str">
            <v>Tenn Z6</v>
          </cell>
        </row>
        <row r="3280">
          <cell r="A3280" t="str">
            <v>Tenn Z6</v>
          </cell>
        </row>
        <row r="3281">
          <cell r="A3281" t="str">
            <v>Tenn Z6</v>
          </cell>
        </row>
        <row r="3282">
          <cell r="A3282" t="str">
            <v>Tenn Z6</v>
          </cell>
        </row>
        <row r="3283">
          <cell r="A3283" t="str">
            <v>Tenn Z6</v>
          </cell>
        </row>
        <row r="3284">
          <cell r="A3284" t="str">
            <v>Tenn Z6</v>
          </cell>
        </row>
        <row r="3285">
          <cell r="A3285" t="str">
            <v>Tenn Z6</v>
          </cell>
        </row>
        <row r="3286">
          <cell r="A3286" t="str">
            <v>Tenn Z6</v>
          </cell>
        </row>
        <row r="3287">
          <cell r="A3287" t="str">
            <v>Tenn Z6</v>
          </cell>
        </row>
        <row r="3288">
          <cell r="A3288" t="str">
            <v>Tenn Z6</v>
          </cell>
        </row>
        <row r="3289">
          <cell r="A3289" t="str">
            <v>Tenn Z6</v>
          </cell>
        </row>
        <row r="3290">
          <cell r="A3290" t="str">
            <v>Tenn Z6</v>
          </cell>
        </row>
        <row r="3291">
          <cell r="A3291" t="str">
            <v>Tenn Z6</v>
          </cell>
        </row>
        <row r="3292">
          <cell r="A3292" t="str">
            <v>Tenn Z6</v>
          </cell>
        </row>
        <row r="3293">
          <cell r="A3293" t="str">
            <v>Tenn Z6</v>
          </cell>
        </row>
        <row r="3294">
          <cell r="A3294" t="str">
            <v>Tenn Z6</v>
          </cell>
        </row>
        <row r="3295">
          <cell r="A3295" t="str">
            <v>Tenn Z6</v>
          </cell>
        </row>
        <row r="3296">
          <cell r="A3296" t="str">
            <v>Tenn Z6</v>
          </cell>
        </row>
        <row r="3297">
          <cell r="A3297" t="str">
            <v>Tenn Z6</v>
          </cell>
        </row>
        <row r="3298">
          <cell r="A3298" t="str">
            <v>Tenn Z6</v>
          </cell>
        </row>
        <row r="3299">
          <cell r="A3299" t="str">
            <v>Tenn Z6</v>
          </cell>
        </row>
        <row r="3300">
          <cell r="A3300" t="str">
            <v>Tenn Z6</v>
          </cell>
        </row>
        <row r="3301">
          <cell r="A3301" t="str">
            <v>Tenn Z6</v>
          </cell>
        </row>
        <row r="3302">
          <cell r="A3302" t="str">
            <v>Tenn Z6</v>
          </cell>
        </row>
        <row r="3303">
          <cell r="A3303" t="str">
            <v>Tenn Z6</v>
          </cell>
        </row>
        <row r="3304">
          <cell r="A3304" t="str">
            <v>Tenn Z6</v>
          </cell>
        </row>
        <row r="3305">
          <cell r="A3305" t="str">
            <v>Tenn Z6</v>
          </cell>
        </row>
        <row r="3306">
          <cell r="A3306" t="str">
            <v>Tenn Z6</v>
          </cell>
        </row>
        <row r="3307">
          <cell r="A3307" t="str">
            <v>Tenn Z6</v>
          </cell>
        </row>
        <row r="3308">
          <cell r="A3308" t="str">
            <v>Tenn Z6</v>
          </cell>
        </row>
        <row r="3309">
          <cell r="A3309" t="str">
            <v>Tenn Z6</v>
          </cell>
        </row>
        <row r="3310">
          <cell r="A3310" t="str">
            <v>Tenn Z6</v>
          </cell>
        </row>
        <row r="3311">
          <cell r="A3311" t="str">
            <v>Tenn Z6</v>
          </cell>
        </row>
        <row r="3312">
          <cell r="A3312" t="str">
            <v>Tenn Z6</v>
          </cell>
        </row>
        <row r="3313">
          <cell r="A3313" t="str">
            <v>Tenn Z6</v>
          </cell>
        </row>
        <row r="3314">
          <cell r="A3314" t="str">
            <v>Tenn Z6</v>
          </cell>
        </row>
        <row r="3315">
          <cell r="A3315" t="str">
            <v>Tenn Z6</v>
          </cell>
        </row>
        <row r="3316">
          <cell r="A3316" t="str">
            <v>Tenn Z6</v>
          </cell>
        </row>
        <row r="3317">
          <cell r="A3317" t="str">
            <v>Tenn Z6</v>
          </cell>
        </row>
        <row r="3318">
          <cell r="A3318" t="str">
            <v>Tenn Z6</v>
          </cell>
        </row>
        <row r="3319">
          <cell r="A3319" t="str">
            <v>Tenn Z6</v>
          </cell>
        </row>
        <row r="3320">
          <cell r="A3320" t="str">
            <v>Tenn Z6</v>
          </cell>
        </row>
        <row r="3321">
          <cell r="A3321" t="str">
            <v>Tenn Z6</v>
          </cell>
        </row>
        <row r="3322">
          <cell r="A3322" t="str">
            <v>Tenn Z6</v>
          </cell>
        </row>
        <row r="3323">
          <cell r="A3323" t="str">
            <v>Tenn Z6</v>
          </cell>
        </row>
        <row r="3324">
          <cell r="A3324" t="str">
            <v>Tenn Z6</v>
          </cell>
        </row>
        <row r="3325">
          <cell r="A3325" t="str">
            <v>Tenn Z6</v>
          </cell>
        </row>
        <row r="3326">
          <cell r="A3326" t="str">
            <v>Tenn Z6</v>
          </cell>
        </row>
        <row r="3327">
          <cell r="A3327" t="str">
            <v>Tenn Z6</v>
          </cell>
        </row>
        <row r="3328">
          <cell r="A3328" t="str">
            <v>Tenn Z6</v>
          </cell>
        </row>
        <row r="3329">
          <cell r="A3329" t="str">
            <v>Tenn Z6</v>
          </cell>
        </row>
        <row r="3330">
          <cell r="A3330" t="str">
            <v>Tenn Z6</v>
          </cell>
        </row>
        <row r="3331">
          <cell r="A3331" t="str">
            <v>Tenn Z6</v>
          </cell>
        </row>
        <row r="3332">
          <cell r="A3332" t="str">
            <v>Tenn Z6</v>
          </cell>
        </row>
        <row r="3333">
          <cell r="A3333" t="str">
            <v>Tenn Z6</v>
          </cell>
        </row>
        <row r="3334">
          <cell r="A3334" t="str">
            <v>Tenn Z6</v>
          </cell>
        </row>
        <row r="3335">
          <cell r="A3335" t="str">
            <v>Tenn Z6</v>
          </cell>
        </row>
        <row r="3336">
          <cell r="A3336" t="str">
            <v>Tenn Z6</v>
          </cell>
        </row>
        <row r="3337">
          <cell r="A3337" t="str">
            <v>Tenn Z6</v>
          </cell>
        </row>
        <row r="3338">
          <cell r="A3338" t="str">
            <v>Tenn Z6</v>
          </cell>
        </row>
        <row r="3339">
          <cell r="A3339" t="str">
            <v>Tenn Z6</v>
          </cell>
        </row>
        <row r="3340">
          <cell r="A3340" t="str">
            <v>Tenn Z6</v>
          </cell>
        </row>
        <row r="3341">
          <cell r="A3341" t="str">
            <v>Tenn Z6</v>
          </cell>
        </row>
        <row r="3342">
          <cell r="A3342" t="str">
            <v>Tenn Z6</v>
          </cell>
        </row>
        <row r="3343">
          <cell r="A3343" t="str">
            <v>Tenn Z6</v>
          </cell>
        </row>
        <row r="3344">
          <cell r="A3344" t="str">
            <v>Tenn Z6</v>
          </cell>
        </row>
        <row r="3345">
          <cell r="A3345" t="str">
            <v>Tenn Z6</v>
          </cell>
        </row>
        <row r="3346">
          <cell r="A3346" t="str">
            <v>Tenn Z6</v>
          </cell>
        </row>
        <row r="3347">
          <cell r="A3347" t="str">
            <v>Tenn Z6</v>
          </cell>
        </row>
        <row r="3348">
          <cell r="A3348" t="str">
            <v>Tenn Z6</v>
          </cell>
        </row>
        <row r="3349">
          <cell r="A3349" t="str">
            <v>Tenn Z6</v>
          </cell>
        </row>
        <row r="3350">
          <cell r="A3350" t="str">
            <v>Tenn Z6</v>
          </cell>
        </row>
        <row r="3351">
          <cell r="A3351" t="str">
            <v>Tenn Z6</v>
          </cell>
        </row>
        <row r="3352">
          <cell r="A3352" t="str">
            <v>Tenn Z6</v>
          </cell>
        </row>
        <row r="3353">
          <cell r="A3353" t="str">
            <v>Tenn Z6</v>
          </cell>
        </row>
        <row r="3354">
          <cell r="A3354" t="str">
            <v>Tenn Z6</v>
          </cell>
        </row>
        <row r="3355">
          <cell r="A3355" t="str">
            <v>Tenn Z6</v>
          </cell>
        </row>
        <row r="3356">
          <cell r="A3356" t="str">
            <v>Tenn Z6</v>
          </cell>
        </row>
        <row r="3357">
          <cell r="A3357" t="str">
            <v>Tenn Z6</v>
          </cell>
        </row>
        <row r="3358">
          <cell r="A3358" t="str">
            <v>Tenn Z6</v>
          </cell>
        </row>
        <row r="3359">
          <cell r="A3359" t="str">
            <v>Tenn Z6</v>
          </cell>
        </row>
        <row r="3360">
          <cell r="A3360" t="str">
            <v>Tenn Z6</v>
          </cell>
        </row>
        <row r="3361">
          <cell r="A3361" t="str">
            <v>Tenn Z6</v>
          </cell>
        </row>
        <row r="3362">
          <cell r="A3362" t="str">
            <v>Tenn Z6</v>
          </cell>
        </row>
        <row r="3363">
          <cell r="A3363" t="str">
            <v>Tenn Z6</v>
          </cell>
        </row>
        <row r="3364">
          <cell r="A3364" t="str">
            <v>Tenn Z6</v>
          </cell>
        </row>
        <row r="3365">
          <cell r="A3365" t="str">
            <v>Tenn Z6</v>
          </cell>
        </row>
        <row r="3366">
          <cell r="A3366" t="str">
            <v>Tenn Z6</v>
          </cell>
        </row>
        <row r="3367">
          <cell r="A3367" t="str">
            <v>Tenn Z6</v>
          </cell>
        </row>
        <row r="3368">
          <cell r="A3368" t="str">
            <v>Tenn Z6</v>
          </cell>
        </row>
        <row r="3369">
          <cell r="A3369" t="str">
            <v>Tenn Z6</v>
          </cell>
        </row>
        <row r="3370">
          <cell r="A3370" t="str">
            <v>Tenn ZL</v>
          </cell>
        </row>
        <row r="3371">
          <cell r="A3371" t="str">
            <v>Tenn ZL</v>
          </cell>
        </row>
        <row r="3372">
          <cell r="A3372" t="str">
            <v>Tenn ZL</v>
          </cell>
        </row>
        <row r="3373">
          <cell r="A3373" t="str">
            <v>Tenn ZL</v>
          </cell>
        </row>
        <row r="3374">
          <cell r="A3374" t="str">
            <v>Tenn ZL</v>
          </cell>
        </row>
        <row r="3375">
          <cell r="A3375" t="str">
            <v>Tenn ZL</v>
          </cell>
        </row>
        <row r="3376">
          <cell r="A3376" t="str">
            <v>Tenn ZL</v>
          </cell>
        </row>
        <row r="3377">
          <cell r="A3377" t="str">
            <v>Tenn ZL</v>
          </cell>
        </row>
        <row r="3378">
          <cell r="A3378" t="str">
            <v>Tenn ZL</v>
          </cell>
        </row>
        <row r="3379">
          <cell r="A3379" t="str">
            <v>Tenn ZL</v>
          </cell>
        </row>
        <row r="3380">
          <cell r="A3380" t="str">
            <v>Tenn ZL</v>
          </cell>
        </row>
        <row r="3381">
          <cell r="A3381" t="str">
            <v>Tenn ZL</v>
          </cell>
        </row>
        <row r="3382">
          <cell r="A3382" t="str">
            <v>Tenn ZL</v>
          </cell>
        </row>
        <row r="3383">
          <cell r="A3383" t="str">
            <v>Tenn ZL</v>
          </cell>
        </row>
        <row r="3384">
          <cell r="A3384" t="str">
            <v>Tenn ZL</v>
          </cell>
        </row>
        <row r="3385">
          <cell r="A3385" t="str">
            <v>Tenn ZL</v>
          </cell>
        </row>
        <row r="3386">
          <cell r="A3386" t="str">
            <v>Tenn ZL</v>
          </cell>
        </row>
        <row r="3387">
          <cell r="A3387" t="str">
            <v>Tenn ZL</v>
          </cell>
        </row>
        <row r="3388">
          <cell r="A3388" t="str">
            <v>Tenn ZL</v>
          </cell>
        </row>
        <row r="3389">
          <cell r="A3389" t="str">
            <v>Tenn ZL</v>
          </cell>
        </row>
        <row r="3390">
          <cell r="A3390" t="str">
            <v>Tenn ZL</v>
          </cell>
        </row>
        <row r="3391">
          <cell r="A3391" t="str">
            <v>Tenn ZL</v>
          </cell>
        </row>
        <row r="3392">
          <cell r="A3392" t="str">
            <v>Tenn ZL</v>
          </cell>
        </row>
        <row r="3393">
          <cell r="A3393" t="str">
            <v>Tenn ZL</v>
          </cell>
        </row>
        <row r="3394">
          <cell r="A3394" t="str">
            <v>Tenn ZL</v>
          </cell>
        </row>
        <row r="3395">
          <cell r="A3395" t="str">
            <v>Tenn ZL</v>
          </cell>
        </row>
        <row r="3396">
          <cell r="A3396" t="str">
            <v>Tenn ZL</v>
          </cell>
        </row>
        <row r="3397">
          <cell r="A3397" t="str">
            <v>Tenn ZL</v>
          </cell>
        </row>
        <row r="3398">
          <cell r="A3398" t="str">
            <v>Tenn ZL</v>
          </cell>
        </row>
        <row r="3399">
          <cell r="A3399" t="str">
            <v>Tenn ZL</v>
          </cell>
        </row>
        <row r="3400">
          <cell r="A3400" t="str">
            <v>Tenn ZL</v>
          </cell>
        </row>
        <row r="3401">
          <cell r="A3401" t="str">
            <v>Tenn ZL</v>
          </cell>
        </row>
        <row r="3402">
          <cell r="A3402" t="str">
            <v>Tenn ZL</v>
          </cell>
        </row>
        <row r="3403">
          <cell r="A3403" t="str">
            <v>Tenn ZL</v>
          </cell>
        </row>
        <row r="3404">
          <cell r="A3404" t="str">
            <v>Tenn ZL</v>
          </cell>
        </row>
        <row r="3405">
          <cell r="A3405" t="str">
            <v>Tenn ZL</v>
          </cell>
        </row>
        <row r="3406">
          <cell r="A3406" t="str">
            <v>Tenn ZL</v>
          </cell>
        </row>
        <row r="3407">
          <cell r="A3407" t="str">
            <v>Tenn ZL</v>
          </cell>
        </row>
        <row r="3408">
          <cell r="A3408" t="str">
            <v>Tenn ZL</v>
          </cell>
        </row>
        <row r="3409">
          <cell r="A3409" t="str">
            <v>Tenn ZL</v>
          </cell>
        </row>
        <row r="3410">
          <cell r="A3410" t="str">
            <v>Tenn ZL</v>
          </cell>
        </row>
        <row r="3411">
          <cell r="A3411" t="str">
            <v>Tenn ZL</v>
          </cell>
        </row>
        <row r="3412">
          <cell r="A3412" t="str">
            <v>Tenn ZL</v>
          </cell>
        </row>
        <row r="3413">
          <cell r="A3413" t="str">
            <v>Tenn ZL</v>
          </cell>
        </row>
        <row r="3414">
          <cell r="A3414" t="str">
            <v>Tenn ZL</v>
          </cell>
        </row>
        <row r="3415">
          <cell r="A3415" t="str">
            <v>Tenn ZL</v>
          </cell>
        </row>
        <row r="3416">
          <cell r="A3416" t="str">
            <v>Tenn ZL</v>
          </cell>
        </row>
        <row r="3417">
          <cell r="A3417" t="str">
            <v>Tenn ZL</v>
          </cell>
        </row>
        <row r="3418">
          <cell r="A3418" t="str">
            <v>Tenn ZL</v>
          </cell>
        </row>
        <row r="3419">
          <cell r="A3419" t="str">
            <v>Tenn ZL</v>
          </cell>
        </row>
        <row r="3420">
          <cell r="A3420" t="str">
            <v>Tenn ZL</v>
          </cell>
        </row>
        <row r="3421">
          <cell r="A3421" t="str">
            <v>Tenn ZL</v>
          </cell>
        </row>
        <row r="3422">
          <cell r="A3422" t="str">
            <v>Tenn ZL</v>
          </cell>
        </row>
        <row r="3423">
          <cell r="A3423" t="str">
            <v>Tenn ZL</v>
          </cell>
        </row>
        <row r="3424">
          <cell r="A3424" t="str">
            <v>Tenn ZL</v>
          </cell>
        </row>
        <row r="3425">
          <cell r="A3425" t="str">
            <v>Tenn ZL</v>
          </cell>
        </row>
        <row r="3426">
          <cell r="A3426" t="str">
            <v>Tenn ZL 500</v>
          </cell>
        </row>
        <row r="3427">
          <cell r="A3427" t="str">
            <v>Tenn ZL 500</v>
          </cell>
        </row>
        <row r="3428">
          <cell r="A3428" t="str">
            <v>Tenn ZL 500</v>
          </cell>
        </row>
        <row r="3429">
          <cell r="A3429" t="str">
            <v>Tenn ZL 500</v>
          </cell>
        </row>
        <row r="3430">
          <cell r="A3430" t="str">
            <v>Tenn ZL 500</v>
          </cell>
        </row>
        <row r="3431">
          <cell r="A3431" t="str">
            <v>Tenn ZL 500</v>
          </cell>
        </row>
        <row r="3432">
          <cell r="A3432" t="str">
            <v>Tenn ZL 500</v>
          </cell>
        </row>
        <row r="3433">
          <cell r="A3433" t="str">
            <v>Tenn ZL 500</v>
          </cell>
        </row>
        <row r="3434">
          <cell r="A3434" t="str">
            <v>Tenn ZL 500</v>
          </cell>
        </row>
        <row r="3435">
          <cell r="A3435" t="str">
            <v>Tenn ZL 500</v>
          </cell>
        </row>
        <row r="3436">
          <cell r="A3436" t="str">
            <v>Tenn ZL 500</v>
          </cell>
        </row>
        <row r="3437">
          <cell r="A3437" t="str">
            <v>Tenn ZL 500</v>
          </cell>
        </row>
        <row r="3438">
          <cell r="A3438" t="str">
            <v>Tenn ZL 500</v>
          </cell>
        </row>
        <row r="3439">
          <cell r="A3439" t="str">
            <v>Tenn ZL 500</v>
          </cell>
        </row>
        <row r="3440">
          <cell r="A3440" t="str">
            <v>Tenn ZL 500</v>
          </cell>
        </row>
        <row r="3441">
          <cell r="A3441" t="str">
            <v>Tenn ZL 500</v>
          </cell>
        </row>
        <row r="3442">
          <cell r="A3442" t="str">
            <v>Tenn ZL 500</v>
          </cell>
        </row>
        <row r="3443">
          <cell r="A3443" t="str">
            <v>Tenn ZL 500</v>
          </cell>
        </row>
        <row r="3444">
          <cell r="A3444" t="str">
            <v>Tenn ZL 500</v>
          </cell>
        </row>
        <row r="3445">
          <cell r="A3445" t="str">
            <v>Tenn ZL 500</v>
          </cell>
        </row>
        <row r="3446">
          <cell r="A3446" t="str">
            <v>Tenn ZL 500</v>
          </cell>
        </row>
        <row r="3447">
          <cell r="A3447" t="str">
            <v>Tenn ZL 500</v>
          </cell>
        </row>
        <row r="3448">
          <cell r="A3448" t="str">
            <v>Tenn ZL 500</v>
          </cell>
        </row>
        <row r="3449">
          <cell r="A3449" t="str">
            <v>Tenn ZL 500</v>
          </cell>
        </row>
        <row r="3450">
          <cell r="A3450" t="str">
            <v>Tenn ZL 500</v>
          </cell>
        </row>
        <row r="3451">
          <cell r="A3451" t="str">
            <v>Tenn ZL 500</v>
          </cell>
        </row>
        <row r="3452">
          <cell r="A3452" t="str">
            <v>Tenn ZL 500</v>
          </cell>
        </row>
        <row r="3453">
          <cell r="A3453" t="str">
            <v>Tenn ZL 500</v>
          </cell>
        </row>
        <row r="3454">
          <cell r="A3454" t="str">
            <v>Tenn ZL 500</v>
          </cell>
        </row>
        <row r="3455">
          <cell r="A3455" t="str">
            <v>Tenn ZL 500</v>
          </cell>
        </row>
        <row r="3456">
          <cell r="A3456" t="str">
            <v>Tenn ZL 500</v>
          </cell>
        </row>
        <row r="3457">
          <cell r="A3457" t="str">
            <v>Tenn ZL 500</v>
          </cell>
        </row>
        <row r="3458">
          <cell r="A3458" t="str">
            <v>Tenn ZL 500</v>
          </cell>
        </row>
        <row r="3459">
          <cell r="A3459" t="str">
            <v>Tenn ZL 500</v>
          </cell>
        </row>
        <row r="3460">
          <cell r="A3460" t="str">
            <v>Tenn ZL 500</v>
          </cell>
        </row>
        <row r="3461">
          <cell r="A3461" t="str">
            <v>Tenn ZL 500</v>
          </cell>
        </row>
        <row r="3462">
          <cell r="A3462" t="str">
            <v>Tenn ZL 500</v>
          </cell>
        </row>
        <row r="3463">
          <cell r="A3463" t="str">
            <v>Tenn ZL 500</v>
          </cell>
        </row>
        <row r="3464">
          <cell r="A3464" t="str">
            <v>Tenn ZL 800</v>
          </cell>
        </row>
        <row r="3465">
          <cell r="A3465" t="str">
            <v>Tenn ZL 800</v>
          </cell>
        </row>
        <row r="3466">
          <cell r="A3466" t="str">
            <v>Tenn ZL 800</v>
          </cell>
        </row>
        <row r="3467">
          <cell r="A3467" t="str">
            <v>Tenn ZL 800</v>
          </cell>
        </row>
        <row r="3468">
          <cell r="A3468" t="str">
            <v>Tenn ZL 800</v>
          </cell>
        </row>
        <row r="3469">
          <cell r="A3469" t="str">
            <v>Tenn ZL 800</v>
          </cell>
        </row>
        <row r="3470">
          <cell r="A3470" t="str">
            <v>Tenn ZL 800</v>
          </cell>
        </row>
        <row r="3471">
          <cell r="A3471" t="str">
            <v>Tenn ZL 800</v>
          </cell>
        </row>
        <row r="3472">
          <cell r="A3472" t="str">
            <v>Tenn ZL 800</v>
          </cell>
        </row>
        <row r="3473">
          <cell r="A3473" t="str">
            <v>Tenn ZL 800</v>
          </cell>
        </row>
        <row r="3474">
          <cell r="A3474" t="str">
            <v>Tenn ZL 800</v>
          </cell>
        </row>
        <row r="3475">
          <cell r="A3475" t="str">
            <v>Tenn ZL 800</v>
          </cell>
        </row>
        <row r="3476">
          <cell r="A3476" t="str">
            <v>Tenn ZL 800</v>
          </cell>
        </row>
        <row r="3477">
          <cell r="A3477" t="str">
            <v>Tenn ZL 800</v>
          </cell>
        </row>
        <row r="3478">
          <cell r="A3478" t="str">
            <v>Tenn ZL 800</v>
          </cell>
        </row>
        <row r="3479">
          <cell r="A3479" t="str">
            <v>Tenn ZL 800</v>
          </cell>
        </row>
        <row r="3480">
          <cell r="A3480" t="str">
            <v>Tenn ZL 800</v>
          </cell>
        </row>
        <row r="3481">
          <cell r="A3481" t="str">
            <v>Tenn ZL 800</v>
          </cell>
        </row>
        <row r="3482">
          <cell r="A3482" t="str">
            <v>Tenn ZL 800</v>
          </cell>
        </row>
        <row r="3483">
          <cell r="A3483" t="str">
            <v>Tenn ZL 800</v>
          </cell>
        </row>
        <row r="3484">
          <cell r="A3484" t="str">
            <v>Tenn ZL 800</v>
          </cell>
        </row>
        <row r="3485">
          <cell r="A3485" t="str">
            <v>Tenn ZL 800</v>
          </cell>
        </row>
        <row r="3486">
          <cell r="A3486" t="str">
            <v>Tenn ZL 800</v>
          </cell>
        </row>
        <row r="3487">
          <cell r="A3487" t="str">
            <v>Tenn ZL 800</v>
          </cell>
        </row>
        <row r="3488">
          <cell r="A3488" t="str">
            <v>Tenn ZL 800</v>
          </cell>
        </row>
        <row r="3489">
          <cell r="A3489" t="str">
            <v>Tenn ZL 800</v>
          </cell>
        </row>
        <row r="3490">
          <cell r="A3490" t="str">
            <v>Tenn ZL 800</v>
          </cell>
        </row>
        <row r="3491">
          <cell r="A3491" t="str">
            <v>Tenn ZL 800</v>
          </cell>
        </row>
        <row r="3492">
          <cell r="A3492" t="str">
            <v>Tenn ZL 800</v>
          </cell>
        </row>
        <row r="3493">
          <cell r="A3493" t="str">
            <v>Tenn ZL 800</v>
          </cell>
        </row>
        <row r="3494">
          <cell r="A3494" t="str">
            <v>Tenn ZL 800</v>
          </cell>
        </row>
        <row r="3495">
          <cell r="A3495" t="str">
            <v>Tenn ZL 800</v>
          </cell>
        </row>
        <row r="3496">
          <cell r="A3496" t="str">
            <v>Tenn ZL 800</v>
          </cell>
        </row>
        <row r="3497">
          <cell r="A3497" t="str">
            <v>Tenn ZL 800</v>
          </cell>
        </row>
        <row r="3498">
          <cell r="A3498" t="str">
            <v>Tenn ZL 800</v>
          </cell>
        </row>
        <row r="3499">
          <cell r="A3499" t="str">
            <v>Tenn ZL 800</v>
          </cell>
        </row>
        <row r="3500">
          <cell r="A3500" t="str">
            <v>Tenn ZL 800</v>
          </cell>
        </row>
        <row r="3501">
          <cell r="A3501" t="str">
            <v>Tenn ZL 800</v>
          </cell>
        </row>
        <row r="3502">
          <cell r="A3502" t="str">
            <v>Tetco ELA</v>
          </cell>
        </row>
        <row r="3503">
          <cell r="A3503" t="str">
            <v>Tetco ELA</v>
          </cell>
        </row>
        <row r="3504">
          <cell r="A3504" t="str">
            <v>Tetco ELA</v>
          </cell>
        </row>
        <row r="3505">
          <cell r="A3505" t="str">
            <v>Tetco ELA</v>
          </cell>
        </row>
        <row r="3506">
          <cell r="A3506" t="str">
            <v>Tetco ELA</v>
          </cell>
        </row>
        <row r="3507">
          <cell r="A3507" t="str">
            <v>Tetco ELA</v>
          </cell>
        </row>
        <row r="3508">
          <cell r="A3508" t="str">
            <v>Tetco ELA</v>
          </cell>
        </row>
        <row r="3509">
          <cell r="A3509" t="str">
            <v>Tetco ELA</v>
          </cell>
        </row>
        <row r="3510">
          <cell r="A3510" t="str">
            <v>Tetco ELA</v>
          </cell>
        </row>
        <row r="3511">
          <cell r="A3511" t="str">
            <v>Tetco ELA</v>
          </cell>
        </row>
        <row r="3512">
          <cell r="A3512" t="str">
            <v>Tetco ELA</v>
          </cell>
        </row>
        <row r="3513">
          <cell r="A3513" t="str">
            <v>Tetco ELA</v>
          </cell>
        </row>
        <row r="3514">
          <cell r="A3514" t="str">
            <v>Tetco ELA</v>
          </cell>
        </row>
        <row r="3515">
          <cell r="A3515" t="str">
            <v>Tetco ELA</v>
          </cell>
        </row>
        <row r="3516">
          <cell r="A3516" t="str">
            <v>Tetco ELA</v>
          </cell>
        </row>
        <row r="3517">
          <cell r="A3517" t="str">
            <v>Tetco ELA</v>
          </cell>
        </row>
        <row r="3518">
          <cell r="A3518" t="str">
            <v>Tetco ELA</v>
          </cell>
        </row>
        <row r="3519">
          <cell r="A3519" t="str">
            <v>Tetco ELA</v>
          </cell>
        </row>
        <row r="3520">
          <cell r="A3520" t="str">
            <v>Tetco ELA</v>
          </cell>
        </row>
        <row r="3521">
          <cell r="A3521" t="str">
            <v>Tetco ELA</v>
          </cell>
        </row>
        <row r="3522">
          <cell r="A3522" t="str">
            <v>Tetco ELA</v>
          </cell>
        </row>
        <row r="3523">
          <cell r="A3523" t="str">
            <v>Tetco ELA</v>
          </cell>
        </row>
        <row r="3524">
          <cell r="A3524" t="str">
            <v>Tetco ELA</v>
          </cell>
        </row>
        <row r="3525">
          <cell r="A3525" t="str">
            <v>Tetco ELA</v>
          </cell>
        </row>
        <row r="3526">
          <cell r="A3526" t="str">
            <v>Tetco ELA</v>
          </cell>
        </row>
        <row r="3527">
          <cell r="A3527" t="str">
            <v>Tetco ELA</v>
          </cell>
        </row>
        <row r="3528">
          <cell r="A3528" t="str">
            <v>Tetco ELA</v>
          </cell>
        </row>
        <row r="3529">
          <cell r="A3529" t="str">
            <v>Tetco ELA</v>
          </cell>
        </row>
        <row r="3530">
          <cell r="A3530" t="str">
            <v>Tetco ELA</v>
          </cell>
        </row>
        <row r="3531">
          <cell r="A3531" t="str">
            <v>Tetco ELA</v>
          </cell>
        </row>
        <row r="3532">
          <cell r="A3532" t="str">
            <v>Tetco ELA</v>
          </cell>
        </row>
        <row r="3533">
          <cell r="A3533" t="str">
            <v>Tetco ELA</v>
          </cell>
        </row>
        <row r="3534">
          <cell r="A3534" t="str">
            <v>Tetco ELA</v>
          </cell>
        </row>
        <row r="3535">
          <cell r="A3535" t="str">
            <v>Tetco ELA</v>
          </cell>
        </row>
        <row r="3536">
          <cell r="A3536" t="str">
            <v>Tetco ELA</v>
          </cell>
        </row>
        <row r="3537">
          <cell r="A3537" t="str">
            <v>Tetco ELA</v>
          </cell>
        </row>
        <row r="3538">
          <cell r="A3538" t="str">
            <v>Tetco ELA</v>
          </cell>
        </row>
        <row r="3539">
          <cell r="A3539" t="str">
            <v>Tetco ELA</v>
          </cell>
        </row>
        <row r="3540">
          <cell r="A3540" t="str">
            <v>Tetco ELA</v>
          </cell>
        </row>
        <row r="3541">
          <cell r="A3541" t="str">
            <v>Tetco ELA</v>
          </cell>
        </row>
        <row r="3542">
          <cell r="A3542" t="str">
            <v>Tetco ELA</v>
          </cell>
        </row>
        <row r="3543">
          <cell r="A3543" t="str">
            <v>Tetco ELA</v>
          </cell>
        </row>
        <row r="3544">
          <cell r="A3544" t="str">
            <v>Tetco ELA</v>
          </cell>
        </row>
        <row r="3545">
          <cell r="A3545" t="str">
            <v>Tetco ELA</v>
          </cell>
        </row>
        <row r="3546">
          <cell r="A3546" t="str">
            <v>Tetco ELA</v>
          </cell>
        </row>
        <row r="3547">
          <cell r="A3547" t="str">
            <v>Tetco ELA</v>
          </cell>
        </row>
        <row r="3548">
          <cell r="A3548" t="str">
            <v>Tetco ELA</v>
          </cell>
        </row>
        <row r="3549">
          <cell r="A3549" t="str">
            <v>Tetco ELA</v>
          </cell>
        </row>
        <row r="3550">
          <cell r="A3550" t="str">
            <v>Tetco ELA</v>
          </cell>
        </row>
        <row r="3551">
          <cell r="A3551" t="str">
            <v>Tetco ELA</v>
          </cell>
        </row>
        <row r="3552">
          <cell r="A3552" t="str">
            <v>Tetco ELA</v>
          </cell>
        </row>
        <row r="3553">
          <cell r="A3553" t="str">
            <v>Tetco ELA</v>
          </cell>
        </row>
        <row r="3554">
          <cell r="A3554" t="str">
            <v>Tetco ELA</v>
          </cell>
        </row>
        <row r="3555">
          <cell r="A3555" t="str">
            <v>Tetco ELA</v>
          </cell>
        </row>
        <row r="3556">
          <cell r="A3556" t="str">
            <v>Tetco ELA</v>
          </cell>
        </row>
        <row r="3557">
          <cell r="A3557" t="str">
            <v>Tetco ELA</v>
          </cell>
        </row>
        <row r="3558">
          <cell r="A3558" t="str">
            <v>Tetco ETX</v>
          </cell>
        </row>
        <row r="3559">
          <cell r="A3559" t="str">
            <v>Tetco ETX</v>
          </cell>
        </row>
        <row r="3560">
          <cell r="A3560" t="str">
            <v>Tetco ETX</v>
          </cell>
        </row>
        <row r="3561">
          <cell r="A3561" t="str">
            <v>Tetco ETX</v>
          </cell>
        </row>
        <row r="3562">
          <cell r="A3562" t="str">
            <v>Tetco ETX</v>
          </cell>
        </row>
        <row r="3563">
          <cell r="A3563" t="str">
            <v>Tetco ETX</v>
          </cell>
        </row>
        <row r="3564">
          <cell r="A3564" t="str">
            <v>Tetco ETX</v>
          </cell>
        </row>
        <row r="3565">
          <cell r="A3565" t="str">
            <v>Tetco ETX</v>
          </cell>
        </row>
        <row r="3566">
          <cell r="A3566" t="str">
            <v>Tetco ETX</v>
          </cell>
        </row>
        <row r="3567">
          <cell r="A3567" t="str">
            <v>Tetco ETX</v>
          </cell>
        </row>
        <row r="3568">
          <cell r="A3568" t="str">
            <v>Tetco ETX</v>
          </cell>
        </row>
        <row r="3569">
          <cell r="A3569" t="str">
            <v>Tetco ETX</v>
          </cell>
        </row>
        <row r="3570">
          <cell r="A3570" t="str">
            <v>Tetco ETX</v>
          </cell>
        </row>
        <row r="3571">
          <cell r="A3571" t="str">
            <v>Tetco ETX</v>
          </cell>
        </row>
        <row r="3572">
          <cell r="A3572" t="str">
            <v>Tetco ETX</v>
          </cell>
        </row>
        <row r="3573">
          <cell r="A3573" t="str">
            <v>Tetco ETX</v>
          </cell>
        </row>
        <row r="3574">
          <cell r="A3574" t="str">
            <v>Tetco ETX</v>
          </cell>
        </row>
        <row r="3575">
          <cell r="A3575" t="str">
            <v>Tetco ETX</v>
          </cell>
        </row>
        <row r="3576">
          <cell r="A3576" t="str">
            <v>Tetco ETX</v>
          </cell>
        </row>
        <row r="3577">
          <cell r="A3577" t="str">
            <v>Tetco ETX</v>
          </cell>
        </row>
        <row r="3578">
          <cell r="A3578" t="str">
            <v>Tetco ETX</v>
          </cell>
        </row>
        <row r="3579">
          <cell r="A3579" t="str">
            <v>Tetco ETX</v>
          </cell>
        </row>
        <row r="3580">
          <cell r="A3580" t="str">
            <v>Tetco ETX</v>
          </cell>
        </row>
        <row r="3581">
          <cell r="A3581" t="str">
            <v>Tetco ETX</v>
          </cell>
        </row>
        <row r="3582">
          <cell r="A3582" t="str">
            <v>Tetco ETX</v>
          </cell>
        </row>
        <row r="3583">
          <cell r="A3583" t="str">
            <v>Tetco ETX</v>
          </cell>
        </row>
        <row r="3584">
          <cell r="A3584" t="str">
            <v>Tetco ETX</v>
          </cell>
        </row>
        <row r="3585">
          <cell r="A3585" t="str">
            <v>Tetco ETX</v>
          </cell>
        </row>
        <row r="3586">
          <cell r="A3586" t="str">
            <v>Tetco ETX</v>
          </cell>
        </row>
        <row r="3587">
          <cell r="A3587" t="str">
            <v>Tetco ETX</v>
          </cell>
        </row>
        <row r="3588">
          <cell r="A3588" t="str">
            <v>Tetco ETX</v>
          </cell>
        </row>
        <row r="3589">
          <cell r="A3589" t="str">
            <v>Tetco ETX</v>
          </cell>
        </row>
        <row r="3590">
          <cell r="A3590" t="str">
            <v>Tetco ETX</v>
          </cell>
        </row>
        <row r="3591">
          <cell r="A3591" t="str">
            <v>Tetco ETX</v>
          </cell>
        </row>
        <row r="3592">
          <cell r="A3592" t="str">
            <v>Tetco ETX</v>
          </cell>
        </row>
        <row r="3593">
          <cell r="A3593" t="str">
            <v>Tetco ETX</v>
          </cell>
        </row>
        <row r="3594">
          <cell r="A3594" t="str">
            <v>Tetco ETX</v>
          </cell>
        </row>
        <row r="3595">
          <cell r="A3595" t="str">
            <v>Tetco ETX</v>
          </cell>
        </row>
        <row r="3596">
          <cell r="A3596" t="str">
            <v>Tetco ETX</v>
          </cell>
        </row>
        <row r="3597">
          <cell r="A3597" t="str">
            <v>Tetco ETX</v>
          </cell>
        </row>
        <row r="3598">
          <cell r="A3598" t="str">
            <v>Tetco ETX</v>
          </cell>
        </row>
        <row r="3599">
          <cell r="A3599" t="str">
            <v>Tetco ETX</v>
          </cell>
        </row>
        <row r="3600">
          <cell r="A3600" t="str">
            <v>Tetco ETX</v>
          </cell>
        </row>
        <row r="3601">
          <cell r="A3601" t="str">
            <v>Tetco ETX</v>
          </cell>
        </row>
        <row r="3602">
          <cell r="A3602" t="str">
            <v>Tetco ETX</v>
          </cell>
        </row>
        <row r="3603">
          <cell r="A3603" t="str">
            <v>Tetco ETX</v>
          </cell>
        </row>
        <row r="3604">
          <cell r="A3604" t="str">
            <v>Tetco ETX</v>
          </cell>
        </row>
        <row r="3605">
          <cell r="A3605" t="str">
            <v>Tetco ETX</v>
          </cell>
        </row>
        <row r="3606">
          <cell r="A3606" t="str">
            <v>Tetco ETX</v>
          </cell>
        </row>
        <row r="3607">
          <cell r="A3607" t="str">
            <v>Tetco ETX</v>
          </cell>
        </row>
        <row r="3608">
          <cell r="A3608" t="str">
            <v>Tetco ETX</v>
          </cell>
        </row>
        <row r="3609">
          <cell r="A3609" t="str">
            <v>Tetco ETX</v>
          </cell>
        </row>
        <row r="3610">
          <cell r="A3610" t="str">
            <v>Tetco ETX</v>
          </cell>
        </row>
        <row r="3611">
          <cell r="A3611" t="str">
            <v>Tetco ETX</v>
          </cell>
        </row>
        <row r="3612">
          <cell r="A3612" t="str">
            <v>Tetco ETX</v>
          </cell>
        </row>
        <row r="3613">
          <cell r="A3613" t="str">
            <v>Tetco ETX</v>
          </cell>
        </row>
        <row r="3614">
          <cell r="A3614" t="str">
            <v>Tetco M1</v>
          </cell>
        </row>
        <row r="3615">
          <cell r="A3615" t="str">
            <v>Tetco M1</v>
          </cell>
        </row>
        <row r="3616">
          <cell r="A3616" t="str">
            <v>Tetco M1</v>
          </cell>
        </row>
        <row r="3617">
          <cell r="A3617" t="str">
            <v>Tetco M1</v>
          </cell>
        </row>
        <row r="3618">
          <cell r="A3618" t="str">
            <v>Tetco M1</v>
          </cell>
        </row>
        <row r="3619">
          <cell r="A3619" t="str">
            <v>Tetco M1</v>
          </cell>
        </row>
        <row r="3620">
          <cell r="A3620" t="str">
            <v>Tetco M1</v>
          </cell>
        </row>
        <row r="3621">
          <cell r="A3621" t="str">
            <v>Tetco M1</v>
          </cell>
        </row>
        <row r="3622">
          <cell r="A3622" t="str">
            <v>Tetco M1</v>
          </cell>
        </row>
        <row r="3623">
          <cell r="A3623" t="str">
            <v>Tetco M1</v>
          </cell>
        </row>
        <row r="3624">
          <cell r="A3624" t="str">
            <v>Tetco M1</v>
          </cell>
        </row>
        <row r="3625">
          <cell r="A3625" t="str">
            <v>Tetco M1</v>
          </cell>
        </row>
        <row r="3626">
          <cell r="A3626" t="str">
            <v>Tetco M1</v>
          </cell>
        </row>
        <row r="3627">
          <cell r="A3627" t="str">
            <v>Tetco M1</v>
          </cell>
        </row>
        <row r="3628">
          <cell r="A3628" t="str">
            <v>Tetco M1</v>
          </cell>
        </row>
        <row r="3629">
          <cell r="A3629" t="str">
            <v>Tetco M1</v>
          </cell>
        </row>
        <row r="3630">
          <cell r="A3630" t="str">
            <v>Tetco M1</v>
          </cell>
        </row>
        <row r="3631">
          <cell r="A3631" t="str">
            <v>Tetco M1</v>
          </cell>
        </row>
        <row r="3632">
          <cell r="A3632" t="str">
            <v>Tetco M1</v>
          </cell>
        </row>
        <row r="3633">
          <cell r="A3633" t="str">
            <v>Tetco M1</v>
          </cell>
        </row>
        <row r="3634">
          <cell r="A3634" t="str">
            <v>Tetco M1</v>
          </cell>
        </row>
        <row r="3635">
          <cell r="A3635" t="str">
            <v>Tetco M1</v>
          </cell>
        </row>
        <row r="3636">
          <cell r="A3636" t="str">
            <v>Tetco M1</v>
          </cell>
        </row>
        <row r="3637">
          <cell r="A3637" t="str">
            <v>Tetco M1</v>
          </cell>
        </row>
        <row r="3638">
          <cell r="A3638" t="str">
            <v>Tetco M1</v>
          </cell>
        </row>
        <row r="3639">
          <cell r="A3639" t="str">
            <v>Tetco M1</v>
          </cell>
        </row>
        <row r="3640">
          <cell r="A3640" t="str">
            <v>Tetco M1</v>
          </cell>
        </row>
        <row r="3641">
          <cell r="A3641" t="str">
            <v>Tetco M1</v>
          </cell>
        </row>
        <row r="3642">
          <cell r="A3642" t="str">
            <v>Tetco M1</v>
          </cell>
        </row>
        <row r="3643">
          <cell r="A3643" t="str">
            <v>Tetco M1</v>
          </cell>
        </row>
        <row r="3644">
          <cell r="A3644" t="str">
            <v>Tetco M1</v>
          </cell>
        </row>
        <row r="3645">
          <cell r="A3645" t="str">
            <v>Tetco M1</v>
          </cell>
        </row>
        <row r="3646">
          <cell r="A3646" t="str">
            <v>Tetco M1</v>
          </cell>
        </row>
        <row r="3647">
          <cell r="A3647" t="str">
            <v>Tetco M1</v>
          </cell>
        </row>
        <row r="3648">
          <cell r="A3648" t="str">
            <v>Tetco M1</v>
          </cell>
        </row>
        <row r="3649">
          <cell r="A3649" t="str">
            <v>Tetco M1</v>
          </cell>
        </row>
        <row r="3650">
          <cell r="A3650" t="str">
            <v>Tetco M1</v>
          </cell>
        </row>
        <row r="3651">
          <cell r="A3651" t="str">
            <v>Tetco M1</v>
          </cell>
        </row>
        <row r="3652">
          <cell r="A3652" t="str">
            <v>Tetco M1</v>
          </cell>
        </row>
        <row r="3653">
          <cell r="A3653" t="str">
            <v>Tetco M1</v>
          </cell>
        </row>
        <row r="3654">
          <cell r="A3654" t="str">
            <v>Tetco M1</v>
          </cell>
        </row>
        <row r="3655">
          <cell r="A3655" t="str">
            <v>Tetco M1</v>
          </cell>
        </row>
        <row r="3656">
          <cell r="A3656" t="str">
            <v>Tetco M1</v>
          </cell>
        </row>
        <row r="3657">
          <cell r="A3657" t="str">
            <v>Tetco M1</v>
          </cell>
        </row>
        <row r="3658">
          <cell r="A3658" t="str">
            <v>Tetco M1</v>
          </cell>
        </row>
        <row r="3659">
          <cell r="A3659" t="str">
            <v>Tetco M1</v>
          </cell>
        </row>
        <row r="3660">
          <cell r="A3660" t="str">
            <v>Tetco M1</v>
          </cell>
        </row>
        <row r="3661">
          <cell r="A3661" t="str">
            <v>Tetco M1</v>
          </cell>
        </row>
        <row r="3662">
          <cell r="A3662" t="str">
            <v>Tetco M1</v>
          </cell>
        </row>
        <row r="3663">
          <cell r="A3663" t="str">
            <v>Tetco M1</v>
          </cell>
        </row>
        <row r="3664">
          <cell r="A3664" t="str">
            <v>Tetco M1</v>
          </cell>
        </row>
        <row r="3665">
          <cell r="A3665" t="str">
            <v>Tetco M1</v>
          </cell>
        </row>
        <row r="3666">
          <cell r="A3666" t="str">
            <v>Tetco M1</v>
          </cell>
        </row>
        <row r="3667">
          <cell r="A3667" t="str">
            <v>Tetco M1</v>
          </cell>
        </row>
        <row r="3668">
          <cell r="A3668" t="str">
            <v>Tetco M1</v>
          </cell>
        </row>
        <row r="3669">
          <cell r="A3669" t="str">
            <v>Tetco M1</v>
          </cell>
        </row>
        <row r="3670">
          <cell r="A3670" t="str">
            <v>Tetco M2</v>
          </cell>
        </row>
        <row r="3671">
          <cell r="A3671" t="str">
            <v>Tetco M2</v>
          </cell>
        </row>
        <row r="3672">
          <cell r="A3672" t="str">
            <v>Tetco M2</v>
          </cell>
        </row>
        <row r="3673">
          <cell r="A3673" t="str">
            <v>Tetco M2</v>
          </cell>
        </row>
        <row r="3674">
          <cell r="A3674" t="str">
            <v>Tetco M2</v>
          </cell>
        </row>
        <row r="3675">
          <cell r="A3675" t="str">
            <v>Tetco M2</v>
          </cell>
        </row>
        <row r="3676">
          <cell r="A3676" t="str">
            <v>Tetco M2</v>
          </cell>
        </row>
        <row r="3677">
          <cell r="A3677" t="str">
            <v>Tetco M2</v>
          </cell>
        </row>
        <row r="3678">
          <cell r="A3678" t="str">
            <v>Tetco M2</v>
          </cell>
        </row>
        <row r="3679">
          <cell r="A3679" t="str">
            <v>Tetco M2</v>
          </cell>
        </row>
        <row r="3680">
          <cell r="A3680" t="str">
            <v>Tetco M2</v>
          </cell>
        </row>
        <row r="3681">
          <cell r="A3681" t="str">
            <v>Tetco M2</v>
          </cell>
        </row>
        <row r="3682">
          <cell r="A3682" t="str">
            <v>Tetco M2</v>
          </cell>
        </row>
        <row r="3683">
          <cell r="A3683" t="str">
            <v>Tetco M2</v>
          </cell>
        </row>
        <row r="3684">
          <cell r="A3684" t="str">
            <v>Tetco M2</v>
          </cell>
        </row>
        <row r="3685">
          <cell r="A3685" t="str">
            <v>Tetco M2</v>
          </cell>
        </row>
        <row r="3686">
          <cell r="A3686" t="str">
            <v>Tetco M2</v>
          </cell>
        </row>
        <row r="3687">
          <cell r="A3687" t="str">
            <v>Tetco M2</v>
          </cell>
        </row>
        <row r="3688">
          <cell r="A3688" t="str">
            <v>Tetco M2</v>
          </cell>
        </row>
        <row r="3689">
          <cell r="A3689" t="str">
            <v>Tetco M2</v>
          </cell>
        </row>
        <row r="3690">
          <cell r="A3690" t="str">
            <v>Tetco M2</v>
          </cell>
        </row>
        <row r="3691">
          <cell r="A3691" t="str">
            <v>Tetco M2</v>
          </cell>
        </row>
        <row r="3692">
          <cell r="A3692" t="str">
            <v>Tetco M2</v>
          </cell>
        </row>
        <row r="3693">
          <cell r="A3693" t="str">
            <v>Tetco M2</v>
          </cell>
        </row>
        <row r="3694">
          <cell r="A3694" t="str">
            <v>Tetco M2</v>
          </cell>
        </row>
        <row r="3695">
          <cell r="A3695" t="str">
            <v>Tetco M2</v>
          </cell>
        </row>
        <row r="3696">
          <cell r="A3696" t="str">
            <v>Tetco M2</v>
          </cell>
        </row>
        <row r="3697">
          <cell r="A3697" t="str">
            <v>Tetco M2</v>
          </cell>
        </row>
        <row r="3698">
          <cell r="A3698" t="str">
            <v>Tetco M2</v>
          </cell>
        </row>
        <row r="3699">
          <cell r="A3699" t="str">
            <v>Tetco M2</v>
          </cell>
        </row>
        <row r="3700">
          <cell r="A3700" t="str">
            <v>Tetco M2</v>
          </cell>
        </row>
        <row r="3701">
          <cell r="A3701" t="str">
            <v>Tetco M2</v>
          </cell>
        </row>
        <row r="3702">
          <cell r="A3702" t="str">
            <v>Tetco M2</v>
          </cell>
        </row>
        <row r="3703">
          <cell r="A3703" t="str">
            <v>Tetco M2</v>
          </cell>
        </row>
        <row r="3704">
          <cell r="A3704" t="str">
            <v>Tetco M2</v>
          </cell>
        </row>
        <row r="3705">
          <cell r="A3705" t="str">
            <v>Tetco M2</v>
          </cell>
        </row>
        <row r="3706">
          <cell r="A3706" t="str">
            <v>Tetco M2</v>
          </cell>
        </row>
        <row r="3707">
          <cell r="A3707" t="str">
            <v>Tetco M2</v>
          </cell>
        </row>
        <row r="3708">
          <cell r="A3708" t="str">
            <v>Tetco M2</v>
          </cell>
        </row>
        <row r="3709">
          <cell r="A3709" t="str">
            <v>Tetco M2</v>
          </cell>
        </row>
        <row r="3710">
          <cell r="A3710" t="str">
            <v>Tetco M2</v>
          </cell>
        </row>
        <row r="3711">
          <cell r="A3711" t="str">
            <v>Tetco M2</v>
          </cell>
        </row>
        <row r="3712">
          <cell r="A3712" t="str">
            <v>Tetco M2</v>
          </cell>
        </row>
        <row r="3713">
          <cell r="A3713" t="str">
            <v>Tetco M2</v>
          </cell>
        </row>
        <row r="3714">
          <cell r="A3714" t="str">
            <v>Tetco M2</v>
          </cell>
        </row>
        <row r="3715">
          <cell r="A3715" t="str">
            <v>Tetco M2</v>
          </cell>
        </row>
        <row r="3716">
          <cell r="A3716" t="str">
            <v>Tetco M2</v>
          </cell>
        </row>
        <row r="3717">
          <cell r="A3717" t="str">
            <v>Tetco M2</v>
          </cell>
        </row>
        <row r="3718">
          <cell r="A3718" t="str">
            <v>Tetco M2</v>
          </cell>
        </row>
        <row r="3719">
          <cell r="A3719" t="str">
            <v>Tetco M2</v>
          </cell>
        </row>
        <row r="3720">
          <cell r="A3720" t="str">
            <v>Tetco M2</v>
          </cell>
        </row>
        <row r="3721">
          <cell r="A3721" t="str">
            <v>Tetco M2</v>
          </cell>
        </row>
        <row r="3722">
          <cell r="A3722" t="str">
            <v>Tetco M2</v>
          </cell>
        </row>
        <row r="3723">
          <cell r="A3723" t="str">
            <v>Tetco M2</v>
          </cell>
        </row>
        <row r="3724">
          <cell r="A3724" t="str">
            <v>Tetco M2</v>
          </cell>
        </row>
        <row r="3725">
          <cell r="A3725" t="str">
            <v>Tetco M2</v>
          </cell>
        </row>
        <row r="3726">
          <cell r="A3726" t="str">
            <v>Tetco M3</v>
          </cell>
        </row>
        <row r="3727">
          <cell r="A3727" t="str">
            <v>Tetco M3</v>
          </cell>
        </row>
        <row r="3728">
          <cell r="A3728" t="str">
            <v>Tetco M3</v>
          </cell>
        </row>
        <row r="3729">
          <cell r="A3729" t="str">
            <v>Tetco M3</v>
          </cell>
        </row>
        <row r="3730">
          <cell r="A3730" t="str">
            <v>Tetco M3</v>
          </cell>
        </row>
        <row r="3731">
          <cell r="A3731" t="str">
            <v>Tetco M3</v>
          </cell>
        </row>
        <row r="3732">
          <cell r="A3732" t="str">
            <v>Tetco M3</v>
          </cell>
        </row>
        <row r="3733">
          <cell r="A3733" t="str">
            <v>Tetco M3</v>
          </cell>
        </row>
        <row r="3734">
          <cell r="A3734" t="str">
            <v>Tetco M3</v>
          </cell>
        </row>
        <row r="3735">
          <cell r="A3735" t="str">
            <v>Tetco M3</v>
          </cell>
        </row>
        <row r="3736">
          <cell r="A3736" t="str">
            <v>Tetco M3</v>
          </cell>
        </row>
        <row r="3737">
          <cell r="A3737" t="str">
            <v>Tetco M3</v>
          </cell>
        </row>
        <row r="3738">
          <cell r="A3738" t="str">
            <v>Tetco M3</v>
          </cell>
        </row>
        <row r="3739">
          <cell r="A3739" t="str">
            <v>Tetco M3</v>
          </cell>
        </row>
        <row r="3740">
          <cell r="A3740" t="str">
            <v>Tetco M3</v>
          </cell>
        </row>
        <row r="3741">
          <cell r="A3741" t="str">
            <v>Tetco M3</v>
          </cell>
        </row>
        <row r="3742">
          <cell r="A3742" t="str">
            <v>Tetco M3</v>
          </cell>
        </row>
        <row r="3743">
          <cell r="A3743" t="str">
            <v>Tetco M3</v>
          </cell>
        </row>
        <row r="3744">
          <cell r="A3744" t="str">
            <v>Tetco M3</v>
          </cell>
        </row>
        <row r="3745">
          <cell r="A3745" t="str">
            <v>Tetco M3</v>
          </cell>
        </row>
        <row r="3746">
          <cell r="A3746" t="str">
            <v>Tetco M3</v>
          </cell>
        </row>
        <row r="3747">
          <cell r="A3747" t="str">
            <v>Tetco M3</v>
          </cell>
        </row>
        <row r="3748">
          <cell r="A3748" t="str">
            <v>Tetco M3</v>
          </cell>
        </row>
        <row r="3749">
          <cell r="A3749" t="str">
            <v>Tetco M3</v>
          </cell>
        </row>
        <row r="3750">
          <cell r="A3750" t="str">
            <v>Tetco M3</v>
          </cell>
        </row>
        <row r="3751">
          <cell r="A3751" t="str">
            <v>Tetco M3</v>
          </cell>
        </row>
        <row r="3752">
          <cell r="A3752" t="str">
            <v>Tetco M3</v>
          </cell>
        </row>
        <row r="3753">
          <cell r="A3753" t="str">
            <v>Tetco M3</v>
          </cell>
        </row>
        <row r="3754">
          <cell r="A3754" t="str">
            <v>Tetco M3</v>
          </cell>
        </row>
        <row r="3755">
          <cell r="A3755" t="str">
            <v>Tetco M3</v>
          </cell>
        </row>
        <row r="3756">
          <cell r="A3756" t="str">
            <v>Tetco M3</v>
          </cell>
        </row>
        <row r="3757">
          <cell r="A3757" t="str">
            <v>Tetco M3</v>
          </cell>
        </row>
        <row r="3758">
          <cell r="A3758" t="str">
            <v>Tetco M3</v>
          </cell>
        </row>
        <row r="3759">
          <cell r="A3759" t="str">
            <v>Tetco M3</v>
          </cell>
        </row>
        <row r="3760">
          <cell r="A3760" t="str">
            <v>Tetco M3</v>
          </cell>
        </row>
        <row r="3761">
          <cell r="A3761" t="str">
            <v>Tetco M3</v>
          </cell>
        </row>
        <row r="3762">
          <cell r="A3762" t="str">
            <v>Tetco M3</v>
          </cell>
        </row>
        <row r="3763">
          <cell r="A3763" t="str">
            <v>Tetco M3</v>
          </cell>
        </row>
        <row r="3764">
          <cell r="A3764" t="str">
            <v>Tetco M3</v>
          </cell>
        </row>
        <row r="3765">
          <cell r="A3765" t="str">
            <v>Tetco M3</v>
          </cell>
        </row>
        <row r="3766">
          <cell r="A3766" t="str">
            <v>Tetco M3</v>
          </cell>
        </row>
        <row r="3767">
          <cell r="A3767" t="str">
            <v>Tetco M3</v>
          </cell>
        </row>
        <row r="3768">
          <cell r="A3768" t="str">
            <v>Tetco M3</v>
          </cell>
        </row>
        <row r="3769">
          <cell r="A3769" t="str">
            <v>Tetco M3</v>
          </cell>
        </row>
        <row r="3770">
          <cell r="A3770" t="str">
            <v>Tetco M3</v>
          </cell>
        </row>
        <row r="3771">
          <cell r="A3771" t="str">
            <v>Tetco M3</v>
          </cell>
        </row>
        <row r="3772">
          <cell r="A3772" t="str">
            <v>Tetco M3</v>
          </cell>
        </row>
        <row r="3773">
          <cell r="A3773" t="str">
            <v>Tetco M3</v>
          </cell>
        </row>
        <row r="3774">
          <cell r="A3774" t="str">
            <v>Tetco M3</v>
          </cell>
        </row>
        <row r="3775">
          <cell r="A3775" t="str">
            <v>Tetco M3</v>
          </cell>
        </row>
        <row r="3776">
          <cell r="A3776" t="str">
            <v>Tetco M3</v>
          </cell>
        </row>
        <row r="3777">
          <cell r="A3777" t="str">
            <v>Tetco M3</v>
          </cell>
        </row>
        <row r="3778">
          <cell r="A3778" t="str">
            <v>Tetco M3</v>
          </cell>
        </row>
        <row r="3779">
          <cell r="A3779" t="str">
            <v>Tetco M3</v>
          </cell>
        </row>
        <row r="3780">
          <cell r="A3780" t="str">
            <v>Tetco M3</v>
          </cell>
        </row>
        <row r="3781">
          <cell r="A3781" t="str">
            <v>Tetco M3</v>
          </cell>
        </row>
        <row r="3782">
          <cell r="A3782" t="str">
            <v>Tetco M3</v>
          </cell>
        </row>
        <row r="3783">
          <cell r="A3783" t="str">
            <v>Tetco M3</v>
          </cell>
        </row>
        <row r="3784">
          <cell r="A3784" t="str">
            <v>Tetco M3</v>
          </cell>
        </row>
        <row r="3785">
          <cell r="A3785" t="str">
            <v>Tetco M3</v>
          </cell>
        </row>
        <row r="3786">
          <cell r="A3786" t="str">
            <v>Tetco M3</v>
          </cell>
        </row>
        <row r="3787">
          <cell r="A3787" t="str">
            <v>Tetco M3</v>
          </cell>
        </row>
        <row r="3788">
          <cell r="A3788" t="str">
            <v>Tetco STX</v>
          </cell>
        </row>
        <row r="3789">
          <cell r="A3789" t="str">
            <v>Tetco STX</v>
          </cell>
        </row>
        <row r="3790">
          <cell r="A3790" t="str">
            <v>Tetco STX</v>
          </cell>
        </row>
        <row r="3791">
          <cell r="A3791" t="str">
            <v>Tetco STX</v>
          </cell>
        </row>
        <row r="3792">
          <cell r="A3792" t="str">
            <v>Tetco STX</v>
          </cell>
        </row>
        <row r="3793">
          <cell r="A3793" t="str">
            <v>Tetco STX</v>
          </cell>
        </row>
        <row r="3794">
          <cell r="A3794" t="str">
            <v>Tetco STX</v>
          </cell>
        </row>
        <row r="3795">
          <cell r="A3795" t="str">
            <v>Tetco STX</v>
          </cell>
        </row>
        <row r="3796">
          <cell r="A3796" t="str">
            <v>Tetco STX</v>
          </cell>
        </row>
        <row r="3797">
          <cell r="A3797" t="str">
            <v>Tetco STX</v>
          </cell>
        </row>
        <row r="3798">
          <cell r="A3798" t="str">
            <v>Tetco STX</v>
          </cell>
        </row>
        <row r="3799">
          <cell r="A3799" t="str">
            <v>Tetco STX</v>
          </cell>
        </row>
        <row r="3800">
          <cell r="A3800" t="str">
            <v>Tetco STX</v>
          </cell>
        </row>
        <row r="3801">
          <cell r="A3801" t="str">
            <v>Tetco STX</v>
          </cell>
        </row>
        <row r="3802">
          <cell r="A3802" t="str">
            <v>Tetco STX</v>
          </cell>
        </row>
        <row r="3803">
          <cell r="A3803" t="str">
            <v>Tetco STX</v>
          </cell>
        </row>
        <row r="3804">
          <cell r="A3804" t="str">
            <v>Tetco STX</v>
          </cell>
        </row>
        <row r="3805">
          <cell r="A3805" t="str">
            <v>Tetco STX</v>
          </cell>
        </row>
        <row r="3806">
          <cell r="A3806" t="str">
            <v>Tetco STX</v>
          </cell>
        </row>
        <row r="3807">
          <cell r="A3807" t="str">
            <v>Tetco STX</v>
          </cell>
        </row>
        <row r="3808">
          <cell r="A3808" t="str">
            <v>Tetco STX</v>
          </cell>
        </row>
        <row r="3809">
          <cell r="A3809" t="str">
            <v>Tetco STX</v>
          </cell>
        </row>
        <row r="3810">
          <cell r="A3810" t="str">
            <v>Tetco STX</v>
          </cell>
        </row>
        <row r="3811">
          <cell r="A3811" t="str">
            <v>Tetco STX</v>
          </cell>
        </row>
        <row r="3812">
          <cell r="A3812" t="str">
            <v>Tetco STX</v>
          </cell>
        </row>
        <row r="3813">
          <cell r="A3813" t="str">
            <v>Tetco STX</v>
          </cell>
        </row>
        <row r="3814">
          <cell r="A3814" t="str">
            <v>Tetco STX</v>
          </cell>
        </row>
        <row r="3815">
          <cell r="A3815" t="str">
            <v>Tetco STX</v>
          </cell>
        </row>
        <row r="3816">
          <cell r="A3816" t="str">
            <v>Tetco STX</v>
          </cell>
        </row>
        <row r="3817">
          <cell r="A3817" t="str">
            <v>Tetco STX</v>
          </cell>
        </row>
        <row r="3818">
          <cell r="A3818" t="str">
            <v>Tetco STX</v>
          </cell>
        </row>
        <row r="3819">
          <cell r="A3819" t="str">
            <v>Tetco STX</v>
          </cell>
        </row>
        <row r="3820">
          <cell r="A3820" t="str">
            <v>Tetco STX</v>
          </cell>
        </row>
        <row r="3821">
          <cell r="A3821" t="str">
            <v>Tetco STX</v>
          </cell>
        </row>
        <row r="3822">
          <cell r="A3822" t="str">
            <v>Tetco STX</v>
          </cell>
        </row>
        <row r="3823">
          <cell r="A3823" t="str">
            <v>Tetco STX</v>
          </cell>
        </row>
        <row r="3824">
          <cell r="A3824" t="str">
            <v>Tetco STX</v>
          </cell>
        </row>
        <row r="3825">
          <cell r="A3825" t="str">
            <v>Tetco STX</v>
          </cell>
        </row>
        <row r="3826">
          <cell r="A3826" t="str">
            <v>Tetco STX</v>
          </cell>
        </row>
        <row r="3827">
          <cell r="A3827" t="str">
            <v>Tetco STX</v>
          </cell>
        </row>
        <row r="3828">
          <cell r="A3828" t="str">
            <v>Tetco STX</v>
          </cell>
        </row>
        <row r="3829">
          <cell r="A3829" t="str">
            <v>Tetco STX</v>
          </cell>
        </row>
        <row r="3830">
          <cell r="A3830" t="str">
            <v>Tetco STX</v>
          </cell>
        </row>
        <row r="3831">
          <cell r="A3831" t="str">
            <v>Tetco STX</v>
          </cell>
        </row>
        <row r="3832">
          <cell r="A3832" t="str">
            <v>Tetco STX</v>
          </cell>
        </row>
        <row r="3833">
          <cell r="A3833" t="str">
            <v>Tetco STX</v>
          </cell>
        </row>
        <row r="3834">
          <cell r="A3834" t="str">
            <v>Tetco STX</v>
          </cell>
        </row>
        <row r="3835">
          <cell r="A3835" t="str">
            <v>Tetco STX</v>
          </cell>
        </row>
        <row r="3836">
          <cell r="A3836" t="str">
            <v>Tetco STX</v>
          </cell>
        </row>
        <row r="3837">
          <cell r="A3837" t="str">
            <v>Tetco STX</v>
          </cell>
        </row>
        <row r="3838">
          <cell r="A3838" t="str">
            <v>Tetco STX</v>
          </cell>
        </row>
        <row r="3839">
          <cell r="A3839" t="str">
            <v>Tetco STX</v>
          </cell>
        </row>
        <row r="3840">
          <cell r="A3840" t="str">
            <v>Tetco STX</v>
          </cell>
        </row>
        <row r="3841">
          <cell r="A3841" t="str">
            <v>Tetco STX</v>
          </cell>
        </row>
        <row r="3842">
          <cell r="A3842" t="str">
            <v>Tetco STX</v>
          </cell>
        </row>
        <row r="3843">
          <cell r="A3843" t="str">
            <v>Tetco STX</v>
          </cell>
        </row>
        <row r="3844">
          <cell r="A3844" t="str">
            <v>Tetco WLA</v>
          </cell>
        </row>
        <row r="3845">
          <cell r="A3845" t="str">
            <v>Tetco WLA</v>
          </cell>
        </row>
        <row r="3846">
          <cell r="A3846" t="str">
            <v>Tetco WLA</v>
          </cell>
        </row>
        <row r="3847">
          <cell r="A3847" t="str">
            <v>Tetco WLA</v>
          </cell>
        </row>
        <row r="3848">
          <cell r="A3848" t="str">
            <v>Tetco WLA</v>
          </cell>
        </row>
        <row r="3849">
          <cell r="A3849" t="str">
            <v>Tetco WLA</v>
          </cell>
        </row>
        <row r="3850">
          <cell r="A3850" t="str">
            <v>Tetco WLA</v>
          </cell>
        </row>
        <row r="3851">
          <cell r="A3851" t="str">
            <v>Tetco WLA</v>
          </cell>
        </row>
        <row r="3852">
          <cell r="A3852" t="str">
            <v>Tetco WLA</v>
          </cell>
        </row>
        <row r="3853">
          <cell r="A3853" t="str">
            <v>Tetco WLA</v>
          </cell>
        </row>
        <row r="3854">
          <cell r="A3854" t="str">
            <v>Tetco WLA</v>
          </cell>
        </row>
        <row r="3855">
          <cell r="A3855" t="str">
            <v>Tetco WLA</v>
          </cell>
        </row>
        <row r="3856">
          <cell r="A3856" t="str">
            <v>Tetco WLA</v>
          </cell>
        </row>
        <row r="3857">
          <cell r="A3857" t="str">
            <v>Tetco WLA</v>
          </cell>
        </row>
        <row r="3858">
          <cell r="A3858" t="str">
            <v>Tetco WLA</v>
          </cell>
        </row>
        <row r="3859">
          <cell r="A3859" t="str">
            <v>Tetco WLA</v>
          </cell>
        </row>
        <row r="3860">
          <cell r="A3860" t="str">
            <v>Tetco WLA</v>
          </cell>
        </row>
        <row r="3861">
          <cell r="A3861" t="str">
            <v>Tetco WLA</v>
          </cell>
        </row>
        <row r="3862">
          <cell r="A3862" t="str">
            <v>Tetco WLA</v>
          </cell>
        </row>
        <row r="3863">
          <cell r="A3863" t="str">
            <v>Tetco WLA</v>
          </cell>
        </row>
        <row r="3864">
          <cell r="A3864" t="str">
            <v>Tetco WLA</v>
          </cell>
        </row>
        <row r="3865">
          <cell r="A3865" t="str">
            <v>Tetco WLA</v>
          </cell>
        </row>
        <row r="3866">
          <cell r="A3866" t="str">
            <v>Tetco WLA</v>
          </cell>
        </row>
        <row r="3867">
          <cell r="A3867" t="str">
            <v>Tetco WLA</v>
          </cell>
        </row>
        <row r="3868">
          <cell r="A3868" t="str">
            <v>Tetco WLA</v>
          </cell>
        </row>
        <row r="3869">
          <cell r="A3869" t="str">
            <v>Tetco WLA</v>
          </cell>
        </row>
        <row r="3870">
          <cell r="A3870" t="str">
            <v>Tetco WLA</v>
          </cell>
        </row>
        <row r="3871">
          <cell r="A3871" t="str">
            <v>Tetco WLA</v>
          </cell>
        </row>
        <row r="3872">
          <cell r="A3872" t="str">
            <v>Tetco WLA</v>
          </cell>
        </row>
        <row r="3873">
          <cell r="A3873" t="str">
            <v>Tetco WLA</v>
          </cell>
        </row>
        <row r="3874">
          <cell r="A3874" t="str">
            <v>Tetco WLA</v>
          </cell>
        </row>
        <row r="3875">
          <cell r="A3875" t="str">
            <v>Tetco WLA</v>
          </cell>
        </row>
        <row r="3876">
          <cell r="A3876" t="str">
            <v>Tetco WLA</v>
          </cell>
        </row>
        <row r="3877">
          <cell r="A3877" t="str">
            <v>Tetco WLA</v>
          </cell>
        </row>
        <row r="3878">
          <cell r="A3878" t="str">
            <v>Tetco WLA</v>
          </cell>
        </row>
        <row r="3879">
          <cell r="A3879" t="str">
            <v>Tetco WLA</v>
          </cell>
        </row>
        <row r="3880">
          <cell r="A3880" t="str">
            <v>Tetco WLA</v>
          </cell>
        </row>
        <row r="3881">
          <cell r="A3881" t="str">
            <v>Tetco WLA</v>
          </cell>
        </row>
        <row r="3882">
          <cell r="A3882" t="str">
            <v>Tetco WLA</v>
          </cell>
        </row>
        <row r="3883">
          <cell r="A3883" t="str">
            <v>Tetco WLA</v>
          </cell>
        </row>
        <row r="3884">
          <cell r="A3884" t="str">
            <v>Tetco WLA</v>
          </cell>
        </row>
        <row r="3885">
          <cell r="A3885" t="str">
            <v>Tetco WLA</v>
          </cell>
        </row>
        <row r="3886">
          <cell r="A3886" t="str">
            <v>Tetco WLA</v>
          </cell>
        </row>
        <row r="3887">
          <cell r="A3887" t="str">
            <v>Tetco WLA</v>
          </cell>
        </row>
        <row r="3888">
          <cell r="A3888" t="str">
            <v>Tetco WLA</v>
          </cell>
        </row>
        <row r="3889">
          <cell r="A3889" t="str">
            <v>Tetco WLA</v>
          </cell>
        </row>
        <row r="3890">
          <cell r="A3890" t="str">
            <v>Tetco WLA</v>
          </cell>
        </row>
        <row r="3891">
          <cell r="A3891" t="str">
            <v>Tetco WLA</v>
          </cell>
        </row>
        <row r="3892">
          <cell r="A3892" t="str">
            <v>Tetco WLA</v>
          </cell>
        </row>
        <row r="3893">
          <cell r="A3893" t="str">
            <v>Tetco WLA</v>
          </cell>
        </row>
        <row r="3894">
          <cell r="A3894" t="str">
            <v>Tetco WLA</v>
          </cell>
        </row>
        <row r="3895">
          <cell r="A3895" t="str">
            <v>Tetco WLA</v>
          </cell>
        </row>
        <row r="3896">
          <cell r="A3896" t="str">
            <v>Tetco WLA</v>
          </cell>
        </row>
        <row r="3897">
          <cell r="A3897" t="str">
            <v>Tetco WLA</v>
          </cell>
        </row>
        <row r="3898">
          <cell r="A3898" t="str">
            <v>Tetco WLA</v>
          </cell>
        </row>
        <row r="3899">
          <cell r="A3899" t="str">
            <v>Tetco WLA</v>
          </cell>
        </row>
        <row r="3900">
          <cell r="A3900" t="str">
            <v>Transco Z1</v>
          </cell>
        </row>
        <row r="3901">
          <cell r="A3901" t="str">
            <v>Transco Z1</v>
          </cell>
        </row>
        <row r="3902">
          <cell r="A3902" t="str">
            <v>Transco Z1</v>
          </cell>
        </row>
        <row r="3903">
          <cell r="A3903" t="str">
            <v>Transco Z1</v>
          </cell>
        </row>
        <row r="3904">
          <cell r="A3904" t="str">
            <v>Transco Z1</v>
          </cell>
        </row>
        <row r="3905">
          <cell r="A3905" t="str">
            <v>Transco Z1</v>
          </cell>
        </row>
        <row r="3906">
          <cell r="A3906" t="str">
            <v>Transco Z1</v>
          </cell>
        </row>
        <row r="3907">
          <cell r="A3907" t="str">
            <v>Transco Z1</v>
          </cell>
        </row>
        <row r="3908">
          <cell r="A3908" t="str">
            <v>Transco Z1</v>
          </cell>
        </row>
        <row r="3909">
          <cell r="A3909" t="str">
            <v>Transco Z1</v>
          </cell>
        </row>
        <row r="3910">
          <cell r="A3910" t="str">
            <v>Transco Z1</v>
          </cell>
        </row>
        <row r="3911">
          <cell r="A3911" t="str">
            <v>Transco Z1</v>
          </cell>
        </row>
        <row r="3912">
          <cell r="A3912" t="str">
            <v>Transco Z1</v>
          </cell>
        </row>
        <row r="3913">
          <cell r="A3913" t="str">
            <v>Transco Z1</v>
          </cell>
        </row>
        <row r="3914">
          <cell r="A3914" t="str">
            <v>Transco Z1</v>
          </cell>
        </row>
        <row r="3915">
          <cell r="A3915" t="str">
            <v>Transco Z1</v>
          </cell>
        </row>
        <row r="3916">
          <cell r="A3916" t="str">
            <v>Transco Z1</v>
          </cell>
        </row>
        <row r="3917">
          <cell r="A3917" t="str">
            <v>Transco Z1</v>
          </cell>
        </row>
        <row r="3918">
          <cell r="A3918" t="str">
            <v>Transco Z1</v>
          </cell>
        </row>
        <row r="3919">
          <cell r="A3919" t="str">
            <v>Transco Z1</v>
          </cell>
        </row>
        <row r="3920">
          <cell r="A3920" t="str">
            <v>Transco Z1</v>
          </cell>
        </row>
        <row r="3921">
          <cell r="A3921" t="str">
            <v>Transco Z1</v>
          </cell>
        </row>
        <row r="3922">
          <cell r="A3922" t="str">
            <v>Transco Z1</v>
          </cell>
        </row>
        <row r="3923">
          <cell r="A3923" t="str">
            <v>Transco Z1</v>
          </cell>
        </row>
        <row r="3924">
          <cell r="A3924" t="str">
            <v>Transco Z1</v>
          </cell>
        </row>
        <row r="3925">
          <cell r="A3925" t="str">
            <v>Transco Z1</v>
          </cell>
        </row>
        <row r="3926">
          <cell r="A3926" t="str">
            <v>Transco Z1</v>
          </cell>
        </row>
        <row r="3927">
          <cell r="A3927" t="str">
            <v>Transco Z1</v>
          </cell>
        </row>
        <row r="3928">
          <cell r="A3928" t="str">
            <v>Transco Z1</v>
          </cell>
        </row>
        <row r="3929">
          <cell r="A3929" t="str">
            <v>Transco Z1</v>
          </cell>
        </row>
        <row r="3930">
          <cell r="A3930" t="str">
            <v>Transco Z1</v>
          </cell>
        </row>
        <row r="3931">
          <cell r="A3931" t="str">
            <v>Transco Z1</v>
          </cell>
        </row>
        <row r="3932">
          <cell r="A3932" t="str">
            <v>Transco Z1</v>
          </cell>
        </row>
        <row r="3933">
          <cell r="A3933" t="str">
            <v>Transco Z1</v>
          </cell>
        </row>
        <row r="3934">
          <cell r="A3934" t="str">
            <v>Transco Z1</v>
          </cell>
        </row>
        <row r="3935">
          <cell r="A3935" t="str">
            <v>Transco Z1</v>
          </cell>
        </row>
        <row r="3936">
          <cell r="A3936" t="str">
            <v>Transco Z1</v>
          </cell>
        </row>
        <row r="3937">
          <cell r="A3937" t="str">
            <v>Transco Z1</v>
          </cell>
        </row>
        <row r="3938">
          <cell r="A3938" t="str">
            <v>Transco Z1</v>
          </cell>
        </row>
        <row r="3939">
          <cell r="A3939" t="str">
            <v>Transco Z1</v>
          </cell>
        </row>
        <row r="3940">
          <cell r="A3940" t="str">
            <v>Transco Z1</v>
          </cell>
        </row>
        <row r="3941">
          <cell r="A3941" t="str">
            <v>Transco Z1</v>
          </cell>
        </row>
        <row r="3942">
          <cell r="A3942" t="str">
            <v>Transco Z1</v>
          </cell>
        </row>
        <row r="3943">
          <cell r="A3943" t="str">
            <v>Transco Z1</v>
          </cell>
        </row>
        <row r="3944">
          <cell r="A3944" t="str">
            <v>Transco Z1</v>
          </cell>
        </row>
        <row r="3945">
          <cell r="A3945" t="str">
            <v>Transco Z1</v>
          </cell>
        </row>
        <row r="3946">
          <cell r="A3946" t="str">
            <v>Transco Z1</v>
          </cell>
        </row>
        <row r="3947">
          <cell r="A3947" t="str">
            <v>Transco Z1</v>
          </cell>
        </row>
        <row r="3948">
          <cell r="A3948" t="str">
            <v>Transco Z1</v>
          </cell>
        </row>
        <row r="3949">
          <cell r="A3949" t="str">
            <v>Transco Z1</v>
          </cell>
        </row>
        <row r="3950">
          <cell r="A3950" t="str">
            <v>Transco Z1</v>
          </cell>
        </row>
        <row r="3951">
          <cell r="A3951" t="str">
            <v>Transco Z1</v>
          </cell>
        </row>
        <row r="3952">
          <cell r="A3952" t="str">
            <v>Transco Z1</v>
          </cell>
        </row>
        <row r="3953">
          <cell r="A3953" t="str">
            <v>Transco Z1</v>
          </cell>
        </row>
        <row r="3954">
          <cell r="A3954" t="str">
            <v>Transco Z1</v>
          </cell>
        </row>
        <row r="3955">
          <cell r="A3955" t="str">
            <v>Transco Z1</v>
          </cell>
        </row>
        <row r="3956">
          <cell r="A3956" t="str">
            <v>Transco Z2</v>
          </cell>
        </row>
        <row r="3957">
          <cell r="A3957" t="str">
            <v>Transco Z2</v>
          </cell>
        </row>
        <row r="3958">
          <cell r="A3958" t="str">
            <v>Transco Z2</v>
          </cell>
        </row>
        <row r="3959">
          <cell r="A3959" t="str">
            <v>Transco Z2</v>
          </cell>
        </row>
        <row r="3960">
          <cell r="A3960" t="str">
            <v>Transco Z2</v>
          </cell>
        </row>
        <row r="3961">
          <cell r="A3961" t="str">
            <v>Transco Z2</v>
          </cell>
        </row>
        <row r="3962">
          <cell r="A3962" t="str">
            <v>Transco Z2</v>
          </cell>
        </row>
        <row r="3963">
          <cell r="A3963" t="str">
            <v>Transco Z2</v>
          </cell>
        </row>
        <row r="3964">
          <cell r="A3964" t="str">
            <v>Transco Z2</v>
          </cell>
        </row>
        <row r="3965">
          <cell r="A3965" t="str">
            <v>Transco Z2</v>
          </cell>
        </row>
        <row r="3966">
          <cell r="A3966" t="str">
            <v>Transco Z2</v>
          </cell>
        </row>
        <row r="3967">
          <cell r="A3967" t="str">
            <v>Transco Z2</v>
          </cell>
        </row>
        <row r="3968">
          <cell r="A3968" t="str">
            <v>Transco Z2</v>
          </cell>
        </row>
        <row r="3969">
          <cell r="A3969" t="str">
            <v>Transco Z2</v>
          </cell>
        </row>
        <row r="3970">
          <cell r="A3970" t="str">
            <v>Transco Z2</v>
          </cell>
        </row>
        <row r="3971">
          <cell r="A3971" t="str">
            <v>Transco Z2</v>
          </cell>
        </row>
        <row r="3972">
          <cell r="A3972" t="str">
            <v>Transco Z2</v>
          </cell>
        </row>
        <row r="3973">
          <cell r="A3973" t="str">
            <v>Transco Z2</v>
          </cell>
        </row>
        <row r="3974">
          <cell r="A3974" t="str">
            <v>Transco Z2</v>
          </cell>
        </row>
        <row r="3975">
          <cell r="A3975" t="str">
            <v>Transco Z2</v>
          </cell>
        </row>
        <row r="3976">
          <cell r="A3976" t="str">
            <v>Transco Z2</v>
          </cell>
        </row>
        <row r="3977">
          <cell r="A3977" t="str">
            <v>Transco Z2</v>
          </cell>
        </row>
        <row r="3978">
          <cell r="A3978" t="str">
            <v>Transco Z2</v>
          </cell>
        </row>
        <row r="3979">
          <cell r="A3979" t="str">
            <v>Transco Z2</v>
          </cell>
        </row>
        <row r="3980">
          <cell r="A3980" t="str">
            <v>Transco Z2</v>
          </cell>
        </row>
        <row r="3981">
          <cell r="A3981" t="str">
            <v>Transco Z2</v>
          </cell>
        </row>
        <row r="3982">
          <cell r="A3982" t="str">
            <v>Transco Z2</v>
          </cell>
        </row>
        <row r="3983">
          <cell r="A3983" t="str">
            <v>Transco Z2</v>
          </cell>
        </row>
        <row r="3984">
          <cell r="A3984" t="str">
            <v>Transco Z2</v>
          </cell>
        </row>
        <row r="3985">
          <cell r="A3985" t="str">
            <v>Transco Z2</v>
          </cell>
        </row>
        <row r="3986">
          <cell r="A3986" t="str">
            <v>Transco Z2</v>
          </cell>
        </row>
        <row r="3987">
          <cell r="A3987" t="str">
            <v>Transco Z2</v>
          </cell>
        </row>
        <row r="3988">
          <cell r="A3988" t="str">
            <v>Transco Z2</v>
          </cell>
        </row>
        <row r="3989">
          <cell r="A3989" t="str">
            <v>Transco Z2</v>
          </cell>
        </row>
        <row r="3990">
          <cell r="A3990" t="str">
            <v>Transco Z2</v>
          </cell>
        </row>
        <row r="3991">
          <cell r="A3991" t="str">
            <v>Transco Z2</v>
          </cell>
        </row>
        <row r="3992">
          <cell r="A3992" t="str">
            <v>Transco Z2</v>
          </cell>
        </row>
        <row r="3993">
          <cell r="A3993" t="str">
            <v>Transco Z2</v>
          </cell>
        </row>
        <row r="3994">
          <cell r="A3994" t="str">
            <v>Transco Z2</v>
          </cell>
        </row>
        <row r="3995">
          <cell r="A3995" t="str">
            <v>Transco Z2</v>
          </cell>
        </row>
        <row r="3996">
          <cell r="A3996" t="str">
            <v>Transco Z2</v>
          </cell>
        </row>
        <row r="3997">
          <cell r="A3997" t="str">
            <v>Transco Z2</v>
          </cell>
        </row>
        <row r="3998">
          <cell r="A3998" t="str">
            <v>Transco Z2</v>
          </cell>
        </row>
        <row r="3999">
          <cell r="A3999" t="str">
            <v>Transco Z2</v>
          </cell>
        </row>
        <row r="4000">
          <cell r="A4000" t="str">
            <v>Transco Z2</v>
          </cell>
        </row>
        <row r="4001">
          <cell r="A4001" t="str">
            <v>Transco Z2</v>
          </cell>
        </row>
        <row r="4002">
          <cell r="A4002" t="str">
            <v>Transco Z2</v>
          </cell>
        </row>
        <row r="4003">
          <cell r="A4003" t="str">
            <v>Transco Z2</v>
          </cell>
        </row>
        <row r="4004">
          <cell r="A4004" t="str">
            <v>Transco Z2</v>
          </cell>
        </row>
        <row r="4005">
          <cell r="A4005" t="str">
            <v>Transco Z2</v>
          </cell>
        </row>
        <row r="4006">
          <cell r="A4006" t="str">
            <v>Transco Z2</v>
          </cell>
        </row>
        <row r="4007">
          <cell r="A4007" t="str">
            <v>Transco Z2</v>
          </cell>
        </row>
        <row r="4008">
          <cell r="A4008" t="str">
            <v>Transco Z2</v>
          </cell>
        </row>
        <row r="4009">
          <cell r="A4009" t="str">
            <v>Transco Z2</v>
          </cell>
        </row>
        <row r="4010">
          <cell r="A4010" t="str">
            <v>Transco Z2</v>
          </cell>
        </row>
        <row r="4011">
          <cell r="A4011" t="str">
            <v>Transco Z2</v>
          </cell>
        </row>
        <row r="4012">
          <cell r="A4012" t="str">
            <v>Transco Z3</v>
          </cell>
        </row>
        <row r="4013">
          <cell r="A4013" t="str">
            <v>Transco Z3</v>
          </cell>
        </row>
        <row r="4014">
          <cell r="A4014" t="str">
            <v>Transco Z3</v>
          </cell>
        </row>
        <row r="4015">
          <cell r="A4015" t="str">
            <v>Transco Z3</v>
          </cell>
        </row>
        <row r="4016">
          <cell r="A4016" t="str">
            <v>Transco Z3</v>
          </cell>
        </row>
        <row r="4017">
          <cell r="A4017" t="str">
            <v>Transco Z3</v>
          </cell>
        </row>
        <row r="4018">
          <cell r="A4018" t="str">
            <v>Transco Z3</v>
          </cell>
        </row>
        <row r="4019">
          <cell r="A4019" t="str">
            <v>Transco Z3</v>
          </cell>
        </row>
        <row r="4020">
          <cell r="A4020" t="str">
            <v>Transco Z3</v>
          </cell>
        </row>
        <row r="4021">
          <cell r="A4021" t="str">
            <v>Transco Z3</v>
          </cell>
        </row>
        <row r="4022">
          <cell r="A4022" t="str">
            <v>Transco Z3</v>
          </cell>
        </row>
        <row r="4023">
          <cell r="A4023" t="str">
            <v>Transco Z3</v>
          </cell>
        </row>
        <row r="4024">
          <cell r="A4024" t="str">
            <v>Transco Z3</v>
          </cell>
        </row>
        <row r="4025">
          <cell r="A4025" t="str">
            <v>Transco Z3</v>
          </cell>
        </row>
        <row r="4026">
          <cell r="A4026" t="str">
            <v>Transco Z3</v>
          </cell>
        </row>
        <row r="4027">
          <cell r="A4027" t="str">
            <v>Transco Z3</v>
          </cell>
        </row>
        <row r="4028">
          <cell r="A4028" t="str">
            <v>Transco Z3</v>
          </cell>
        </row>
        <row r="4029">
          <cell r="A4029" t="str">
            <v>Transco Z3</v>
          </cell>
        </row>
        <row r="4030">
          <cell r="A4030" t="str">
            <v>Transco Z3</v>
          </cell>
        </row>
        <row r="4031">
          <cell r="A4031" t="str">
            <v>Transco Z3</v>
          </cell>
        </row>
        <row r="4032">
          <cell r="A4032" t="str">
            <v>Transco Z3</v>
          </cell>
        </row>
        <row r="4033">
          <cell r="A4033" t="str">
            <v>Transco Z3</v>
          </cell>
        </row>
        <row r="4034">
          <cell r="A4034" t="str">
            <v>Transco Z3</v>
          </cell>
        </row>
        <row r="4035">
          <cell r="A4035" t="str">
            <v>Transco Z3</v>
          </cell>
        </row>
        <row r="4036">
          <cell r="A4036" t="str">
            <v>Transco Z3</v>
          </cell>
        </row>
        <row r="4037">
          <cell r="A4037" t="str">
            <v>Transco Z3</v>
          </cell>
        </row>
        <row r="4038">
          <cell r="A4038" t="str">
            <v>Transco Z3</v>
          </cell>
        </row>
        <row r="4039">
          <cell r="A4039" t="str">
            <v>Transco Z3</v>
          </cell>
        </row>
        <row r="4040">
          <cell r="A4040" t="str">
            <v>Transco Z3</v>
          </cell>
        </row>
        <row r="4041">
          <cell r="A4041" t="str">
            <v>Transco Z3</v>
          </cell>
        </row>
        <row r="4042">
          <cell r="A4042" t="str">
            <v>Transco Z3</v>
          </cell>
        </row>
        <row r="4043">
          <cell r="A4043" t="str">
            <v>Transco Z3</v>
          </cell>
        </row>
        <row r="4044">
          <cell r="A4044" t="str">
            <v>Transco Z3</v>
          </cell>
        </row>
        <row r="4045">
          <cell r="A4045" t="str">
            <v>Transco Z3</v>
          </cell>
        </row>
        <row r="4046">
          <cell r="A4046" t="str">
            <v>Transco Z3</v>
          </cell>
        </row>
        <row r="4047">
          <cell r="A4047" t="str">
            <v>Transco Z3</v>
          </cell>
        </row>
        <row r="4048">
          <cell r="A4048" t="str">
            <v>Transco Z3</v>
          </cell>
        </row>
        <row r="4049">
          <cell r="A4049" t="str">
            <v>Transco Z3</v>
          </cell>
        </row>
        <row r="4050">
          <cell r="A4050" t="str">
            <v>Transco Z3</v>
          </cell>
        </row>
        <row r="4051">
          <cell r="A4051" t="str">
            <v>Transco Z3</v>
          </cell>
        </row>
        <row r="4052">
          <cell r="A4052" t="str">
            <v>Transco Z3</v>
          </cell>
        </row>
        <row r="4053">
          <cell r="A4053" t="str">
            <v>Transco Z3</v>
          </cell>
        </row>
        <row r="4054">
          <cell r="A4054" t="str">
            <v>Transco Z3</v>
          </cell>
        </row>
        <row r="4055">
          <cell r="A4055" t="str">
            <v>Transco Z3</v>
          </cell>
        </row>
        <row r="4056">
          <cell r="A4056" t="str">
            <v>Transco Z3</v>
          </cell>
        </row>
        <row r="4057">
          <cell r="A4057" t="str">
            <v>Transco Z3</v>
          </cell>
        </row>
        <row r="4058">
          <cell r="A4058" t="str">
            <v>Transco Z3</v>
          </cell>
        </row>
        <row r="4059">
          <cell r="A4059" t="str">
            <v>Transco Z3</v>
          </cell>
        </row>
        <row r="4060">
          <cell r="A4060" t="str">
            <v>Transco Z3</v>
          </cell>
        </row>
        <row r="4061">
          <cell r="A4061" t="str">
            <v>Transco Z3</v>
          </cell>
        </row>
        <row r="4062">
          <cell r="A4062" t="str">
            <v>Transco Z3</v>
          </cell>
        </row>
        <row r="4063">
          <cell r="A4063" t="str">
            <v>Transco Z3</v>
          </cell>
        </row>
        <row r="4064">
          <cell r="A4064" t="str">
            <v>Transco Z3</v>
          </cell>
        </row>
        <row r="4065">
          <cell r="A4065" t="str">
            <v>Transco Z3</v>
          </cell>
        </row>
        <row r="4066">
          <cell r="A4066" t="str">
            <v>Transco Z3</v>
          </cell>
        </row>
        <row r="4067">
          <cell r="A4067" t="str">
            <v>Transco Z3</v>
          </cell>
        </row>
        <row r="4068">
          <cell r="A4068" t="str">
            <v>Transco Z4</v>
          </cell>
        </row>
        <row r="4069">
          <cell r="A4069" t="str">
            <v>Transco Z4</v>
          </cell>
        </row>
        <row r="4070">
          <cell r="A4070" t="str">
            <v>Transco Z4</v>
          </cell>
        </row>
        <row r="4071">
          <cell r="A4071" t="str">
            <v>Transco Z4</v>
          </cell>
        </row>
        <row r="4072">
          <cell r="A4072" t="str">
            <v>Transco Z4</v>
          </cell>
        </row>
        <row r="4073">
          <cell r="A4073" t="str">
            <v>Transco Z4</v>
          </cell>
        </row>
        <row r="4074">
          <cell r="A4074" t="str">
            <v>Transco Z4</v>
          </cell>
        </row>
        <row r="4075">
          <cell r="A4075" t="str">
            <v>Transco Z4</v>
          </cell>
        </row>
        <row r="4076">
          <cell r="A4076" t="str">
            <v>Transco Z4</v>
          </cell>
        </row>
        <row r="4077">
          <cell r="A4077" t="str">
            <v>Transco Z4</v>
          </cell>
        </row>
        <row r="4078">
          <cell r="A4078" t="str">
            <v>Transco Z4</v>
          </cell>
        </row>
        <row r="4079">
          <cell r="A4079" t="str">
            <v>Transco Z4</v>
          </cell>
        </row>
        <row r="4080">
          <cell r="A4080" t="str">
            <v>Transco Z4</v>
          </cell>
        </row>
        <row r="4081">
          <cell r="A4081" t="str">
            <v>Transco Z4</v>
          </cell>
        </row>
        <row r="4082">
          <cell r="A4082" t="str">
            <v>Transco Z4</v>
          </cell>
        </row>
        <row r="4083">
          <cell r="A4083" t="str">
            <v>Transco Z4</v>
          </cell>
        </row>
        <row r="4084">
          <cell r="A4084" t="str">
            <v>Transco Z4</v>
          </cell>
        </row>
        <row r="4085">
          <cell r="A4085" t="str">
            <v>Transco Z4</v>
          </cell>
        </row>
        <row r="4086">
          <cell r="A4086" t="str">
            <v>Transco Z4</v>
          </cell>
        </row>
        <row r="4087">
          <cell r="A4087" t="str">
            <v>Transco Z4</v>
          </cell>
        </row>
        <row r="4088">
          <cell r="A4088" t="str">
            <v>Transco Z4</v>
          </cell>
        </row>
        <row r="4089">
          <cell r="A4089" t="str">
            <v>Transco Z4</v>
          </cell>
        </row>
        <row r="4090">
          <cell r="A4090" t="str">
            <v>Transco Z4</v>
          </cell>
        </row>
        <row r="4091">
          <cell r="A4091" t="str">
            <v>Transco Z4</v>
          </cell>
        </row>
        <row r="4092">
          <cell r="A4092" t="str">
            <v>Transco Z4</v>
          </cell>
        </row>
        <row r="4093">
          <cell r="A4093" t="str">
            <v>Transco Z4</v>
          </cell>
        </row>
        <row r="4094">
          <cell r="A4094" t="str">
            <v>Transco Z4</v>
          </cell>
        </row>
        <row r="4095">
          <cell r="A4095" t="str">
            <v>Transco Z4</v>
          </cell>
        </row>
        <row r="4096">
          <cell r="A4096" t="str">
            <v>Transco Z4</v>
          </cell>
        </row>
        <row r="4097">
          <cell r="A4097" t="str">
            <v>Transco Z4</v>
          </cell>
        </row>
        <row r="4098">
          <cell r="A4098" t="str">
            <v>Transco Z4</v>
          </cell>
        </row>
        <row r="4099">
          <cell r="A4099" t="str">
            <v>Transco Z4</v>
          </cell>
        </row>
        <row r="4100">
          <cell r="A4100" t="str">
            <v>Transco Z4</v>
          </cell>
        </row>
        <row r="4101">
          <cell r="A4101" t="str">
            <v>Transco Z4</v>
          </cell>
        </row>
        <row r="4102">
          <cell r="A4102" t="str">
            <v>Transco Z4</v>
          </cell>
        </row>
        <row r="4103">
          <cell r="A4103" t="str">
            <v>Transco Z4</v>
          </cell>
        </row>
        <row r="4104">
          <cell r="A4104" t="str">
            <v>Transco Z4</v>
          </cell>
        </row>
        <row r="4105">
          <cell r="A4105" t="str">
            <v>Transco Z4</v>
          </cell>
        </row>
        <row r="4106">
          <cell r="A4106" t="str">
            <v>Transco Z4</v>
          </cell>
        </row>
        <row r="4107">
          <cell r="A4107" t="str">
            <v>Transco Z4</v>
          </cell>
        </row>
        <row r="4108">
          <cell r="A4108" t="str">
            <v>Transco Z4</v>
          </cell>
        </row>
        <row r="4109">
          <cell r="A4109" t="str">
            <v>Transco Z4</v>
          </cell>
        </row>
        <row r="4110">
          <cell r="A4110" t="str">
            <v>Transco Z4</v>
          </cell>
        </row>
        <row r="4111">
          <cell r="A4111" t="str">
            <v>Transco Z4</v>
          </cell>
        </row>
        <row r="4112">
          <cell r="A4112" t="str">
            <v>Transco Z4</v>
          </cell>
        </row>
        <row r="4113">
          <cell r="A4113" t="str">
            <v>Transco Z4</v>
          </cell>
        </row>
        <row r="4114">
          <cell r="A4114" t="str">
            <v>Transco Z4</v>
          </cell>
        </row>
        <row r="4115">
          <cell r="A4115" t="str">
            <v>Transco Z4</v>
          </cell>
        </row>
        <row r="4116">
          <cell r="A4116" t="str">
            <v>Transco Z4</v>
          </cell>
        </row>
        <row r="4117">
          <cell r="A4117" t="str">
            <v>Transco Z4</v>
          </cell>
        </row>
        <row r="4118">
          <cell r="A4118" t="str">
            <v>Transco Z4</v>
          </cell>
        </row>
        <row r="4119">
          <cell r="A4119" t="str">
            <v>Transco Z4</v>
          </cell>
        </row>
        <row r="4120">
          <cell r="A4120" t="str">
            <v>Transco Z4</v>
          </cell>
        </row>
        <row r="4121">
          <cell r="A4121" t="str">
            <v>Transco Z4</v>
          </cell>
        </row>
        <row r="4122">
          <cell r="A4122" t="str">
            <v>Transco Z4</v>
          </cell>
        </row>
        <row r="4123">
          <cell r="A4123" t="str">
            <v>Transco Z4</v>
          </cell>
        </row>
        <row r="4124">
          <cell r="A4124" t="str">
            <v>Transco Z4</v>
          </cell>
        </row>
        <row r="4125">
          <cell r="A4125" t="str">
            <v>Transco Z4</v>
          </cell>
        </row>
        <row r="4126">
          <cell r="A4126" t="str">
            <v>Transco Z4</v>
          </cell>
        </row>
        <row r="4127">
          <cell r="A4127" t="str">
            <v>Transco Z4</v>
          </cell>
        </row>
        <row r="4128">
          <cell r="A4128" t="str">
            <v>Transco Z4</v>
          </cell>
        </row>
        <row r="4129">
          <cell r="A4129" t="str">
            <v>Transco Z4</v>
          </cell>
        </row>
        <row r="4130">
          <cell r="A4130" t="str">
            <v>Transco Z4</v>
          </cell>
        </row>
        <row r="4131">
          <cell r="A4131" t="str">
            <v>Transco Z4</v>
          </cell>
        </row>
        <row r="4132">
          <cell r="A4132" t="str">
            <v>Transco Z4</v>
          </cell>
        </row>
        <row r="4133">
          <cell r="A4133" t="str">
            <v>Transco Z4</v>
          </cell>
        </row>
        <row r="4134">
          <cell r="A4134" t="str">
            <v>Transco Z4</v>
          </cell>
        </row>
        <row r="4135">
          <cell r="A4135" t="str">
            <v>Transco Z4</v>
          </cell>
        </row>
        <row r="4136">
          <cell r="A4136" t="str">
            <v>Transco Z4</v>
          </cell>
        </row>
        <row r="4137">
          <cell r="A4137" t="str">
            <v>Transco Z4</v>
          </cell>
        </row>
        <row r="4138">
          <cell r="A4138" t="str">
            <v>Transco Z4</v>
          </cell>
        </row>
        <row r="4139">
          <cell r="A4139" t="str">
            <v>Transco Z4</v>
          </cell>
        </row>
        <row r="4140">
          <cell r="A4140" t="str">
            <v>Transco Z4</v>
          </cell>
        </row>
        <row r="4141">
          <cell r="A4141" t="str">
            <v>Transco Z4</v>
          </cell>
        </row>
        <row r="4142">
          <cell r="A4142" t="str">
            <v>Transco Z4</v>
          </cell>
        </row>
        <row r="4143">
          <cell r="A4143" t="str">
            <v>Transco Z4</v>
          </cell>
        </row>
        <row r="4144">
          <cell r="A4144" t="str">
            <v>Transco Z4</v>
          </cell>
        </row>
        <row r="4145">
          <cell r="A4145" t="str">
            <v>Transco Z4</v>
          </cell>
        </row>
        <row r="4146">
          <cell r="A4146" t="str">
            <v>Transco Z4</v>
          </cell>
        </row>
        <row r="4147">
          <cell r="A4147" t="str">
            <v>Transco Z4</v>
          </cell>
        </row>
        <row r="4148">
          <cell r="A4148" t="str">
            <v>Transco Z4</v>
          </cell>
        </row>
        <row r="4149">
          <cell r="A4149" t="str">
            <v>Transco Z4</v>
          </cell>
        </row>
        <row r="4150">
          <cell r="A4150" t="str">
            <v>Transco Z4</v>
          </cell>
        </row>
        <row r="4151">
          <cell r="A4151" t="str">
            <v>Transco Z4</v>
          </cell>
        </row>
        <row r="4152">
          <cell r="A4152" t="str">
            <v>Transco Z4</v>
          </cell>
        </row>
        <row r="4153">
          <cell r="A4153" t="str">
            <v>Transco Z5</v>
          </cell>
        </row>
        <row r="4154">
          <cell r="A4154" t="str">
            <v>Transco Z5</v>
          </cell>
        </row>
        <row r="4155">
          <cell r="A4155" t="str">
            <v>Transco Z5</v>
          </cell>
        </row>
        <row r="4156">
          <cell r="A4156" t="str">
            <v>Transco Z5</v>
          </cell>
        </row>
        <row r="4157">
          <cell r="A4157" t="str">
            <v>Transco Z5</v>
          </cell>
        </row>
        <row r="4158">
          <cell r="A4158" t="str">
            <v>Transco Z5</v>
          </cell>
        </row>
        <row r="4159">
          <cell r="A4159" t="str">
            <v>Transco Z5</v>
          </cell>
        </row>
        <row r="4160">
          <cell r="A4160" t="str">
            <v>Transco Z5</v>
          </cell>
        </row>
        <row r="4161">
          <cell r="A4161" t="str">
            <v>Transco Z5</v>
          </cell>
        </row>
        <row r="4162">
          <cell r="A4162" t="str">
            <v>Transco Z5</v>
          </cell>
        </row>
        <row r="4163">
          <cell r="A4163" t="str">
            <v>Transco Z5</v>
          </cell>
        </row>
        <row r="4164">
          <cell r="A4164" t="str">
            <v>Transco Z5</v>
          </cell>
        </row>
        <row r="4165">
          <cell r="A4165" t="str">
            <v>Transco Z5</v>
          </cell>
        </row>
        <row r="4166">
          <cell r="A4166" t="str">
            <v>Transco Z5</v>
          </cell>
        </row>
        <row r="4167">
          <cell r="A4167" t="str">
            <v>Transco Z5</v>
          </cell>
        </row>
        <row r="4168">
          <cell r="A4168" t="str">
            <v>Transco Z5</v>
          </cell>
        </row>
        <row r="4169">
          <cell r="A4169" t="str">
            <v>Transco Z5</v>
          </cell>
        </row>
        <row r="4170">
          <cell r="A4170" t="str">
            <v>Transco Z5</v>
          </cell>
        </row>
        <row r="4171">
          <cell r="A4171" t="str">
            <v>Transco Z5</v>
          </cell>
        </row>
        <row r="4172">
          <cell r="A4172" t="str">
            <v>Transco Z5</v>
          </cell>
        </row>
        <row r="4173">
          <cell r="A4173" t="str">
            <v>Transco Z5</v>
          </cell>
        </row>
        <row r="4174">
          <cell r="A4174" t="str">
            <v>Transco Z5</v>
          </cell>
        </row>
        <row r="4175">
          <cell r="A4175" t="str">
            <v>Transco Z5</v>
          </cell>
        </row>
        <row r="4176">
          <cell r="A4176" t="str">
            <v>Transco Z5</v>
          </cell>
        </row>
        <row r="4177">
          <cell r="A4177" t="str">
            <v>Transco Z5</v>
          </cell>
        </row>
        <row r="4178">
          <cell r="A4178" t="str">
            <v>Transco Z5</v>
          </cell>
        </row>
        <row r="4179">
          <cell r="A4179" t="str">
            <v>Transco Z5</v>
          </cell>
        </row>
        <row r="4180">
          <cell r="A4180" t="str">
            <v>Transco Z5</v>
          </cell>
        </row>
        <row r="4181">
          <cell r="A4181" t="str">
            <v>Transco Z5</v>
          </cell>
        </row>
        <row r="4182">
          <cell r="A4182" t="str">
            <v>Transco Z5</v>
          </cell>
        </row>
        <row r="4183">
          <cell r="A4183" t="str">
            <v>Transco Z5</v>
          </cell>
        </row>
        <row r="4184">
          <cell r="A4184" t="str">
            <v>Transco Z5</v>
          </cell>
        </row>
        <row r="4185">
          <cell r="A4185" t="str">
            <v>Transco Z5</v>
          </cell>
        </row>
        <row r="4186">
          <cell r="A4186" t="str">
            <v>Transco Z5</v>
          </cell>
        </row>
        <row r="4187">
          <cell r="A4187" t="str">
            <v>Transco Z5</v>
          </cell>
        </row>
        <row r="4188">
          <cell r="A4188" t="str">
            <v>Transco Z5</v>
          </cell>
        </row>
        <row r="4189">
          <cell r="A4189" t="str">
            <v>Transco Z5</v>
          </cell>
        </row>
        <row r="4190">
          <cell r="A4190" t="str">
            <v>Transco Z5</v>
          </cell>
        </row>
        <row r="4191">
          <cell r="A4191" t="str">
            <v>Transco Z5</v>
          </cell>
        </row>
        <row r="4192">
          <cell r="A4192" t="str">
            <v>Transco Z5</v>
          </cell>
        </row>
        <row r="4193">
          <cell r="A4193" t="str">
            <v>Transco Z5</v>
          </cell>
        </row>
        <row r="4194">
          <cell r="A4194" t="str">
            <v>Transco Z5</v>
          </cell>
        </row>
        <row r="4195">
          <cell r="A4195" t="str">
            <v>Transco Z5</v>
          </cell>
        </row>
        <row r="4196">
          <cell r="A4196" t="str">
            <v>Transco Z5</v>
          </cell>
        </row>
        <row r="4197">
          <cell r="A4197" t="str">
            <v>Transco Z5</v>
          </cell>
        </row>
        <row r="4198">
          <cell r="A4198" t="str">
            <v>Transco Z5</v>
          </cell>
        </row>
        <row r="4199">
          <cell r="A4199" t="str">
            <v>Transco Z5</v>
          </cell>
        </row>
        <row r="4200">
          <cell r="A4200" t="str">
            <v>Transco Z5</v>
          </cell>
        </row>
        <row r="4201">
          <cell r="A4201" t="str">
            <v>Transco Z5</v>
          </cell>
        </row>
        <row r="4202">
          <cell r="A4202" t="str">
            <v>Transco Z5</v>
          </cell>
        </row>
        <row r="4203">
          <cell r="A4203" t="str">
            <v>Transco Z5</v>
          </cell>
        </row>
        <row r="4204">
          <cell r="A4204" t="str">
            <v>Transco Z5</v>
          </cell>
        </row>
        <row r="4205">
          <cell r="A4205" t="str">
            <v>Transco Z5</v>
          </cell>
        </row>
        <row r="4206">
          <cell r="A4206" t="str">
            <v>Transco Z5</v>
          </cell>
        </row>
        <row r="4207">
          <cell r="A4207" t="str">
            <v>Transco Z5</v>
          </cell>
        </row>
        <row r="4208">
          <cell r="A4208" t="str">
            <v>Transco Z5</v>
          </cell>
        </row>
        <row r="4209">
          <cell r="A4209" t="str">
            <v>Transco Z6</v>
          </cell>
        </row>
        <row r="4210">
          <cell r="A4210" t="str">
            <v>Transco Z6</v>
          </cell>
        </row>
        <row r="4211">
          <cell r="A4211" t="str">
            <v>Transco Z6</v>
          </cell>
        </row>
        <row r="4212">
          <cell r="A4212" t="str">
            <v>Transco Z6</v>
          </cell>
        </row>
        <row r="4213">
          <cell r="A4213" t="str">
            <v>Transco Z6</v>
          </cell>
        </row>
        <row r="4214">
          <cell r="A4214" t="str">
            <v>Transco Z6</v>
          </cell>
        </row>
        <row r="4215">
          <cell r="A4215" t="str">
            <v>Transco Z6</v>
          </cell>
        </row>
        <row r="4216">
          <cell r="A4216" t="str">
            <v>Transco Z6</v>
          </cell>
        </row>
        <row r="4217">
          <cell r="A4217" t="str">
            <v>Transco Z6</v>
          </cell>
        </row>
        <row r="4218">
          <cell r="A4218" t="str">
            <v>Transco Z6</v>
          </cell>
        </row>
        <row r="4219">
          <cell r="A4219" t="str">
            <v>Transco Z6</v>
          </cell>
        </row>
        <row r="4220">
          <cell r="A4220" t="str">
            <v>Transco Z6</v>
          </cell>
        </row>
        <row r="4221">
          <cell r="A4221" t="str">
            <v>Transco Z6</v>
          </cell>
        </row>
        <row r="4222">
          <cell r="A4222" t="str">
            <v>Transco Z6</v>
          </cell>
        </row>
        <row r="4223">
          <cell r="A4223" t="str">
            <v>Transco Z6</v>
          </cell>
        </row>
        <row r="4224">
          <cell r="A4224" t="str">
            <v>Transco Z6</v>
          </cell>
        </row>
        <row r="4225">
          <cell r="A4225" t="str">
            <v>Transco Z6</v>
          </cell>
        </row>
        <row r="4226">
          <cell r="A4226" t="str">
            <v>Transco Z6</v>
          </cell>
        </row>
        <row r="4227">
          <cell r="A4227" t="str">
            <v>Transco Z6</v>
          </cell>
        </row>
        <row r="4228">
          <cell r="A4228" t="str">
            <v>Transco Z6</v>
          </cell>
        </row>
        <row r="4229">
          <cell r="A4229" t="str">
            <v>Transco Z6</v>
          </cell>
        </row>
        <row r="4230">
          <cell r="A4230" t="str">
            <v>Transco Z6</v>
          </cell>
        </row>
        <row r="4231">
          <cell r="A4231" t="str">
            <v>Transco Z6</v>
          </cell>
        </row>
        <row r="4232">
          <cell r="A4232" t="str">
            <v>Transco Z6</v>
          </cell>
        </row>
        <row r="4233">
          <cell r="A4233" t="str">
            <v>Transco Z6</v>
          </cell>
        </row>
        <row r="4234">
          <cell r="A4234" t="str">
            <v>Transco Z6</v>
          </cell>
        </row>
        <row r="4235">
          <cell r="A4235" t="str">
            <v>Transco Z6</v>
          </cell>
        </row>
        <row r="4236">
          <cell r="A4236" t="str">
            <v>Transco Z6</v>
          </cell>
        </row>
        <row r="4237">
          <cell r="A4237" t="str">
            <v>Transco Z6</v>
          </cell>
        </row>
        <row r="4238">
          <cell r="A4238" t="str">
            <v>Transco Z6</v>
          </cell>
        </row>
        <row r="4239">
          <cell r="A4239" t="str">
            <v>Transco Z6</v>
          </cell>
        </row>
        <row r="4240">
          <cell r="A4240" t="str">
            <v>Transco Z6</v>
          </cell>
        </row>
        <row r="4241">
          <cell r="A4241" t="str">
            <v>Transco Z6</v>
          </cell>
        </row>
        <row r="4242">
          <cell r="A4242" t="str">
            <v>Transco Z6</v>
          </cell>
        </row>
        <row r="4243">
          <cell r="A4243" t="str">
            <v>Transco Z6</v>
          </cell>
        </row>
        <row r="4244">
          <cell r="A4244" t="str">
            <v>Transco Z6</v>
          </cell>
        </row>
        <row r="4245">
          <cell r="A4245" t="str">
            <v>Transco Z6</v>
          </cell>
        </row>
        <row r="4246">
          <cell r="A4246" t="str">
            <v>Transco Z6</v>
          </cell>
        </row>
        <row r="4247">
          <cell r="A4247" t="str">
            <v>Transco Z6</v>
          </cell>
        </row>
        <row r="4248">
          <cell r="A4248" t="str">
            <v>Transco Z6</v>
          </cell>
        </row>
        <row r="4249">
          <cell r="A4249" t="str">
            <v>Transco Z6</v>
          </cell>
        </row>
        <row r="4250">
          <cell r="A4250" t="str">
            <v>Transco Z6</v>
          </cell>
        </row>
        <row r="4251">
          <cell r="A4251" t="str">
            <v>Transco Z6</v>
          </cell>
        </row>
        <row r="4252">
          <cell r="A4252" t="str">
            <v>Transco Z6</v>
          </cell>
        </row>
        <row r="4253">
          <cell r="A4253" t="str">
            <v>Transco Z6</v>
          </cell>
        </row>
        <row r="4254">
          <cell r="A4254" t="str">
            <v>Transco Z6</v>
          </cell>
        </row>
        <row r="4255">
          <cell r="A4255" t="str">
            <v>Transco Z6</v>
          </cell>
        </row>
        <row r="4256">
          <cell r="A4256" t="str">
            <v>Transco Z6</v>
          </cell>
        </row>
        <row r="4257">
          <cell r="A4257" t="str">
            <v>Transco Z6</v>
          </cell>
        </row>
        <row r="4258">
          <cell r="A4258" t="str">
            <v>Transco Z6</v>
          </cell>
        </row>
        <row r="4259">
          <cell r="A4259" t="str">
            <v>Transco Z6</v>
          </cell>
        </row>
        <row r="4260">
          <cell r="A4260" t="str">
            <v>Transco Z6</v>
          </cell>
        </row>
        <row r="4261">
          <cell r="A4261" t="str">
            <v>Transco Z6</v>
          </cell>
        </row>
        <row r="4262">
          <cell r="A4262" t="str">
            <v>Transco Z6</v>
          </cell>
        </row>
        <row r="4263">
          <cell r="A4263" t="str">
            <v>Transco Z6</v>
          </cell>
        </row>
        <row r="4264">
          <cell r="A4264" t="str">
            <v>Transco Z6</v>
          </cell>
        </row>
        <row r="4265">
          <cell r="A4265" t="str">
            <v>Transco Z6</v>
          </cell>
        </row>
        <row r="4266">
          <cell r="A4266" t="str">
            <v>Transco Z6</v>
          </cell>
        </row>
        <row r="4267">
          <cell r="A4267" t="str">
            <v>Transco Z6</v>
          </cell>
        </row>
        <row r="4268">
          <cell r="A4268" t="str">
            <v>Transco Z6</v>
          </cell>
        </row>
        <row r="4269">
          <cell r="A4269" t="str">
            <v>Transco Z6</v>
          </cell>
        </row>
        <row r="4270">
          <cell r="A4270" t="str">
            <v>Transco Z6</v>
          </cell>
        </row>
        <row r="4271">
          <cell r="A4271" t="str">
            <v>Transco Z6</v>
          </cell>
        </row>
        <row r="4272">
          <cell r="A4272" t="str">
            <v>Transco Z6</v>
          </cell>
        </row>
        <row r="4273">
          <cell r="A4273" t="str">
            <v>Transco Z6</v>
          </cell>
        </row>
        <row r="4274">
          <cell r="A4274" t="str">
            <v>Transco Z6</v>
          </cell>
        </row>
        <row r="4275">
          <cell r="A4275" t="str">
            <v>Transco Z6</v>
          </cell>
        </row>
        <row r="4276">
          <cell r="A4276" t="str">
            <v>Transco Z6</v>
          </cell>
        </row>
        <row r="4277">
          <cell r="A4277" t="str">
            <v>Transco Z6</v>
          </cell>
        </row>
        <row r="4278">
          <cell r="A4278" t="str">
            <v>Transco Z6</v>
          </cell>
        </row>
        <row r="4279">
          <cell r="A4279" t="str">
            <v>Transco Z6</v>
          </cell>
        </row>
        <row r="4280">
          <cell r="A4280" t="str">
            <v>Transco Z6</v>
          </cell>
        </row>
        <row r="4281">
          <cell r="A4281" t="str">
            <v>Transco Z6</v>
          </cell>
        </row>
        <row r="4282">
          <cell r="A4282" t="str">
            <v>Transco Z6</v>
          </cell>
        </row>
        <row r="4283">
          <cell r="A4283" t="str">
            <v>Transco Z6</v>
          </cell>
        </row>
        <row r="4284">
          <cell r="A4284" t="str">
            <v>Transco Z6</v>
          </cell>
        </row>
        <row r="4285">
          <cell r="A4285" t="str">
            <v>Transco Z6</v>
          </cell>
        </row>
        <row r="4286">
          <cell r="A4286" t="str">
            <v>Transco Z6</v>
          </cell>
        </row>
        <row r="4287">
          <cell r="A4287" t="str">
            <v>Transco Z6</v>
          </cell>
        </row>
        <row r="4288">
          <cell r="A4288" t="str">
            <v>Transco Z6</v>
          </cell>
        </row>
        <row r="4289">
          <cell r="A4289" t="str">
            <v>Transco Z6</v>
          </cell>
        </row>
        <row r="4290">
          <cell r="A4290" t="str">
            <v>Transco Z6</v>
          </cell>
        </row>
        <row r="4291">
          <cell r="A4291" t="str">
            <v>Transco Z6</v>
          </cell>
        </row>
        <row r="4292">
          <cell r="A4292" t="str">
            <v>Transco Z6</v>
          </cell>
        </row>
        <row r="4293">
          <cell r="A4293" t="str">
            <v>Transco Z6</v>
          </cell>
        </row>
        <row r="4294">
          <cell r="A4294" t="str">
            <v>Transco Z6</v>
          </cell>
        </row>
        <row r="4295">
          <cell r="A4295" t="str">
            <v>Transco Z6</v>
          </cell>
        </row>
        <row r="4296">
          <cell r="A4296" t="str">
            <v>Transco Z6</v>
          </cell>
        </row>
        <row r="4297">
          <cell r="A4297" t="str">
            <v>Transco Z6</v>
          </cell>
        </row>
        <row r="4298">
          <cell r="A4298" t="str">
            <v>Transco Z6</v>
          </cell>
        </row>
        <row r="4299">
          <cell r="A4299" t="str">
            <v>Transco Z6</v>
          </cell>
        </row>
        <row r="4300">
          <cell r="A4300" t="str">
            <v>Transco Z6</v>
          </cell>
        </row>
        <row r="4301">
          <cell r="A4301" t="str">
            <v>Transco Z6</v>
          </cell>
        </row>
        <row r="4302">
          <cell r="A4302" t="str">
            <v>Transco Z6</v>
          </cell>
        </row>
        <row r="4303">
          <cell r="A4303" t="str">
            <v>Transco Z6</v>
          </cell>
        </row>
        <row r="4304">
          <cell r="A4304" t="str">
            <v>Transco Z6</v>
          </cell>
        </row>
        <row r="4305">
          <cell r="A4305" t="str">
            <v>Transco Z6</v>
          </cell>
        </row>
        <row r="4306">
          <cell r="A4306" t="str">
            <v>Transco Z6</v>
          </cell>
        </row>
        <row r="4307">
          <cell r="A4307" t="str">
            <v>Transco Z6</v>
          </cell>
        </row>
        <row r="4308">
          <cell r="A4308" t="str">
            <v>Transco Z6</v>
          </cell>
        </row>
        <row r="4309">
          <cell r="A4309" t="str">
            <v>Transco Z6</v>
          </cell>
        </row>
        <row r="4310">
          <cell r="A4310" t="str">
            <v>Transco Z6</v>
          </cell>
        </row>
        <row r="4311">
          <cell r="A4311" t="str">
            <v>Transco Z6</v>
          </cell>
        </row>
        <row r="4312">
          <cell r="A4312" t="str">
            <v>Transco Z6</v>
          </cell>
        </row>
        <row r="4313">
          <cell r="A4313" t="str">
            <v>Transco Z6</v>
          </cell>
        </row>
        <row r="4314">
          <cell r="A4314" t="str">
            <v>Transco Z6</v>
          </cell>
        </row>
        <row r="4315">
          <cell r="A4315" t="str">
            <v>Transco Z6</v>
          </cell>
        </row>
        <row r="4316">
          <cell r="A4316" t="str">
            <v>Transco Z6</v>
          </cell>
        </row>
        <row r="4317">
          <cell r="A4317" t="str">
            <v>Transco Z6</v>
          </cell>
        </row>
        <row r="4318">
          <cell r="A4318" t="str">
            <v>Transco Z6</v>
          </cell>
        </row>
        <row r="4319">
          <cell r="A4319" t="str">
            <v>Transco Z6</v>
          </cell>
        </row>
        <row r="4320">
          <cell r="A4320" t="str">
            <v>Transco Z6</v>
          </cell>
        </row>
        <row r="4321">
          <cell r="A4321" t="str">
            <v>Transco Z6</v>
          </cell>
        </row>
        <row r="4322">
          <cell r="A4322" t="str">
            <v>Transco Z6</v>
          </cell>
        </row>
        <row r="4323">
          <cell r="A4323" t="str">
            <v>Transco Z6</v>
          </cell>
        </row>
        <row r="4324">
          <cell r="A4324" t="str">
            <v>Transco Z6</v>
          </cell>
        </row>
        <row r="4325">
          <cell r="A4325" t="str">
            <v>Transco Z6</v>
          </cell>
        </row>
        <row r="4326">
          <cell r="A4326" t="str">
            <v>Transco Z6</v>
          </cell>
        </row>
        <row r="4327">
          <cell r="A4327" t="str">
            <v>Transco Z6</v>
          </cell>
        </row>
        <row r="4328">
          <cell r="A4328" t="str">
            <v>Transco Z6</v>
          </cell>
        </row>
        <row r="4329">
          <cell r="A4329" t="str">
            <v>Transco Z6</v>
          </cell>
        </row>
        <row r="4330">
          <cell r="A4330" t="str">
            <v>Transco Z6</v>
          </cell>
        </row>
        <row r="4331">
          <cell r="A4331" t="str">
            <v>Transco Z6</v>
          </cell>
        </row>
        <row r="4332">
          <cell r="A4332" t="str">
            <v>Transco Z6</v>
          </cell>
        </row>
        <row r="4333">
          <cell r="A4333" t="str">
            <v>Transco Z6</v>
          </cell>
        </row>
        <row r="4334">
          <cell r="A4334" t="str">
            <v>Transco Z6</v>
          </cell>
        </row>
        <row r="4335">
          <cell r="A4335" t="str">
            <v>Transco Z6</v>
          </cell>
        </row>
        <row r="4336">
          <cell r="A4336" t="str">
            <v>Transco Z6</v>
          </cell>
        </row>
        <row r="4337">
          <cell r="A4337" t="str">
            <v>Transco Z6</v>
          </cell>
        </row>
        <row r="4338">
          <cell r="A4338" t="str">
            <v>Transco Z6</v>
          </cell>
        </row>
        <row r="4339">
          <cell r="A4339" t="str">
            <v>Transco Z6</v>
          </cell>
        </row>
        <row r="4340">
          <cell r="A4340" t="str">
            <v>Transco Z6</v>
          </cell>
        </row>
        <row r="4341">
          <cell r="A4341" t="str">
            <v>Transco Z6</v>
          </cell>
        </row>
        <row r="4342">
          <cell r="A4342" t="str">
            <v>Transco Z6</v>
          </cell>
        </row>
        <row r="4343">
          <cell r="A4343" t="str">
            <v>Transco Z6</v>
          </cell>
        </row>
        <row r="4344">
          <cell r="A4344" t="str">
            <v>Transco Z6</v>
          </cell>
        </row>
        <row r="4345">
          <cell r="A4345" t="str">
            <v>Transco Z6</v>
          </cell>
        </row>
        <row r="4346">
          <cell r="A4346" t="str">
            <v>Transco Z6</v>
          </cell>
        </row>
        <row r="4347">
          <cell r="A4347" t="str">
            <v>Transco Z6</v>
          </cell>
        </row>
        <row r="4348">
          <cell r="A4348" t="str">
            <v>Transco Z6</v>
          </cell>
        </row>
        <row r="4349">
          <cell r="A4349" t="str">
            <v>Transco Z6</v>
          </cell>
        </row>
        <row r="4350">
          <cell r="A4350" t="str">
            <v>Transco Z6</v>
          </cell>
        </row>
        <row r="4351">
          <cell r="A4351" t="str">
            <v>Transco Z6</v>
          </cell>
        </row>
        <row r="4352">
          <cell r="A4352" t="str">
            <v>Transco Z6</v>
          </cell>
        </row>
        <row r="4353">
          <cell r="A4353" t="str">
            <v>Transco Z6</v>
          </cell>
        </row>
        <row r="4354">
          <cell r="A4354" t="str">
            <v>Transco Z6</v>
          </cell>
        </row>
        <row r="4355">
          <cell r="A4355" t="str">
            <v>Transco Z6</v>
          </cell>
        </row>
        <row r="4356">
          <cell r="A4356" t="str">
            <v>Transco Z6</v>
          </cell>
        </row>
        <row r="4357">
          <cell r="A4357" t="str">
            <v>Transco Z6</v>
          </cell>
        </row>
        <row r="4358">
          <cell r="A4358" t="str">
            <v>Transco Z6</v>
          </cell>
        </row>
        <row r="4359">
          <cell r="A4359" t="str">
            <v>Transco Z6</v>
          </cell>
        </row>
        <row r="4360">
          <cell r="A4360" t="str">
            <v>Transco Z6</v>
          </cell>
        </row>
        <row r="4361">
          <cell r="A4361" t="str">
            <v>Transco Z6</v>
          </cell>
        </row>
        <row r="4362">
          <cell r="A4362" t="str">
            <v>Transco Z6</v>
          </cell>
        </row>
        <row r="4363">
          <cell r="A4363" t="str">
            <v>Transco Z6</v>
          </cell>
        </row>
        <row r="4364">
          <cell r="A4364" t="str">
            <v>Transco Z6</v>
          </cell>
        </row>
        <row r="4365">
          <cell r="A4365" t="str">
            <v>Transco Z6</v>
          </cell>
        </row>
        <row r="4366">
          <cell r="A4366" t="str">
            <v>Transco Z6</v>
          </cell>
        </row>
        <row r="4367">
          <cell r="A4367" t="str">
            <v>Transco Z6</v>
          </cell>
        </row>
        <row r="4368">
          <cell r="A4368" t="str">
            <v>Transco Z6</v>
          </cell>
        </row>
        <row r="4369">
          <cell r="A4369" t="str">
            <v>Transco Z6</v>
          </cell>
        </row>
        <row r="4370">
          <cell r="A4370" t="str">
            <v>Transco Z6</v>
          </cell>
        </row>
        <row r="4371">
          <cell r="A4371" t="str">
            <v>Transco Z6</v>
          </cell>
        </row>
        <row r="4372">
          <cell r="A4372" t="str">
            <v>Transco Z6</v>
          </cell>
        </row>
        <row r="4373">
          <cell r="A4373" t="str">
            <v>Transco Z6</v>
          </cell>
        </row>
        <row r="4374">
          <cell r="A4374" t="str">
            <v>Transco Z6</v>
          </cell>
        </row>
        <row r="4375">
          <cell r="A4375" t="str">
            <v>Transco Z6</v>
          </cell>
        </row>
        <row r="4376">
          <cell r="A4376" t="str">
            <v>Transco Z6</v>
          </cell>
        </row>
        <row r="4377">
          <cell r="A4377" t="str">
            <v>Transco Z6</v>
          </cell>
        </row>
        <row r="4378">
          <cell r="A4378" t="str">
            <v>Transco Z6</v>
          </cell>
        </row>
        <row r="4379">
          <cell r="A4379" t="str">
            <v>Transco Z6</v>
          </cell>
        </row>
        <row r="4380">
          <cell r="A4380" t="str">
            <v>Transco Z6</v>
          </cell>
        </row>
        <row r="4381">
          <cell r="A4381" t="str">
            <v>Transco Z6</v>
          </cell>
        </row>
        <row r="4382">
          <cell r="A4382" t="str">
            <v>Transco Z6</v>
          </cell>
        </row>
        <row r="4383">
          <cell r="A4383" t="str">
            <v>Transco Z6</v>
          </cell>
        </row>
        <row r="4384">
          <cell r="A4384" t="str">
            <v>Transco Z6</v>
          </cell>
        </row>
        <row r="4385">
          <cell r="A4385" t="str">
            <v>Transco Z6</v>
          </cell>
        </row>
        <row r="4386">
          <cell r="A4386" t="str">
            <v>Transco Z6</v>
          </cell>
        </row>
        <row r="4387">
          <cell r="A4387" t="str">
            <v>Transco Z6</v>
          </cell>
        </row>
        <row r="4388">
          <cell r="A4388" t="str">
            <v>Transco Z6</v>
          </cell>
        </row>
        <row r="4389">
          <cell r="A4389" t="str">
            <v>Transco Z6</v>
          </cell>
        </row>
        <row r="4390">
          <cell r="A4390" t="str">
            <v>Transco Z6</v>
          </cell>
        </row>
        <row r="4391">
          <cell r="A4391" t="str">
            <v>Transco Z6</v>
          </cell>
        </row>
        <row r="4392">
          <cell r="A4392" t="str">
            <v>Transco Z6</v>
          </cell>
        </row>
        <row r="4393">
          <cell r="A4393" t="str">
            <v>Transco Z6</v>
          </cell>
        </row>
        <row r="4394">
          <cell r="A4394" t="str">
            <v>Transco Z6</v>
          </cell>
        </row>
        <row r="4395">
          <cell r="A4395" t="str">
            <v>Transco Z6</v>
          </cell>
        </row>
        <row r="4396">
          <cell r="A4396" t="str">
            <v>Transco Z6</v>
          </cell>
        </row>
        <row r="4397">
          <cell r="A4397" t="str">
            <v>Transco Z6</v>
          </cell>
        </row>
        <row r="4398">
          <cell r="A4398" t="str">
            <v>Transco Z6</v>
          </cell>
        </row>
        <row r="4399">
          <cell r="A4399" t="str">
            <v>Transco Z6</v>
          </cell>
        </row>
        <row r="4400">
          <cell r="A4400" t="str">
            <v>Transco Z6</v>
          </cell>
        </row>
        <row r="4401">
          <cell r="A4401" t="str">
            <v>Transco Z6</v>
          </cell>
        </row>
        <row r="4402">
          <cell r="A4402" t="str">
            <v>Transco Z6</v>
          </cell>
        </row>
        <row r="4403">
          <cell r="A4403" t="str">
            <v>Transco Z6</v>
          </cell>
        </row>
        <row r="4404">
          <cell r="A4404" t="str">
            <v>Transco Z6</v>
          </cell>
        </row>
        <row r="4405">
          <cell r="A4405" t="str">
            <v>Transco Z6</v>
          </cell>
        </row>
        <row r="4406">
          <cell r="A4406" t="str">
            <v>Transco Z6</v>
          </cell>
        </row>
        <row r="4407">
          <cell r="A4407" t="str">
            <v>Transco Z6</v>
          </cell>
        </row>
        <row r="4408">
          <cell r="A4408" t="str">
            <v>Transco Z6</v>
          </cell>
        </row>
        <row r="4409">
          <cell r="A4409" t="str">
            <v>Transco Z6</v>
          </cell>
        </row>
        <row r="4410">
          <cell r="A4410" t="str">
            <v>Transco Z6</v>
          </cell>
        </row>
        <row r="4411">
          <cell r="A4411" t="str">
            <v>Transco Z6</v>
          </cell>
        </row>
        <row r="4412">
          <cell r="A4412" t="str">
            <v>Transco Z6</v>
          </cell>
        </row>
        <row r="4413">
          <cell r="A4413" t="str">
            <v>Transco Z6</v>
          </cell>
        </row>
        <row r="4414">
          <cell r="A4414" t="str">
            <v>Transco Z6</v>
          </cell>
        </row>
        <row r="4415">
          <cell r="A4415" t="str">
            <v>Transco Z6</v>
          </cell>
        </row>
        <row r="4416">
          <cell r="A4416" t="str">
            <v>Transco Z6</v>
          </cell>
        </row>
        <row r="4417">
          <cell r="A4417" t="str">
            <v>Transco Z6</v>
          </cell>
        </row>
        <row r="4418">
          <cell r="A4418" t="str">
            <v>Transco Z6</v>
          </cell>
        </row>
        <row r="4419">
          <cell r="A4419" t="str">
            <v>Transco Z6</v>
          </cell>
        </row>
        <row r="4420">
          <cell r="A4420" t="str">
            <v>Transco Z6</v>
          </cell>
        </row>
        <row r="4421">
          <cell r="A4421" t="str">
            <v>Transco Z6</v>
          </cell>
        </row>
        <row r="4422">
          <cell r="A4422" t="str">
            <v>Transco Z6</v>
          </cell>
        </row>
        <row r="4423">
          <cell r="A4423" t="str">
            <v>Transco Z6</v>
          </cell>
        </row>
        <row r="4424">
          <cell r="A4424" t="str">
            <v>Transco Z6</v>
          </cell>
        </row>
        <row r="4425">
          <cell r="A4425" t="str">
            <v>Transco Z6</v>
          </cell>
        </row>
        <row r="4426">
          <cell r="A4426" t="str">
            <v>Transco Z6</v>
          </cell>
        </row>
        <row r="4427">
          <cell r="A4427" t="str">
            <v>Transco Z6</v>
          </cell>
        </row>
        <row r="4428">
          <cell r="A4428" t="str">
            <v>Transco Z6</v>
          </cell>
        </row>
        <row r="4429">
          <cell r="A4429" t="str">
            <v>Transco Z6</v>
          </cell>
        </row>
        <row r="4430">
          <cell r="A4430" t="str">
            <v>Transco Z6</v>
          </cell>
        </row>
        <row r="4431">
          <cell r="A4431" t="str">
            <v>Transco Z6</v>
          </cell>
        </row>
        <row r="4432">
          <cell r="A4432" t="str">
            <v>Transco Z6</v>
          </cell>
        </row>
        <row r="4433">
          <cell r="A4433" t="str">
            <v>Transco Z6</v>
          </cell>
        </row>
        <row r="4434">
          <cell r="A4434" t="str">
            <v>Transco Z6</v>
          </cell>
        </row>
        <row r="4435">
          <cell r="A4435" t="str">
            <v>Transco Z6</v>
          </cell>
        </row>
        <row r="4436">
          <cell r="A4436" t="str">
            <v>Transco Z6</v>
          </cell>
        </row>
        <row r="4437">
          <cell r="A4437" t="str">
            <v>Transco Z6</v>
          </cell>
        </row>
        <row r="4438">
          <cell r="A4438" t="str">
            <v>Transco Z6</v>
          </cell>
        </row>
        <row r="4439">
          <cell r="A4439" t="str">
            <v>Transco Z6</v>
          </cell>
        </row>
        <row r="4440">
          <cell r="A4440" t="str">
            <v>Transco Z6</v>
          </cell>
        </row>
        <row r="4441">
          <cell r="A4441" t="str">
            <v>Transco Z6</v>
          </cell>
        </row>
        <row r="4442">
          <cell r="A4442" t="str">
            <v>Transco Z6</v>
          </cell>
        </row>
        <row r="4443">
          <cell r="A4443" t="str">
            <v>Transco Z6</v>
          </cell>
        </row>
        <row r="4444">
          <cell r="A4444" t="str">
            <v>Transco Z6</v>
          </cell>
        </row>
        <row r="4445">
          <cell r="A4445" t="str">
            <v>Transco Z6</v>
          </cell>
        </row>
        <row r="4446">
          <cell r="A4446" t="str">
            <v>Transco Z6 NY</v>
          </cell>
        </row>
        <row r="4447">
          <cell r="A4447" t="str">
            <v>Transco Z6 NY</v>
          </cell>
        </row>
        <row r="4448">
          <cell r="A4448" t="str">
            <v>Transco Z6 NY</v>
          </cell>
        </row>
        <row r="4449">
          <cell r="A4449" t="str">
            <v>Transco Z6 NY</v>
          </cell>
        </row>
        <row r="4450">
          <cell r="A4450" t="str">
            <v>Transco Z6 NY</v>
          </cell>
        </row>
        <row r="4451">
          <cell r="A4451" t="str">
            <v>Transco Z6 NY</v>
          </cell>
        </row>
        <row r="4452">
          <cell r="A4452" t="str">
            <v>Transco Z6 NY</v>
          </cell>
        </row>
        <row r="4453">
          <cell r="A4453" t="str">
            <v>Transco Z6 NY</v>
          </cell>
        </row>
        <row r="4454">
          <cell r="A4454" t="str">
            <v>Transco Z6 NY</v>
          </cell>
        </row>
        <row r="4455">
          <cell r="A4455" t="str">
            <v>Transco Z6 NY</v>
          </cell>
        </row>
        <row r="4456">
          <cell r="A4456" t="str">
            <v>Transco Z6 NY</v>
          </cell>
        </row>
        <row r="4457">
          <cell r="A4457" t="str">
            <v>Transco Z6 NY</v>
          </cell>
        </row>
        <row r="4458">
          <cell r="A4458" t="str">
            <v>Transco Z6 NY</v>
          </cell>
        </row>
        <row r="4459">
          <cell r="A4459" t="str">
            <v>Transco Z6 NY</v>
          </cell>
        </row>
        <row r="4460">
          <cell r="A4460" t="str">
            <v>Transco Z6 NY</v>
          </cell>
        </row>
        <row r="4461">
          <cell r="A4461" t="str">
            <v>Transco Z6 NY</v>
          </cell>
        </row>
        <row r="4462">
          <cell r="A4462" t="str">
            <v>Transco Z6 NY</v>
          </cell>
        </row>
        <row r="4463">
          <cell r="A4463" t="str">
            <v>Transco Z6 NY</v>
          </cell>
        </row>
        <row r="4464">
          <cell r="A4464" t="str">
            <v>Transco Z6 NY</v>
          </cell>
        </row>
        <row r="4465">
          <cell r="A4465" t="str">
            <v>Transco Z6 NY</v>
          </cell>
        </row>
        <row r="4466">
          <cell r="A4466" t="str">
            <v>Transco Z6 NY</v>
          </cell>
        </row>
        <row r="4467">
          <cell r="A4467" t="str">
            <v>Transco Z6 NY</v>
          </cell>
        </row>
        <row r="4468">
          <cell r="A4468" t="str">
            <v>Transco Z6 NY</v>
          </cell>
        </row>
        <row r="4469">
          <cell r="A4469" t="str">
            <v>Transco Z6 NY</v>
          </cell>
        </row>
        <row r="4470">
          <cell r="A4470" t="str">
            <v>Transco Z6 NY</v>
          </cell>
        </row>
        <row r="4471">
          <cell r="A4471" t="str">
            <v>Transco Z6 NY</v>
          </cell>
        </row>
        <row r="4472">
          <cell r="A4472" t="str">
            <v>Transco Z6 NY</v>
          </cell>
        </row>
        <row r="4473">
          <cell r="A4473" t="str">
            <v>Transco Z6 NY</v>
          </cell>
        </row>
        <row r="4474">
          <cell r="A4474" t="str">
            <v>Transco Z6 NY</v>
          </cell>
        </row>
        <row r="4475">
          <cell r="A4475" t="str">
            <v>Transco Z6 NY</v>
          </cell>
        </row>
        <row r="4476">
          <cell r="A4476" t="str">
            <v>Transco Z6 NY</v>
          </cell>
        </row>
        <row r="4477">
          <cell r="A4477" t="str">
            <v>Transco Z6 NY</v>
          </cell>
        </row>
        <row r="4478">
          <cell r="A4478" t="str">
            <v>Transco Z6 NY</v>
          </cell>
        </row>
        <row r="4479">
          <cell r="A4479" t="str">
            <v>Transco Z6 NY</v>
          </cell>
        </row>
        <row r="4480">
          <cell r="A4480" t="str">
            <v>Transco Z6 NY</v>
          </cell>
        </row>
        <row r="4481">
          <cell r="A4481" t="str">
            <v>Transco Z6 NY</v>
          </cell>
        </row>
        <row r="4482">
          <cell r="A4482" t="str">
            <v>Transco Z6 NY</v>
          </cell>
        </row>
        <row r="4483">
          <cell r="A4483" t="str">
            <v>Transco Z6 NY</v>
          </cell>
        </row>
        <row r="4484">
          <cell r="A4484" t="str">
            <v>Transco Z6 NY</v>
          </cell>
        </row>
        <row r="4485">
          <cell r="A4485" t="str">
            <v>Transco Z6 NY</v>
          </cell>
        </row>
        <row r="4486">
          <cell r="A4486" t="str">
            <v>Transco Z6 NY</v>
          </cell>
        </row>
        <row r="4487">
          <cell r="A4487" t="str">
            <v>Transco Z6 NY</v>
          </cell>
        </row>
        <row r="4488">
          <cell r="A4488" t="str">
            <v>Transco Z6 NY</v>
          </cell>
        </row>
        <row r="4489">
          <cell r="A4489" t="str">
            <v>Transco Z6 NY</v>
          </cell>
        </row>
        <row r="4490">
          <cell r="A4490" t="str">
            <v>Transco Z6 NY</v>
          </cell>
        </row>
        <row r="4491">
          <cell r="A4491" t="str">
            <v>Transco Z6 NY</v>
          </cell>
        </row>
        <row r="4492">
          <cell r="A4492" t="str">
            <v>Transco Z6 NY</v>
          </cell>
        </row>
        <row r="4493">
          <cell r="A4493" t="str">
            <v>Transco Z6 NY</v>
          </cell>
        </row>
        <row r="4494">
          <cell r="A4494" t="str">
            <v>Transco Z6 NY</v>
          </cell>
        </row>
        <row r="4495">
          <cell r="A4495" t="str">
            <v>Transco Z6 NY</v>
          </cell>
        </row>
        <row r="4496">
          <cell r="A4496" t="str">
            <v>Transco Z6 NY</v>
          </cell>
        </row>
        <row r="4497">
          <cell r="A4497" t="str">
            <v>Transco Z6 NY</v>
          </cell>
        </row>
        <row r="4498">
          <cell r="A4498" t="str">
            <v>Transco Z6 NY</v>
          </cell>
        </row>
        <row r="4499">
          <cell r="A4499" t="str">
            <v>Transco Z6 NY</v>
          </cell>
        </row>
        <row r="4500">
          <cell r="A4500" t="str">
            <v>Transco Z6 NY</v>
          </cell>
        </row>
        <row r="4501">
          <cell r="A4501" t="str">
            <v>Transco Z6 NY</v>
          </cell>
        </row>
        <row r="4502">
          <cell r="A4502" t="str">
            <v>Transco Z6 NY</v>
          </cell>
        </row>
        <row r="4503">
          <cell r="A4503" t="str">
            <v>Transco Z6 NY</v>
          </cell>
        </row>
        <row r="4504">
          <cell r="A4504" t="str">
            <v>Transco Z6 NY</v>
          </cell>
        </row>
        <row r="4505">
          <cell r="A4505" t="str">
            <v>Transco Z6 NY</v>
          </cell>
        </row>
        <row r="4506">
          <cell r="A4506" t="str">
            <v>Transco Z6 NY</v>
          </cell>
        </row>
        <row r="4507">
          <cell r="A4507" t="str">
            <v>Transco Z6 NY</v>
          </cell>
        </row>
        <row r="4508">
          <cell r="A4508" t="str">
            <v>Transco Z6 NY</v>
          </cell>
        </row>
        <row r="4509">
          <cell r="A4509" t="str">
            <v>Transco Z6 NY</v>
          </cell>
        </row>
        <row r="4510">
          <cell r="A4510" t="str">
            <v>Transco Z6 NY</v>
          </cell>
        </row>
        <row r="4511">
          <cell r="A4511" t="str">
            <v>Transco Z6 NY</v>
          </cell>
        </row>
        <row r="4512">
          <cell r="A4512" t="str">
            <v>Transco Z6 NY</v>
          </cell>
        </row>
        <row r="4513">
          <cell r="A4513" t="str">
            <v>Transco Z6 NY</v>
          </cell>
        </row>
        <row r="4514">
          <cell r="A4514" t="str">
            <v>Transco Z6 NY</v>
          </cell>
        </row>
        <row r="4515">
          <cell r="A4515" t="str">
            <v>Transco Z6 NY</v>
          </cell>
        </row>
        <row r="4516">
          <cell r="A4516" t="str">
            <v>Transco Z6 NY</v>
          </cell>
        </row>
        <row r="4517">
          <cell r="A4517" t="str">
            <v>Transco Z6 NY</v>
          </cell>
        </row>
        <row r="4518">
          <cell r="A4518" t="str">
            <v>Transco Z6 NY</v>
          </cell>
        </row>
        <row r="4519">
          <cell r="A4519" t="str">
            <v>Transco Z6 NY</v>
          </cell>
        </row>
        <row r="4520">
          <cell r="A4520" t="str">
            <v>Transco Z6 NY</v>
          </cell>
        </row>
        <row r="4521">
          <cell r="A4521" t="str">
            <v>Transco Z6 NY</v>
          </cell>
        </row>
        <row r="4522">
          <cell r="A4522" t="str">
            <v>Transco Z6 NY</v>
          </cell>
        </row>
        <row r="4523">
          <cell r="A4523" t="str">
            <v>Transco Z6 NY</v>
          </cell>
        </row>
        <row r="4524">
          <cell r="A4524" t="str">
            <v>Transco Z6 NY</v>
          </cell>
        </row>
        <row r="4525">
          <cell r="A4525" t="str">
            <v>Transco Z6 NY</v>
          </cell>
        </row>
        <row r="4526">
          <cell r="A4526" t="str">
            <v>Transco Z6 NY</v>
          </cell>
        </row>
        <row r="4527">
          <cell r="A4527" t="str">
            <v>Transco Z6 NY</v>
          </cell>
        </row>
        <row r="4528">
          <cell r="A4528" t="str">
            <v>Transco Z6 NY</v>
          </cell>
        </row>
        <row r="4529">
          <cell r="A4529" t="str">
            <v>Transco Z6 NY</v>
          </cell>
        </row>
        <row r="4530">
          <cell r="A4530" t="str">
            <v>Transco Z6 NY</v>
          </cell>
        </row>
        <row r="4531">
          <cell r="A4531" t="str">
            <v>Transco Z6 NY</v>
          </cell>
        </row>
        <row r="4532">
          <cell r="A4532" t="str">
            <v>Transco Z6 NY</v>
          </cell>
        </row>
        <row r="4533">
          <cell r="A4533" t="str">
            <v>Transco Z6 NY</v>
          </cell>
        </row>
        <row r="4534">
          <cell r="A4534" t="str">
            <v>Transco Z6 NY</v>
          </cell>
        </row>
        <row r="4535">
          <cell r="A4535" t="str">
            <v>Transco Z6 NY</v>
          </cell>
        </row>
        <row r="4536">
          <cell r="A4536" t="str">
            <v>Transco Z6 NY</v>
          </cell>
        </row>
        <row r="4537">
          <cell r="A4537" t="str">
            <v>Transco Z6 NY</v>
          </cell>
        </row>
        <row r="4538">
          <cell r="A4538" t="str">
            <v>Transco Z6 NY</v>
          </cell>
        </row>
        <row r="4539">
          <cell r="A4539" t="str">
            <v>Transco Z6 NY</v>
          </cell>
        </row>
        <row r="4540">
          <cell r="A4540" t="str">
            <v>Transco Z6 NY</v>
          </cell>
        </row>
        <row r="4541">
          <cell r="A4541" t="str">
            <v>Transco Z6 NY</v>
          </cell>
        </row>
        <row r="4542">
          <cell r="A4542" t="str">
            <v>Transco Z6 NY</v>
          </cell>
        </row>
        <row r="4543">
          <cell r="A4543" t="str">
            <v>Transco Z6 NY</v>
          </cell>
        </row>
        <row r="4544">
          <cell r="A4544" t="str">
            <v>Transco Z6 NY</v>
          </cell>
        </row>
        <row r="4545">
          <cell r="A4545" t="str">
            <v>Transco Z6 NY</v>
          </cell>
        </row>
        <row r="4546">
          <cell r="A4546" t="str">
            <v>Transco Z6 NY</v>
          </cell>
        </row>
        <row r="4547">
          <cell r="A4547" t="str">
            <v>Transco Z6 NY</v>
          </cell>
        </row>
        <row r="4548">
          <cell r="A4548" t="str">
            <v>Transco Z6 NY</v>
          </cell>
        </row>
        <row r="4549">
          <cell r="A4549" t="str">
            <v>Transco Z6 NY</v>
          </cell>
        </row>
        <row r="4550">
          <cell r="A4550" t="str">
            <v>Transco Z6 NY</v>
          </cell>
        </row>
        <row r="4551">
          <cell r="A4551" t="str">
            <v>Transco Z6 NY</v>
          </cell>
        </row>
        <row r="4552">
          <cell r="A4552" t="str">
            <v>Transco Z6 NY</v>
          </cell>
        </row>
        <row r="4553">
          <cell r="A4553" t="str">
            <v>Transco Z6 NY</v>
          </cell>
        </row>
        <row r="4554">
          <cell r="A4554" t="str">
            <v>Transco Z6 NY</v>
          </cell>
        </row>
        <row r="4555">
          <cell r="A4555" t="str">
            <v>Transco Z6 NY</v>
          </cell>
        </row>
        <row r="4556">
          <cell r="A4556" t="str">
            <v>Transco Z6 NY</v>
          </cell>
        </row>
        <row r="4557">
          <cell r="A4557" t="str">
            <v>Transco Z6 NY</v>
          </cell>
        </row>
        <row r="4558">
          <cell r="A4558" t="str">
            <v>Transco Z6 NY</v>
          </cell>
        </row>
        <row r="4559">
          <cell r="A4559" t="str">
            <v>Transco Z6 NY</v>
          </cell>
        </row>
        <row r="4560">
          <cell r="A4560" t="str">
            <v>Transco Z6 NY</v>
          </cell>
        </row>
        <row r="4561">
          <cell r="A4561" t="str">
            <v>Transco Z6 NY</v>
          </cell>
        </row>
        <row r="4562">
          <cell r="A4562" t="str">
            <v>Transco Z6 NY</v>
          </cell>
        </row>
        <row r="4563">
          <cell r="A4563" t="str">
            <v>Transco Z6 NY</v>
          </cell>
        </row>
        <row r="4564">
          <cell r="A4564" t="str">
            <v>Transco Z6 NY</v>
          </cell>
        </row>
        <row r="4565">
          <cell r="A4565" t="str">
            <v>Transco Z6 NY</v>
          </cell>
        </row>
        <row r="4566">
          <cell r="A4566" t="str">
            <v>Transco Z6 NY</v>
          </cell>
        </row>
        <row r="4567">
          <cell r="A4567" t="str">
            <v>Transco Z6 NY</v>
          </cell>
        </row>
        <row r="4568">
          <cell r="A4568" t="str">
            <v>Transco Z6 NY</v>
          </cell>
        </row>
        <row r="4569">
          <cell r="A4569" t="str">
            <v>Transco Z6 NY</v>
          </cell>
        </row>
        <row r="4570">
          <cell r="A4570" t="str">
            <v>Transco Z6 NY</v>
          </cell>
        </row>
        <row r="4571">
          <cell r="A4571" t="str">
            <v>Transco Z6 NY</v>
          </cell>
        </row>
        <row r="4572">
          <cell r="A4572" t="str">
            <v>Transco Z6 NY</v>
          </cell>
        </row>
        <row r="4573">
          <cell r="A4573" t="str">
            <v>Transco Z6 NY</v>
          </cell>
        </row>
        <row r="4574">
          <cell r="A4574" t="str">
            <v>Transco Z6 NY</v>
          </cell>
        </row>
        <row r="4575">
          <cell r="A4575" t="str">
            <v>Transco Z6 NY</v>
          </cell>
        </row>
        <row r="4576">
          <cell r="A4576" t="str">
            <v>Transco Z6 NY</v>
          </cell>
        </row>
        <row r="4577">
          <cell r="A4577" t="str">
            <v>Transco Z6 NY</v>
          </cell>
        </row>
        <row r="4578">
          <cell r="A4578" t="str">
            <v>Transco Z6 NY</v>
          </cell>
        </row>
        <row r="4579">
          <cell r="A4579" t="str">
            <v>Transco Z6 NY</v>
          </cell>
        </row>
        <row r="4580">
          <cell r="A4580" t="str">
            <v>Transco Z6 NY</v>
          </cell>
        </row>
        <row r="4581">
          <cell r="A4581" t="str">
            <v>Transco Z6 NY</v>
          </cell>
        </row>
        <row r="4582">
          <cell r="A4582" t="str">
            <v>Transco Z6 NY</v>
          </cell>
        </row>
        <row r="4583">
          <cell r="A4583" t="str">
            <v>Transco Z6 NY</v>
          </cell>
        </row>
        <row r="4584">
          <cell r="A4584" t="str">
            <v>Transco Z6 NY</v>
          </cell>
        </row>
        <row r="4585">
          <cell r="A4585" t="str">
            <v>Transco Z6 NY</v>
          </cell>
        </row>
        <row r="4586">
          <cell r="A4586" t="str">
            <v>Transco Z6 NY</v>
          </cell>
        </row>
        <row r="4587">
          <cell r="A4587" t="str">
            <v>Transco Z6 NY</v>
          </cell>
        </row>
        <row r="4588">
          <cell r="A4588" t="str">
            <v>Transco Z6 NY</v>
          </cell>
        </row>
        <row r="4589">
          <cell r="A4589" t="str">
            <v>Transco Z6 NY</v>
          </cell>
        </row>
        <row r="4590">
          <cell r="A4590" t="str">
            <v>Transco Z6 NY</v>
          </cell>
        </row>
        <row r="4591">
          <cell r="A4591" t="str">
            <v>Transco Z6 NY</v>
          </cell>
        </row>
        <row r="4592">
          <cell r="A4592" t="str">
            <v>Transco Z6 NY</v>
          </cell>
        </row>
        <row r="4593">
          <cell r="A4593" t="str">
            <v>Transco Z6 NY</v>
          </cell>
        </row>
        <row r="4594">
          <cell r="A4594" t="str">
            <v>Transco Z6 NY</v>
          </cell>
        </row>
        <row r="4595">
          <cell r="A4595" t="str">
            <v>Transco Z6 NY</v>
          </cell>
        </row>
        <row r="4596">
          <cell r="A4596" t="str">
            <v>Transco Z6 NY</v>
          </cell>
        </row>
        <row r="4597">
          <cell r="A4597" t="str">
            <v>Transco Z6 NY</v>
          </cell>
        </row>
        <row r="4598">
          <cell r="A4598" t="str">
            <v>Transco Z6 NY</v>
          </cell>
        </row>
        <row r="4599">
          <cell r="A4599" t="str">
            <v>Transco Z6 NY</v>
          </cell>
        </row>
        <row r="4600">
          <cell r="A4600" t="str">
            <v>Transco Z6 NY</v>
          </cell>
        </row>
        <row r="4601">
          <cell r="A4601" t="str">
            <v>Transco Z6 NY</v>
          </cell>
        </row>
        <row r="4602">
          <cell r="A4602" t="str">
            <v>Transco Z6 NY</v>
          </cell>
        </row>
        <row r="4603">
          <cell r="A4603" t="str">
            <v>Transco Z6 NY</v>
          </cell>
        </row>
        <row r="4604">
          <cell r="A4604" t="str">
            <v>Transco Z6 NY</v>
          </cell>
        </row>
        <row r="4605">
          <cell r="A4605" t="str">
            <v>Transco Z6 NY</v>
          </cell>
        </row>
        <row r="4606">
          <cell r="A4606" t="str">
            <v>Transco Z6 NY</v>
          </cell>
        </row>
        <row r="4607">
          <cell r="A4607" t="str">
            <v>Transco Z6 NY</v>
          </cell>
        </row>
        <row r="4608">
          <cell r="A4608" t="str">
            <v>Transco Z6 NY</v>
          </cell>
        </row>
        <row r="4609">
          <cell r="A4609" t="str">
            <v>Transco Z6 NY</v>
          </cell>
        </row>
        <row r="4610">
          <cell r="A4610" t="str">
            <v>Transco Z6 NY</v>
          </cell>
        </row>
        <row r="4611">
          <cell r="A4611" t="str">
            <v>Transco Z6 NY</v>
          </cell>
        </row>
        <row r="4612">
          <cell r="A4612" t="str">
            <v>Transco Z6 NY</v>
          </cell>
        </row>
        <row r="4613">
          <cell r="A4613" t="str">
            <v>Transco Z6 NY</v>
          </cell>
        </row>
        <row r="4614">
          <cell r="A4614" t="str">
            <v>Transco Z6 NY</v>
          </cell>
        </row>
        <row r="4615">
          <cell r="A4615" t="str">
            <v>Transco Z6 NY</v>
          </cell>
        </row>
        <row r="4616">
          <cell r="A4616" t="str">
            <v>Transco Z6 NY</v>
          </cell>
        </row>
        <row r="4617">
          <cell r="A4617" t="str">
            <v>Transco Z6 NY</v>
          </cell>
        </row>
        <row r="4618">
          <cell r="A4618" t="str">
            <v>Transco Z6 NY</v>
          </cell>
        </row>
        <row r="4619">
          <cell r="A4619" t="str">
            <v>Transco Z6 NY</v>
          </cell>
        </row>
        <row r="4620">
          <cell r="A4620" t="str">
            <v>Transco Z6 NY</v>
          </cell>
        </row>
        <row r="4621">
          <cell r="A4621" t="str">
            <v>Transco Z6 NY</v>
          </cell>
        </row>
        <row r="4622">
          <cell r="A4622" t="str">
            <v>Transco Z6 NY</v>
          </cell>
        </row>
        <row r="4623">
          <cell r="A4623" t="str">
            <v>Transco Z6 NY</v>
          </cell>
        </row>
        <row r="4624">
          <cell r="A4624" t="str">
            <v>Transco Z6 NY</v>
          </cell>
        </row>
        <row r="4625">
          <cell r="A4625" t="str">
            <v>Transco Z6 NY</v>
          </cell>
        </row>
        <row r="4626">
          <cell r="A4626" t="str">
            <v>Transco Z6 NY</v>
          </cell>
        </row>
        <row r="4627">
          <cell r="A4627" t="str">
            <v>Transco Z6 NY</v>
          </cell>
        </row>
        <row r="4628">
          <cell r="A4628" t="str">
            <v>Transco Z6 NY</v>
          </cell>
        </row>
        <row r="4629">
          <cell r="A4629" t="str">
            <v>Transco Z6 NY</v>
          </cell>
        </row>
        <row r="4630">
          <cell r="A4630" t="str">
            <v>Transco Z6 NY</v>
          </cell>
        </row>
        <row r="4631">
          <cell r="A4631" t="str">
            <v>Transco Z6 NY</v>
          </cell>
        </row>
        <row r="4632">
          <cell r="A4632" t="str">
            <v>Transco Z6 NY</v>
          </cell>
        </row>
        <row r="4633">
          <cell r="A4633" t="str">
            <v>Transco Z6 NY</v>
          </cell>
        </row>
        <row r="4634">
          <cell r="A4634" t="str">
            <v>Transco Z6 NY</v>
          </cell>
        </row>
        <row r="4635">
          <cell r="A4635" t="str">
            <v>Transco Z6 NY</v>
          </cell>
        </row>
        <row r="4636">
          <cell r="A4636" t="str">
            <v>Transco Z6 NY</v>
          </cell>
        </row>
        <row r="4637">
          <cell r="A4637" t="str">
            <v>Transco Z6 NY</v>
          </cell>
        </row>
        <row r="4638">
          <cell r="A4638" t="str">
            <v>Transco Z6 NY</v>
          </cell>
        </row>
        <row r="4639">
          <cell r="A4639" t="str">
            <v>Transco Z6 NY</v>
          </cell>
        </row>
        <row r="4640">
          <cell r="A4640" t="str">
            <v>Transco Z6 NY</v>
          </cell>
        </row>
        <row r="4641">
          <cell r="A4641" t="str">
            <v>Transco Z6 NY</v>
          </cell>
        </row>
        <row r="4642">
          <cell r="A4642" t="str">
            <v>Transco Z6 NY</v>
          </cell>
        </row>
        <row r="4643">
          <cell r="A4643" t="str">
            <v>Transco Z6 NY</v>
          </cell>
        </row>
        <row r="4644">
          <cell r="A4644" t="str">
            <v>Transco Z6 NY</v>
          </cell>
        </row>
        <row r="4645">
          <cell r="A4645" t="str">
            <v>Transco Z6 NY</v>
          </cell>
        </row>
        <row r="4646">
          <cell r="A4646" t="str">
            <v>Transco Z6 NY</v>
          </cell>
        </row>
        <row r="4647">
          <cell r="A4647" t="str">
            <v>Transco Z6 NY</v>
          </cell>
        </row>
        <row r="4648">
          <cell r="A4648" t="str">
            <v>Transco Z6 NY</v>
          </cell>
        </row>
        <row r="4649">
          <cell r="A4649" t="str">
            <v>Transco Z6 NY</v>
          </cell>
        </row>
        <row r="4650">
          <cell r="A4650" t="str">
            <v>Transco Z6 NY</v>
          </cell>
        </row>
        <row r="4651">
          <cell r="A4651" t="str">
            <v>Transco Z6 NY</v>
          </cell>
        </row>
        <row r="4652">
          <cell r="A4652" t="str">
            <v>Transco Z6 NY</v>
          </cell>
        </row>
        <row r="4653">
          <cell r="A4653" t="str">
            <v>Transco Z6 NY</v>
          </cell>
        </row>
        <row r="4654">
          <cell r="A4654" t="str">
            <v>Transco Z6 NY</v>
          </cell>
        </row>
        <row r="4655">
          <cell r="A4655" t="str">
            <v>Transco Z6 NY</v>
          </cell>
        </row>
        <row r="4656">
          <cell r="A4656" t="str">
            <v>Transco Z6 NY</v>
          </cell>
        </row>
        <row r="4657">
          <cell r="A4657" t="str">
            <v>Transco Z6 NY</v>
          </cell>
        </row>
        <row r="4658">
          <cell r="A4658" t="str">
            <v>Transco Z6 NY</v>
          </cell>
        </row>
        <row r="4659">
          <cell r="A4659" t="str">
            <v>Transco Z6 NY</v>
          </cell>
        </row>
        <row r="4660">
          <cell r="A4660" t="str">
            <v>Transco Z6 NY</v>
          </cell>
        </row>
        <row r="4661">
          <cell r="A4661" t="str">
            <v>Transco Z6 NY</v>
          </cell>
        </row>
        <row r="4662">
          <cell r="A4662" t="str">
            <v>Transco Z6 NY</v>
          </cell>
        </row>
        <row r="4663">
          <cell r="A4663" t="str">
            <v>Transco Z6 NY</v>
          </cell>
        </row>
        <row r="4664">
          <cell r="A4664" t="str">
            <v>Transco Z6 NY</v>
          </cell>
        </row>
        <row r="4665">
          <cell r="A4665" t="str">
            <v>Transco Z6 NY</v>
          </cell>
        </row>
        <row r="4666">
          <cell r="A4666" t="str">
            <v>Transco Z6 NY</v>
          </cell>
        </row>
        <row r="4667">
          <cell r="A4667" t="str">
            <v>Transco Z6 NY</v>
          </cell>
        </row>
        <row r="4668">
          <cell r="A4668" t="str">
            <v>Transco Z6 NY</v>
          </cell>
        </row>
        <row r="4669">
          <cell r="A4669" t="str">
            <v>Transco Z6 NY</v>
          </cell>
        </row>
        <row r="4670">
          <cell r="A4670" t="str">
            <v>Transco Z6 NY</v>
          </cell>
        </row>
        <row r="4671">
          <cell r="A4671" t="str">
            <v>Transco Z6 NY</v>
          </cell>
        </row>
        <row r="4672">
          <cell r="A4672" t="str">
            <v>Transco Z6 NY</v>
          </cell>
        </row>
        <row r="4673">
          <cell r="A4673" t="str">
            <v>Transco Z6 NY</v>
          </cell>
        </row>
        <row r="4674">
          <cell r="A4674" t="str">
            <v>Transco Z6 NY</v>
          </cell>
        </row>
        <row r="4675">
          <cell r="A4675" t="str">
            <v>Transco Z6 NY</v>
          </cell>
        </row>
        <row r="4676">
          <cell r="A4676" t="str">
            <v>Transco Z6 NY</v>
          </cell>
        </row>
        <row r="4677">
          <cell r="A4677" t="str">
            <v>Transco Z6 NY</v>
          </cell>
        </row>
        <row r="4678">
          <cell r="A4678" t="str">
            <v>Transco Z6 NY</v>
          </cell>
        </row>
        <row r="4679">
          <cell r="A4679" t="str">
            <v>Transco Z6 NY</v>
          </cell>
        </row>
        <row r="4680">
          <cell r="A4680" t="str">
            <v>Transco Z6 NY</v>
          </cell>
        </row>
        <row r="4681">
          <cell r="A4681" t="str">
            <v>Transco Z6 NY</v>
          </cell>
        </row>
        <row r="4682">
          <cell r="A4682" t="str">
            <v>Transco Z6 NY</v>
          </cell>
        </row>
        <row r="4683">
          <cell r="A4683" t="str">
            <v>Transco Z6 non-NY</v>
          </cell>
        </row>
        <row r="4684">
          <cell r="A4684" t="str">
            <v>Transco Z6 non-NY</v>
          </cell>
        </row>
        <row r="4685">
          <cell r="A4685" t="str">
            <v>Transco Z6 non-NY</v>
          </cell>
        </row>
        <row r="4686">
          <cell r="A4686" t="str">
            <v>Transco Z6 non-NY</v>
          </cell>
        </row>
        <row r="4687">
          <cell r="A4687" t="str">
            <v>Transco Z6 non-NY</v>
          </cell>
        </row>
        <row r="4688">
          <cell r="A4688" t="str">
            <v>Transco Z6 non-NY</v>
          </cell>
        </row>
        <row r="4689">
          <cell r="A4689" t="str">
            <v>Transco Z6 non-NY</v>
          </cell>
        </row>
        <row r="4690">
          <cell r="A4690" t="str">
            <v>Transco Z6 non-NY</v>
          </cell>
        </row>
        <row r="4691">
          <cell r="A4691" t="str">
            <v>Transco Z6 non-NY</v>
          </cell>
        </row>
        <row r="4692">
          <cell r="A4692" t="str">
            <v>Transco Z6 non-NY</v>
          </cell>
        </row>
        <row r="4693">
          <cell r="A4693" t="str">
            <v>Transco Z6 non-NY</v>
          </cell>
        </row>
        <row r="4694">
          <cell r="A4694" t="str">
            <v>Transco Z6 non-NY</v>
          </cell>
        </row>
        <row r="4695">
          <cell r="A4695" t="str">
            <v>Transco Z6 non-NY</v>
          </cell>
        </row>
        <row r="4696">
          <cell r="A4696" t="str">
            <v>Transco Z6 non-NY</v>
          </cell>
        </row>
        <row r="4697">
          <cell r="A4697" t="str">
            <v>Transco Z6 non-NY</v>
          </cell>
        </row>
        <row r="4698">
          <cell r="A4698" t="str">
            <v>Transco Z6 non-NY</v>
          </cell>
        </row>
        <row r="4699">
          <cell r="A4699" t="str">
            <v>Transco Z6 non-NY</v>
          </cell>
        </row>
        <row r="4700">
          <cell r="A4700" t="str">
            <v>Transco Z6 non-NY</v>
          </cell>
        </row>
        <row r="4701">
          <cell r="A4701" t="str">
            <v>Transco Z6 non-NY</v>
          </cell>
        </row>
        <row r="4702">
          <cell r="A4702" t="str">
            <v>Transco Z6 non-NY</v>
          </cell>
        </row>
        <row r="4703">
          <cell r="A4703" t="str">
            <v>Transco Z6 non-NY</v>
          </cell>
        </row>
        <row r="4704">
          <cell r="A4704" t="str">
            <v>Transco Z6 non-NY</v>
          </cell>
        </row>
        <row r="4705">
          <cell r="A4705" t="str">
            <v>Transco Z6 non-NY</v>
          </cell>
        </row>
        <row r="4706">
          <cell r="A4706" t="str">
            <v>Transco Z6 non-NY</v>
          </cell>
        </row>
        <row r="4707">
          <cell r="A4707" t="str">
            <v>Transco Z6 non-NY</v>
          </cell>
        </row>
        <row r="4708">
          <cell r="A4708" t="str">
            <v>Transco Z6 non-NY</v>
          </cell>
        </row>
        <row r="4709">
          <cell r="A4709" t="str">
            <v>Transco Z6 non-NY</v>
          </cell>
        </row>
        <row r="4710">
          <cell r="A4710" t="str">
            <v>Transco Z6 non-NY</v>
          </cell>
        </row>
        <row r="4711">
          <cell r="A4711" t="str">
            <v>Transco Z6 non-NY</v>
          </cell>
        </row>
        <row r="4712">
          <cell r="A4712" t="str">
            <v>Transco Z6 non-NY</v>
          </cell>
        </row>
        <row r="4713">
          <cell r="A4713" t="str">
            <v>Transco Z6 non-NY</v>
          </cell>
        </row>
        <row r="4714">
          <cell r="A4714" t="str">
            <v>Transco Z6 non-NY</v>
          </cell>
        </row>
        <row r="4715">
          <cell r="A4715" t="str">
            <v>Transco Z6 non-NY</v>
          </cell>
        </row>
        <row r="4716">
          <cell r="A4716" t="str">
            <v>Transco Z6 non-NY</v>
          </cell>
        </row>
        <row r="4717">
          <cell r="A4717" t="str">
            <v>Transco Z6 non-NY</v>
          </cell>
        </row>
        <row r="4718">
          <cell r="A4718" t="str">
            <v>Transco Z6 non-NY</v>
          </cell>
        </row>
        <row r="4719">
          <cell r="A4719" t="str">
            <v>Transco Z6 non-NY</v>
          </cell>
        </row>
        <row r="4720">
          <cell r="A4720" t="str">
            <v>Transco Z6 non-NY</v>
          </cell>
        </row>
        <row r="4721">
          <cell r="A4721" t="str">
            <v>Transco Z6 non-NY</v>
          </cell>
        </row>
        <row r="4722">
          <cell r="A4722" t="str">
            <v>Transco Z6 non-NY</v>
          </cell>
        </row>
        <row r="4723">
          <cell r="A4723" t="str">
            <v>Transco Z6 non-NY</v>
          </cell>
        </row>
        <row r="4724">
          <cell r="A4724" t="str">
            <v>Transco Z6 non-NY</v>
          </cell>
        </row>
        <row r="4725">
          <cell r="A4725" t="str">
            <v>Transco Z6 non-NY</v>
          </cell>
        </row>
        <row r="4726">
          <cell r="A4726" t="str">
            <v>Transco Z6 non-NY</v>
          </cell>
        </row>
        <row r="4727">
          <cell r="A4727" t="str">
            <v>Transco Z6 non-NY</v>
          </cell>
        </row>
        <row r="4728">
          <cell r="A4728" t="str">
            <v>Transco Z6 non-NY</v>
          </cell>
        </row>
        <row r="4729">
          <cell r="A4729" t="str">
            <v>Transco Z6 non-NY</v>
          </cell>
        </row>
        <row r="4730">
          <cell r="A4730" t="str">
            <v>Transco Z6 non-NY</v>
          </cell>
        </row>
        <row r="4731">
          <cell r="A4731" t="str">
            <v>Transco Z6 non-NY</v>
          </cell>
        </row>
        <row r="4732">
          <cell r="A4732" t="str">
            <v>Transco Z6 non-NY</v>
          </cell>
        </row>
        <row r="4733">
          <cell r="A4733" t="str">
            <v>Transco Z6 non-NY</v>
          </cell>
        </row>
        <row r="4734">
          <cell r="A4734" t="str">
            <v>Transco Z6 non-NY</v>
          </cell>
        </row>
        <row r="4735">
          <cell r="A4735" t="str">
            <v>Transco Z6 non-NY</v>
          </cell>
        </row>
        <row r="4736">
          <cell r="A4736" t="str">
            <v>Transco Z6 non-NY</v>
          </cell>
        </row>
        <row r="4737">
          <cell r="A4737" t="str">
            <v>Transco Z6 non-NY</v>
          </cell>
        </row>
        <row r="4738">
          <cell r="A4738" t="str">
            <v>Transco Z6 non-NY</v>
          </cell>
        </row>
        <row r="4739">
          <cell r="A4739" t="str">
            <v>Transco Z6 non-NY</v>
          </cell>
        </row>
        <row r="4740">
          <cell r="A4740" t="str">
            <v>Transco Z6 non-NY</v>
          </cell>
        </row>
        <row r="4741">
          <cell r="A4741" t="str">
            <v>Transco Z6 non-NY</v>
          </cell>
        </row>
        <row r="4742">
          <cell r="A4742" t="str">
            <v>Transco Z6 non-NY</v>
          </cell>
        </row>
        <row r="4743">
          <cell r="A4743" t="str">
            <v>Transco Z6 non-NY</v>
          </cell>
        </row>
        <row r="4744">
          <cell r="A4744" t="str">
            <v>Transco Z6 non-NY</v>
          </cell>
        </row>
        <row r="4745">
          <cell r="A4745" t="str">
            <v>Transco Z6 non-NY</v>
          </cell>
        </row>
        <row r="4746">
          <cell r="A4746" t="str">
            <v>Transco Z6 non-NY</v>
          </cell>
        </row>
        <row r="4747">
          <cell r="A4747" t="str">
            <v>Transco Z6 non-NY</v>
          </cell>
        </row>
        <row r="4748">
          <cell r="A4748" t="str">
            <v>Transco Z6 non-NY</v>
          </cell>
        </row>
        <row r="4749">
          <cell r="A4749" t="str">
            <v>Transco Z6 non-NY</v>
          </cell>
        </row>
        <row r="4750">
          <cell r="A4750" t="str">
            <v>Transco Z6 non-NY</v>
          </cell>
        </row>
        <row r="4751">
          <cell r="A4751" t="str">
            <v>Transco Z6 non-NY</v>
          </cell>
        </row>
        <row r="4752">
          <cell r="A4752" t="str">
            <v>Transco Z6 non-NY</v>
          </cell>
        </row>
        <row r="4753">
          <cell r="A4753" t="str">
            <v>Transco Z6 non-NY</v>
          </cell>
        </row>
        <row r="4754">
          <cell r="A4754" t="str">
            <v>Transco Z6 non-NY</v>
          </cell>
        </row>
        <row r="4755">
          <cell r="A4755" t="str">
            <v>Transco Z6 non-NY</v>
          </cell>
        </row>
        <row r="4756">
          <cell r="A4756" t="str">
            <v>TxG Zne 1</v>
          </cell>
        </row>
        <row r="4757">
          <cell r="A4757" t="str">
            <v>TxG Zne 1</v>
          </cell>
        </row>
        <row r="4758">
          <cell r="A4758" t="str">
            <v>TxG Zne 1</v>
          </cell>
        </row>
        <row r="4759">
          <cell r="A4759" t="str">
            <v>TxG Zne 1</v>
          </cell>
        </row>
        <row r="4760">
          <cell r="A4760" t="str">
            <v>TxG Zne 1</v>
          </cell>
        </row>
        <row r="4761">
          <cell r="A4761" t="str">
            <v>TxG Zne 1</v>
          </cell>
        </row>
        <row r="4762">
          <cell r="A4762" t="str">
            <v>TxG Zne 1</v>
          </cell>
        </row>
        <row r="4763">
          <cell r="A4763" t="str">
            <v>TxG Zne 1</v>
          </cell>
        </row>
        <row r="4764">
          <cell r="A4764" t="str">
            <v>TxG Zone SL</v>
          </cell>
        </row>
        <row r="4765">
          <cell r="A4765" t="str">
            <v>TxG Zone SL</v>
          </cell>
        </row>
        <row r="4766">
          <cell r="A4766" t="str">
            <v>TxG Zone SL</v>
          </cell>
        </row>
        <row r="4767">
          <cell r="A4767" t="str">
            <v>TxG Zone SL</v>
          </cell>
        </row>
        <row r="4768">
          <cell r="A4768" t="str">
            <v>TxG Zone SL</v>
          </cell>
        </row>
        <row r="4769">
          <cell r="A4769" t="str">
            <v>TxG Zone SL</v>
          </cell>
        </row>
        <row r="4770">
          <cell r="A4770" t="str">
            <v>TxG Zone SL</v>
          </cell>
        </row>
        <row r="4771">
          <cell r="A4771" t="str">
            <v>TxG Zone SL</v>
          </cell>
        </row>
        <row r="4772">
          <cell r="A4772" t="str">
            <v>TxG Zone SL</v>
          </cell>
        </row>
        <row r="4773">
          <cell r="A4773" t="str">
            <v>TxG Zone SL</v>
          </cell>
        </row>
        <row r="4774">
          <cell r="A4774" t="str">
            <v>TxG Zone SL</v>
          </cell>
        </row>
        <row r="4775">
          <cell r="A4775" t="str">
            <v>TxG Zone SL</v>
          </cell>
        </row>
        <row r="4776">
          <cell r="A4776" t="str">
            <v>TxG Zone SL</v>
          </cell>
        </row>
        <row r="4777">
          <cell r="A4777" t="str">
            <v>TxG Zone SL</v>
          </cell>
        </row>
        <row r="4778">
          <cell r="A4778" t="str">
            <v>TxG Zone SL</v>
          </cell>
        </row>
        <row r="4779">
          <cell r="A4779" t="str">
            <v>TxG Zone SL</v>
          </cell>
        </row>
        <row r="4780">
          <cell r="A4780" t="str">
            <v>TxG Zone SL</v>
          </cell>
        </row>
        <row r="4781">
          <cell r="A4781" t="str">
            <v>TxG Zone SL</v>
          </cell>
        </row>
        <row r="4782">
          <cell r="A4782" t="str">
            <v>TxG Zone SL</v>
          </cell>
        </row>
        <row r="4783">
          <cell r="A4783" t="str">
            <v>TxG Zone SL</v>
          </cell>
        </row>
        <row r="4784">
          <cell r="A4784" t="str">
            <v>TxG Zone SL</v>
          </cell>
        </row>
        <row r="4785">
          <cell r="A4785" t="str">
            <v>TxG Zone SL</v>
          </cell>
        </row>
        <row r="4786">
          <cell r="A4786" t="str">
            <v>TxG Zone SL</v>
          </cell>
        </row>
        <row r="4787">
          <cell r="A4787" t="str">
            <v>TxG Zone SL</v>
          </cell>
        </row>
        <row r="4788">
          <cell r="A4788" t="str">
            <v>TxG Zone SL</v>
          </cell>
        </row>
        <row r="4789">
          <cell r="A4789" t="str">
            <v>TxG Zone SL</v>
          </cell>
        </row>
        <row r="4790">
          <cell r="A4790" t="str">
            <v>TxG Zone SL</v>
          </cell>
        </row>
        <row r="4791">
          <cell r="A4791" t="str">
            <v>TxG Zone SL</v>
          </cell>
        </row>
        <row r="4792">
          <cell r="A4792" t="str">
            <v>TxG Zone SL</v>
          </cell>
        </row>
        <row r="4793">
          <cell r="A4793" t="str">
            <v>TxG Zone SL</v>
          </cell>
        </row>
        <row r="4794">
          <cell r="A4794" t="str">
            <v>TxG Zone SL</v>
          </cell>
        </row>
        <row r="4795">
          <cell r="A4795" t="str">
            <v>TxG Zone SL</v>
          </cell>
        </row>
        <row r="4796">
          <cell r="A4796" t="str">
            <v>TxG Zone SL</v>
          </cell>
        </row>
        <row r="4797">
          <cell r="A4797" t="str">
            <v>TxG Zone SL</v>
          </cell>
        </row>
        <row r="4798">
          <cell r="A4798" t="str">
            <v>TxG Zone SL</v>
          </cell>
        </row>
        <row r="4799">
          <cell r="A4799" t="str">
            <v>TxG Zone SL</v>
          </cell>
        </row>
        <row r="4800">
          <cell r="A4800" t="str">
            <v>TxG Zone SL</v>
          </cell>
        </row>
        <row r="4801">
          <cell r="A4801" t="str">
            <v>TxG Zone SL</v>
          </cell>
        </row>
        <row r="4802">
          <cell r="A4802" t="str">
            <v>USD</v>
          </cell>
        </row>
        <row r="4803">
          <cell r="A4803" t="str">
            <v>USD</v>
          </cell>
        </row>
        <row r="4804">
          <cell r="A4804" t="str">
            <v>USD</v>
          </cell>
        </row>
        <row r="4805">
          <cell r="A4805" t="str">
            <v>USD</v>
          </cell>
        </row>
        <row r="4806">
          <cell r="A4806" t="str">
            <v>USD</v>
          </cell>
        </row>
        <row r="4807">
          <cell r="A4807" t="str">
            <v>USD</v>
          </cell>
        </row>
        <row r="4808">
          <cell r="A4808" t="str">
            <v>Waddington</v>
          </cell>
        </row>
        <row r="4809">
          <cell r="A4809" t="str">
            <v>Waddington</v>
          </cell>
        </row>
        <row r="4810">
          <cell r="A4810" t="str">
            <v>Waddington</v>
          </cell>
        </row>
        <row r="4811">
          <cell r="A4811" t="str">
            <v>Waddington</v>
          </cell>
        </row>
        <row r="4812">
          <cell r="A4812" t="str">
            <v>Waddington</v>
          </cell>
        </row>
        <row r="4813">
          <cell r="A4813" t="str">
            <v>Waddington</v>
          </cell>
        </row>
        <row r="4814">
          <cell r="A4814" t="str">
            <v>Waddington</v>
          </cell>
        </row>
        <row r="4815">
          <cell r="A4815" t="str">
            <v>Waddington</v>
          </cell>
        </row>
        <row r="4816">
          <cell r="A4816" t="str">
            <v>Waddington</v>
          </cell>
        </row>
        <row r="4817">
          <cell r="A4817" t="str">
            <v>Waddington</v>
          </cell>
        </row>
        <row r="4818">
          <cell r="A4818" t="str">
            <v>Waddington</v>
          </cell>
        </row>
        <row r="4819">
          <cell r="A4819" t="str">
            <v>Waddington</v>
          </cell>
        </row>
        <row r="4820">
          <cell r="A4820" t="str">
            <v>Waddington</v>
          </cell>
        </row>
        <row r="4821">
          <cell r="A4821" t="str">
            <v>Waddington</v>
          </cell>
        </row>
        <row r="4822">
          <cell r="A4822" t="str">
            <v>Waddington</v>
          </cell>
        </row>
        <row r="4823">
          <cell r="A4823" t="str">
            <v>Waddington</v>
          </cell>
        </row>
        <row r="4824">
          <cell r="A4824" t="str">
            <v>Waddington</v>
          </cell>
        </row>
        <row r="4825">
          <cell r="A4825" t="str">
            <v>Waddington</v>
          </cell>
        </row>
        <row r="4826">
          <cell r="A4826" t="str">
            <v>Waddington</v>
          </cell>
        </row>
        <row r="4827">
          <cell r="A4827" t="str">
            <v>Waddington</v>
          </cell>
        </row>
        <row r="4828">
          <cell r="A4828" t="str">
            <v>Waddington</v>
          </cell>
        </row>
        <row r="4829">
          <cell r="A4829" t="str">
            <v>Waddington</v>
          </cell>
        </row>
        <row r="4830">
          <cell r="A4830" t="str">
            <v>Waddington</v>
          </cell>
        </row>
        <row r="4831">
          <cell r="A4831" t="str">
            <v>Waddington</v>
          </cell>
        </row>
        <row r="4832">
          <cell r="A4832" t="str">
            <v>Waddington</v>
          </cell>
        </row>
        <row r="4833">
          <cell r="A4833" t="str">
            <v>Waddington</v>
          </cell>
        </row>
        <row r="4834">
          <cell r="A4834" t="str">
            <v>Waddington</v>
          </cell>
        </row>
        <row r="4835">
          <cell r="A4835" t="str">
            <v>Waddington</v>
          </cell>
        </row>
        <row r="4836">
          <cell r="A4836" t="str">
            <v>Waddington</v>
          </cell>
        </row>
        <row r="4837">
          <cell r="A4837" t="str">
            <v>Waddington</v>
          </cell>
        </row>
        <row r="4838">
          <cell r="A4838" t="str">
            <v>Waddington</v>
          </cell>
        </row>
        <row r="4839">
          <cell r="A4839" t="str">
            <v>Waddington</v>
          </cell>
        </row>
        <row r="4840">
          <cell r="A4840" t="str">
            <v>Waddington</v>
          </cell>
        </row>
        <row r="4841">
          <cell r="A4841" t="str">
            <v>Waddington</v>
          </cell>
        </row>
        <row r="4842">
          <cell r="A4842" t="str">
            <v>Waddington</v>
          </cell>
        </row>
        <row r="4843">
          <cell r="A4843" t="str">
            <v>Waddington</v>
          </cell>
        </row>
        <row r="4844">
          <cell r="A4844" t="str">
            <v>Waddington</v>
          </cell>
        </row>
        <row r="4845">
          <cell r="A4845" t="str">
            <v>Waddington</v>
          </cell>
        </row>
        <row r="4846">
          <cell r="A4846" t="str">
            <v>Waddington</v>
          </cell>
        </row>
        <row r="4847">
          <cell r="A4847" t="str">
            <v>Waddington</v>
          </cell>
        </row>
        <row r="4848">
          <cell r="A4848" t="str">
            <v>Waddington</v>
          </cell>
        </row>
        <row r="4849">
          <cell r="A4849" t="str">
            <v>Waddington</v>
          </cell>
        </row>
        <row r="4850">
          <cell r="A4850" t="str">
            <v>Waddington</v>
          </cell>
        </row>
        <row r="4851">
          <cell r="A4851" t="str">
            <v>Waddington</v>
          </cell>
        </row>
        <row r="4852">
          <cell r="A4852" t="str">
            <v>Waddington</v>
          </cell>
        </row>
        <row r="4853">
          <cell r="A4853" t="str">
            <v>Waddington</v>
          </cell>
        </row>
        <row r="4854">
          <cell r="A4854" t="str">
            <v>Waddington</v>
          </cell>
        </row>
        <row r="4855">
          <cell r="A4855" t="str">
            <v>Waddington</v>
          </cell>
        </row>
        <row r="4856">
          <cell r="A4856" t="str">
            <v>Waddington</v>
          </cell>
        </row>
        <row r="4857">
          <cell r="A4857" t="str">
            <v>Waddington</v>
          </cell>
        </row>
        <row r="4858">
          <cell r="A4858" t="str">
            <v>Waddington</v>
          </cell>
        </row>
        <row r="4859">
          <cell r="A4859" t="str">
            <v>Waddington</v>
          </cell>
        </row>
        <row r="4860">
          <cell r="A4860" t="str">
            <v>Waddington</v>
          </cell>
        </row>
        <row r="4861">
          <cell r="A4861" t="str">
            <v>Waddington</v>
          </cell>
        </row>
        <row r="4862">
          <cell r="A4862" t="str">
            <v>Waddington</v>
          </cell>
        </row>
        <row r="4863">
          <cell r="A4863" t="str">
            <v>Waddington</v>
          </cell>
        </row>
        <row r="4864">
          <cell r="A4864" t="str">
            <v>Waddington</v>
          </cell>
        </row>
        <row r="4865">
          <cell r="A4865" t="str">
            <v>Waddington</v>
          </cell>
        </row>
        <row r="4866">
          <cell r="A4866" t="str">
            <v>Waddington</v>
          </cell>
        </row>
        <row r="4867">
          <cell r="A4867" t="str">
            <v>Waddington</v>
          </cell>
        </row>
        <row r="4868">
          <cell r="A4868" t="str">
            <v>Waddington</v>
          </cell>
        </row>
        <row r="4869">
          <cell r="A4869" t="str">
            <v>Waddington</v>
          </cell>
        </row>
        <row r="4870">
          <cell r="A4870" t="str">
            <v>Waddington</v>
          </cell>
        </row>
        <row r="4871">
          <cell r="A4871" t="str">
            <v>Waddington</v>
          </cell>
        </row>
        <row r="4872">
          <cell r="A4872" t="str">
            <v>Waddington</v>
          </cell>
        </row>
        <row r="4873">
          <cell r="A4873" t="str">
            <v>Waddington</v>
          </cell>
        </row>
        <row r="4874">
          <cell r="A4874" t="str">
            <v>Waddington</v>
          </cell>
        </row>
        <row r="4875">
          <cell r="A4875" t="str">
            <v>Waddington</v>
          </cell>
        </row>
        <row r="4876">
          <cell r="A4876" t="str">
            <v>Waddington</v>
          </cell>
        </row>
        <row r="4877">
          <cell r="A4877" t="str">
            <v>Waddington</v>
          </cell>
        </row>
        <row r="4878">
          <cell r="A4878" t="str">
            <v>Waddington</v>
          </cell>
        </row>
        <row r="4879">
          <cell r="A4879" t="str">
            <v>Waddington</v>
          </cell>
        </row>
        <row r="4880">
          <cell r="A4880" t="str">
            <v>Waddington</v>
          </cell>
        </row>
        <row r="4881">
          <cell r="A4881" t="str">
            <v>Waddington</v>
          </cell>
        </row>
        <row r="4882">
          <cell r="A4882" t="str">
            <v>Waddington</v>
          </cell>
        </row>
        <row r="4883">
          <cell r="A4883" t="str">
            <v>Waddington</v>
          </cell>
        </row>
        <row r="4884">
          <cell r="A4884" t="str">
            <v>Waddington</v>
          </cell>
        </row>
        <row r="4885">
          <cell r="A4885" t="str">
            <v>Waddington</v>
          </cell>
        </row>
        <row r="4886">
          <cell r="A4886" t="str">
            <v>Waddington</v>
          </cell>
        </row>
        <row r="4887">
          <cell r="A4887" t="str">
            <v>Waddington</v>
          </cell>
        </row>
        <row r="4888">
          <cell r="A4888" t="str">
            <v>Waddingt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Sept 08 values"/>
      <sheetName val="JE Sept 08 "/>
      <sheetName val="JE Mar 2008"/>
      <sheetName val="Peoplosoft March 08 Accruals"/>
      <sheetName val="Sep-Mar Calculations"/>
      <sheetName val="New Proposed"/>
      <sheetName val="Current"/>
      <sheetName val="Sep-Mar Calculations US $"/>
      <sheetName val="JE Sept 08 Prelim All charges"/>
      <sheetName val="JE Aug. 08"/>
      <sheetName val="Drop down"/>
      <sheetName val="Basis Data 03312008"/>
      <sheetName val="Farmers 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6 2016 NYISO Muni"/>
      <sheetName val="Sep-Mar Calculations"/>
    </sheetNames>
    <sheetDataSet>
      <sheetData sheetId="0" refreshError="1"/>
      <sheetData sheetId="1" refreshError="1">
        <row r="3701">
          <cell r="B3701">
            <v>4991635</v>
          </cell>
        </row>
        <row r="4444">
          <cell r="B4444">
            <v>1094500</v>
          </cell>
        </row>
        <row r="6673">
          <cell r="B6673">
            <v>32777540</v>
          </cell>
        </row>
        <row r="8902">
          <cell r="B8902">
            <v>2633500</v>
          </cell>
        </row>
        <row r="9645">
          <cell r="B9645">
            <v>4684435.2</v>
          </cell>
        </row>
        <row r="10388">
          <cell r="B10388">
            <v>1338014</v>
          </cell>
        </row>
        <row r="11131">
          <cell r="B11131">
            <v>1528999.2</v>
          </cell>
        </row>
        <row r="11874">
          <cell r="B11874">
            <v>566379</v>
          </cell>
        </row>
        <row r="12617">
          <cell r="B12617">
            <v>8003673</v>
          </cell>
        </row>
        <row r="13360">
          <cell r="B13360">
            <v>2586176.1</v>
          </cell>
        </row>
        <row r="14103">
          <cell r="B14103">
            <v>4626968</v>
          </cell>
        </row>
        <row r="16332">
          <cell r="B16332">
            <v>452259.9</v>
          </cell>
        </row>
        <row r="17075">
          <cell r="B17075">
            <v>4494902</v>
          </cell>
        </row>
        <row r="17818">
          <cell r="B17818">
            <v>5228112.3</v>
          </cell>
        </row>
        <row r="25248">
          <cell r="B25248">
            <v>1005679.8</v>
          </cell>
        </row>
        <row r="25991">
          <cell r="B25991">
            <v>2242617.2999999998</v>
          </cell>
        </row>
        <row r="26734">
          <cell r="B26734">
            <v>560341.5</v>
          </cell>
        </row>
        <row r="27477">
          <cell r="B27477">
            <v>8619266.6999999993</v>
          </cell>
        </row>
      </sheetData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ettings"/>
      <sheetName val="Filter"/>
      <sheetName val="Capex for DEC"/>
      <sheetName val="Capex Graph WA"/>
      <sheetName val="UKD"/>
      <sheetName val="Graph - Cons"/>
      <sheetName val="Cons"/>
      <sheetName val="Graph - Ops"/>
      <sheetName val="Ops"/>
      <sheetName val="DCS"/>
      <sheetName val="Graph - DCS"/>
      <sheetName val="NS"/>
      <sheetName val="Trans"/>
      <sheetName val="AC"/>
      <sheetName val="Graphs"/>
      <sheetName val="Directorates"/>
      <sheetName val="DP_1"/>
      <sheetName val="DP_2"/>
      <sheetName val="DP_3"/>
      <sheetName val="DP_5"/>
      <sheetName val="DP_6"/>
      <sheetName val="DP_7"/>
      <sheetName val="DP_8"/>
      <sheetName val="DP_9"/>
      <sheetName val="DP_10"/>
      <sheetName val="DP_11"/>
      <sheetName val="DP_12"/>
    </sheetNames>
    <sheetDataSet>
      <sheetData sheetId="0" refreshError="1"/>
      <sheetData sheetId="1" refreshError="1">
        <row r="1">
          <cell r="A1" t="str">
            <v>Posting Period</v>
          </cell>
          <cell r="B1">
            <v>6</v>
          </cell>
        </row>
      </sheetData>
      <sheetData sheetId="2" refreshError="1">
        <row r="1">
          <cell r="A1" t="str">
            <v>Activity UDF</v>
          </cell>
          <cell r="B1"/>
        </row>
        <row r="2">
          <cell r="A2" t="str">
            <v>Aux. Acct Asgmt</v>
          </cell>
          <cell r="B2"/>
        </row>
        <row r="3">
          <cell r="A3" t="str">
            <v>Aux.Acct Assgn Type</v>
          </cell>
          <cell r="B3"/>
        </row>
        <row r="4">
          <cell r="A4" t="str">
            <v>Chart of accounts</v>
          </cell>
          <cell r="B4"/>
        </row>
        <row r="5">
          <cell r="A5" t="str">
            <v>Company code</v>
          </cell>
          <cell r="B5" t="str">
            <v>1000 National Grid Gas plc</v>
          </cell>
        </row>
        <row r="6">
          <cell r="A6" t="str">
            <v>Controlling area</v>
          </cell>
          <cell r="B6" t="str">
            <v>N999 National Grid Plc.</v>
          </cell>
        </row>
        <row r="7">
          <cell r="A7" t="str">
            <v>Cost Centre</v>
          </cell>
          <cell r="B7" t="str">
            <v>Gas Distribution</v>
          </cell>
        </row>
        <row r="8">
          <cell r="A8" t="str">
            <v>Cost Element</v>
          </cell>
          <cell r="B8"/>
        </row>
        <row r="9">
          <cell r="A9" t="str">
            <v>Currency Type</v>
          </cell>
          <cell r="B9"/>
        </row>
        <row r="10">
          <cell r="A10" t="str">
            <v>Currency</v>
          </cell>
          <cell r="B10"/>
        </row>
        <row r="11">
          <cell r="A11" t="str">
            <v>Detail for value type</v>
          </cell>
          <cell r="B11"/>
        </row>
        <row r="12">
          <cell r="A12" t="str">
            <v>Expenditure Category</v>
          </cell>
          <cell r="B12" t="str">
            <v>CAP1</v>
          </cell>
        </row>
        <row r="13">
          <cell r="A13" t="str">
            <v>Fiscal year</v>
          </cell>
          <cell r="B13"/>
        </row>
        <row r="14">
          <cell r="A14" t="str">
            <v>IM Approval Year</v>
          </cell>
          <cell r="B14"/>
        </row>
        <row r="15">
          <cell r="A15" t="str">
            <v>IM Position</v>
          </cell>
          <cell r="B15"/>
        </row>
        <row r="16">
          <cell r="A16" t="str">
            <v>IM Program</v>
          </cell>
          <cell r="B16"/>
        </row>
        <row r="17">
          <cell r="A17" t="str">
            <v>Internal Order</v>
          </cell>
          <cell r="B17"/>
        </row>
        <row r="18">
          <cell r="A18" t="str">
            <v>Key Figures</v>
          </cell>
          <cell r="B18"/>
        </row>
        <row r="19">
          <cell r="A19" t="str">
            <v>Posting period</v>
          </cell>
          <cell r="B19"/>
        </row>
        <row r="20">
          <cell r="A20" t="str">
            <v>Profit Centre</v>
          </cell>
          <cell r="B20" t="str">
            <v>UK Distribution</v>
          </cell>
        </row>
        <row r="21">
          <cell r="A21" t="str">
            <v>Stat. key figure</v>
          </cell>
          <cell r="B21"/>
        </row>
        <row r="22">
          <cell r="A22" t="str">
            <v>Statistical ID</v>
          </cell>
          <cell r="B22"/>
        </row>
        <row r="23">
          <cell r="A23" t="str">
            <v>Unit of Measure</v>
          </cell>
          <cell r="B23"/>
        </row>
        <row r="24">
          <cell r="A24" t="str">
            <v>Value type</v>
          </cell>
          <cell r="B24"/>
        </row>
        <row r="25">
          <cell r="A25" t="str">
            <v>Version</v>
          </cell>
          <cell r="B25"/>
        </row>
        <row r="26">
          <cell r="A26" t="str">
            <v>WBS Element</v>
          </cell>
          <cell r="B26" t="str">
            <v>]CAPITAL CONTRIBUTIONS DISTBN P&amp;M NL[, ]CAPITAL CONTRIBUTIONS DISTBN P&amp;M EOE[...</v>
          </cell>
        </row>
        <row r="29">
          <cell r="A29" t="str">
            <v>Activity UDF</v>
          </cell>
          <cell r="B29" t="str">
            <v>]CDIT Capital Deferred Income Transf[</v>
          </cell>
        </row>
        <row r="30">
          <cell r="A30" t="str">
            <v>Aux. Acct Asgmt</v>
          </cell>
          <cell r="B30"/>
        </row>
        <row r="31">
          <cell r="A31" t="str">
            <v>Aux.Acct Assgn Type</v>
          </cell>
          <cell r="B31"/>
        </row>
        <row r="32">
          <cell r="A32" t="str">
            <v>Chart of accounts</v>
          </cell>
          <cell r="B32"/>
        </row>
        <row r="33">
          <cell r="A33" t="str">
            <v>Company code</v>
          </cell>
          <cell r="B33" t="str">
            <v>1000 National Grid Gas plc</v>
          </cell>
        </row>
        <row r="34">
          <cell r="A34" t="str">
            <v>Controlling area</v>
          </cell>
          <cell r="B34" t="str">
            <v>N999 National Grid Plc.</v>
          </cell>
        </row>
        <row r="35">
          <cell r="A35" t="str">
            <v>Cost Centre</v>
          </cell>
          <cell r="B35"/>
        </row>
        <row r="36">
          <cell r="A36" t="str">
            <v>Cost Element</v>
          </cell>
          <cell r="B36" t="str">
            <v>Capital Contributions Received, Capital Contributions Plan Settlement</v>
          </cell>
        </row>
        <row r="37">
          <cell r="A37" t="str">
            <v>Currency Type</v>
          </cell>
          <cell r="B37"/>
        </row>
        <row r="38">
          <cell r="A38" t="str">
            <v>Currency</v>
          </cell>
          <cell r="B38"/>
        </row>
        <row r="39">
          <cell r="A39" t="str">
            <v>Detail for value type</v>
          </cell>
          <cell r="B39"/>
        </row>
        <row r="40">
          <cell r="A40" t="str">
            <v>Expenditure Category</v>
          </cell>
          <cell r="B40" t="str">
            <v>CAP1</v>
          </cell>
        </row>
        <row r="41">
          <cell r="A41" t="str">
            <v>Fiscal year</v>
          </cell>
          <cell r="B41"/>
        </row>
        <row r="42">
          <cell r="A42" t="str">
            <v>IM Approval Year</v>
          </cell>
          <cell r="B42"/>
        </row>
        <row r="43">
          <cell r="A43" t="str">
            <v>IM Position</v>
          </cell>
          <cell r="B43"/>
        </row>
        <row r="44">
          <cell r="A44" t="str">
            <v>IM Program</v>
          </cell>
          <cell r="B44"/>
        </row>
        <row r="45">
          <cell r="A45" t="str">
            <v>Internal Order</v>
          </cell>
          <cell r="B45"/>
        </row>
        <row r="46">
          <cell r="A46" t="str">
            <v>Key Figures</v>
          </cell>
          <cell r="B46" t="str">
            <v>,In Month - Budget Variance to Actual Amount,Year to Date - Actual Amount,Year to Date - Budget Variance to Actual Amount...</v>
          </cell>
        </row>
        <row r="47">
          <cell r="A47" t="str">
            <v>Posting period</v>
          </cell>
          <cell r="B47"/>
        </row>
        <row r="48">
          <cell r="A48" t="str">
            <v>Profit Centre</v>
          </cell>
          <cell r="B48" t="str">
            <v>UK Distribution</v>
          </cell>
        </row>
        <row r="49">
          <cell r="A49" t="str">
            <v>Stat. key figure</v>
          </cell>
          <cell r="B49"/>
        </row>
        <row r="50">
          <cell r="A50" t="str">
            <v>Statistical ID</v>
          </cell>
          <cell r="B50"/>
        </row>
        <row r="51">
          <cell r="A51" t="str">
            <v>Unit of Measure</v>
          </cell>
          <cell r="B51"/>
        </row>
        <row r="52">
          <cell r="A52" t="str">
            <v>Value type</v>
          </cell>
          <cell r="B52"/>
        </row>
        <row r="53">
          <cell r="A53" t="str">
            <v>Version</v>
          </cell>
          <cell r="B53"/>
        </row>
        <row r="54">
          <cell r="A54" t="str">
            <v>WBS Element</v>
          </cell>
          <cell r="B54"/>
        </row>
        <row r="57">
          <cell r="A57" t="str">
            <v>Activity Type</v>
          </cell>
          <cell r="B57"/>
        </row>
        <row r="58">
          <cell r="A58" t="str">
            <v>Activity UDF</v>
          </cell>
          <cell r="B58"/>
        </row>
        <row r="59">
          <cell r="A59" t="str">
            <v>Aux. Acct Asgmt</v>
          </cell>
          <cell r="B59"/>
        </row>
        <row r="60">
          <cell r="A60" t="str">
            <v>Aux.Acct Assgn Type</v>
          </cell>
          <cell r="B60"/>
        </row>
        <row r="61">
          <cell r="A61" t="str">
            <v>Chart of accounts</v>
          </cell>
          <cell r="B61"/>
        </row>
        <row r="62">
          <cell r="A62" t="str">
            <v>Company code</v>
          </cell>
          <cell r="B62" t="str">
            <v>1000 National Grid Gas plc</v>
          </cell>
        </row>
        <row r="63">
          <cell r="A63" t="str">
            <v>Contract UDF</v>
          </cell>
          <cell r="B63"/>
        </row>
        <row r="64">
          <cell r="A64" t="str">
            <v>Controlling area</v>
          </cell>
          <cell r="B64" t="str">
            <v>N999 National Grid Plc.</v>
          </cell>
        </row>
        <row r="65">
          <cell r="A65" t="str">
            <v>Cost Centre</v>
          </cell>
          <cell r="B65" t="str">
            <v>Gas Distribution</v>
          </cell>
        </row>
        <row r="66">
          <cell r="A66" t="str">
            <v>Cost Element</v>
          </cell>
          <cell r="B66" t="str">
            <v>Capital Contributions Received</v>
          </cell>
        </row>
        <row r="67">
          <cell r="A67" t="str">
            <v>Currency Type</v>
          </cell>
          <cell r="B67"/>
        </row>
        <row r="68">
          <cell r="A68" t="str">
            <v>Currency</v>
          </cell>
          <cell r="B68"/>
        </row>
        <row r="69">
          <cell r="A69" t="str">
            <v>Customer UDF</v>
          </cell>
          <cell r="B69"/>
        </row>
        <row r="70">
          <cell r="A70" t="str">
            <v>Detail for value type</v>
          </cell>
          <cell r="B70"/>
        </row>
        <row r="71">
          <cell r="A71" t="str">
            <v>Expenditure Category</v>
          </cell>
          <cell r="B71"/>
        </row>
        <row r="72">
          <cell r="A72" t="str">
            <v>Fiscal year</v>
          </cell>
          <cell r="B72"/>
        </row>
        <row r="73">
          <cell r="A73" t="str">
            <v>IM Approval Year</v>
          </cell>
          <cell r="B73"/>
        </row>
        <row r="74">
          <cell r="A74" t="str">
            <v>IM Position</v>
          </cell>
          <cell r="B74"/>
        </row>
        <row r="75">
          <cell r="A75" t="str">
            <v>IM Program</v>
          </cell>
          <cell r="B75"/>
        </row>
        <row r="76">
          <cell r="A76" t="str">
            <v>Internal Order</v>
          </cell>
          <cell r="B76"/>
        </row>
        <row r="77">
          <cell r="A77" t="str">
            <v>Key Figures</v>
          </cell>
          <cell r="B77" t="str">
            <v>,Year to Date - Actual Amount</v>
          </cell>
        </row>
        <row r="78">
          <cell r="A78" t="str">
            <v>Partner object</v>
          </cell>
          <cell r="B78"/>
        </row>
        <row r="79">
          <cell r="A79" t="str">
            <v>Posting period</v>
          </cell>
          <cell r="B79"/>
        </row>
        <row r="80">
          <cell r="A80" t="str">
            <v>Product UDF</v>
          </cell>
          <cell r="B80"/>
        </row>
        <row r="81">
          <cell r="A81" t="str">
            <v>Profit Centre</v>
          </cell>
          <cell r="B81" t="str">
            <v>UK Distribution</v>
          </cell>
        </row>
        <row r="82">
          <cell r="A82" t="str">
            <v>Project Definition</v>
          </cell>
          <cell r="B82"/>
        </row>
        <row r="83">
          <cell r="A83" t="str">
            <v>Region UDF</v>
          </cell>
          <cell r="B83"/>
        </row>
        <row r="84">
          <cell r="A84" t="str">
            <v>Stat. key figure</v>
          </cell>
          <cell r="B84"/>
        </row>
        <row r="85">
          <cell r="A85" t="str">
            <v>Statistical ID</v>
          </cell>
          <cell r="B85"/>
        </row>
        <row r="86">
          <cell r="A86" t="str">
            <v>Unit of Measure</v>
          </cell>
          <cell r="B86"/>
        </row>
        <row r="87">
          <cell r="A87" t="str">
            <v>Value type</v>
          </cell>
          <cell r="B87"/>
        </row>
        <row r="88">
          <cell r="A88" t="str">
            <v>Version</v>
          </cell>
          <cell r="B88"/>
        </row>
        <row r="89">
          <cell r="A89" t="str">
            <v>WBS Element</v>
          </cell>
          <cell r="B89" t="str">
            <v>]MANAGEMENT FEE - LEGACY ADJUST EOE..MANAGEMENT FEE - LEGACY ADJUST NW[...</v>
          </cell>
        </row>
        <row r="91">
          <cell r="A91" t="str">
            <v>Activity UDF</v>
          </cell>
          <cell r="B91"/>
        </row>
        <row r="92">
          <cell r="A92" t="str">
            <v>Aux. Acct Asgmt</v>
          </cell>
          <cell r="B92"/>
        </row>
        <row r="93">
          <cell r="A93" t="str">
            <v>Aux.Acct Assgn Type</v>
          </cell>
          <cell r="B93"/>
        </row>
        <row r="94">
          <cell r="A94" t="str">
            <v>Chart of accounts</v>
          </cell>
          <cell r="B94"/>
        </row>
        <row r="95">
          <cell r="A95" t="str">
            <v>Company code</v>
          </cell>
          <cell r="B95" t="str">
            <v>1000 National Grid Gas plc</v>
          </cell>
        </row>
        <row r="96">
          <cell r="A96" t="str">
            <v>Controlling area</v>
          </cell>
          <cell r="B96" t="str">
            <v>N999 National Grid Plc.</v>
          </cell>
        </row>
        <row r="97">
          <cell r="A97" t="str">
            <v>Cost Centre</v>
          </cell>
          <cell r="B97" t="str">
            <v>Gas Distribution</v>
          </cell>
        </row>
        <row r="98">
          <cell r="A98" t="str">
            <v>Cost Element</v>
          </cell>
          <cell r="B98"/>
        </row>
        <row r="99">
          <cell r="A99" t="str">
            <v>Currency Type</v>
          </cell>
          <cell r="B99"/>
        </row>
        <row r="100">
          <cell r="A100" t="str">
            <v>Currency</v>
          </cell>
          <cell r="B100"/>
        </row>
        <row r="101">
          <cell r="A101" t="str">
            <v>Detail for value type</v>
          </cell>
          <cell r="B101"/>
        </row>
        <row r="102">
          <cell r="A102" t="str">
            <v>Expenditure Category</v>
          </cell>
          <cell r="B102" t="str">
            <v>CAP1</v>
          </cell>
        </row>
        <row r="103">
          <cell r="A103" t="str">
            <v>Fiscal year</v>
          </cell>
          <cell r="B103"/>
        </row>
        <row r="104">
          <cell r="A104" t="str">
            <v>IM Approval Year</v>
          </cell>
          <cell r="B104"/>
        </row>
        <row r="105">
          <cell r="A105" t="str">
            <v>IM Position</v>
          </cell>
          <cell r="B105"/>
        </row>
        <row r="106">
          <cell r="A106" t="str">
            <v>IM Program</v>
          </cell>
          <cell r="B106"/>
        </row>
        <row r="107">
          <cell r="A107" t="str">
            <v>Internal Order</v>
          </cell>
          <cell r="B107"/>
        </row>
        <row r="108">
          <cell r="A108" t="str">
            <v>Key Figures</v>
          </cell>
          <cell r="B108" t="str">
            <v>,In Month - Actual Amount,Year to Date - Actual Amount,Year to Date - Budget Amount,Full Year - Previous Year Actual Amount...</v>
          </cell>
        </row>
        <row r="109">
          <cell r="A109" t="str">
            <v>Posting period</v>
          </cell>
          <cell r="B109"/>
        </row>
        <row r="110">
          <cell r="A110" t="str">
            <v>Profit Centre</v>
          </cell>
          <cell r="B110" t="str">
            <v>UK Distribution</v>
          </cell>
        </row>
        <row r="111">
          <cell r="A111" t="str">
            <v>Stat. key figure</v>
          </cell>
          <cell r="B111"/>
        </row>
        <row r="112">
          <cell r="A112" t="str">
            <v>Statistical ID</v>
          </cell>
          <cell r="B112"/>
        </row>
        <row r="113">
          <cell r="A113" t="str">
            <v>Unit of Measure</v>
          </cell>
          <cell r="B113"/>
        </row>
        <row r="114">
          <cell r="A114" t="str">
            <v>Value type</v>
          </cell>
          <cell r="B114"/>
        </row>
        <row r="115">
          <cell r="A115" t="str">
            <v>Version</v>
          </cell>
          <cell r="B115"/>
        </row>
        <row r="116">
          <cell r="A116" t="str">
            <v>WBS Element</v>
          </cell>
          <cell r="B116" t="str">
            <v>]CAPITAL CONTRIBUTIONS DISTBN P&amp;M NL[, ]CAPITAL CONTRIBUTIONS DISTBN P&amp;M EOE[...</v>
          </cell>
        </row>
        <row r="118">
          <cell r="A118" t="str">
            <v>Activity UDF</v>
          </cell>
          <cell r="B118"/>
        </row>
        <row r="119">
          <cell r="A119" t="str">
            <v>Aux. Acct Asgmt</v>
          </cell>
          <cell r="B119"/>
        </row>
        <row r="120">
          <cell r="A120" t="str">
            <v>Aux.Acct Assgn Type</v>
          </cell>
          <cell r="B120"/>
        </row>
        <row r="121">
          <cell r="A121" t="str">
            <v>Chart of accounts</v>
          </cell>
          <cell r="B121"/>
        </row>
        <row r="122">
          <cell r="A122" t="str">
            <v>Company code</v>
          </cell>
          <cell r="B122" t="str">
            <v>1000 National Grid Gas plc</v>
          </cell>
        </row>
        <row r="123">
          <cell r="A123" t="str">
            <v>Controlling area</v>
          </cell>
          <cell r="B123" t="str">
            <v>N999 National Grid Plc.</v>
          </cell>
        </row>
        <row r="124">
          <cell r="A124" t="str">
            <v>Cost Centre</v>
          </cell>
          <cell r="B124" t="str">
            <v>Operations</v>
          </cell>
        </row>
        <row r="125">
          <cell r="A125" t="str">
            <v>Cost Element</v>
          </cell>
          <cell r="B125"/>
        </row>
        <row r="126">
          <cell r="A126" t="str">
            <v>Currency Type</v>
          </cell>
          <cell r="B126"/>
        </row>
        <row r="127">
          <cell r="A127" t="str">
            <v>Currency</v>
          </cell>
          <cell r="B127"/>
        </row>
        <row r="128">
          <cell r="A128" t="str">
            <v>Detail for value type</v>
          </cell>
          <cell r="B128"/>
        </row>
        <row r="129">
          <cell r="A129" t="str">
            <v>Expenditure Category</v>
          </cell>
          <cell r="B129" t="str">
            <v>CAP1</v>
          </cell>
        </row>
        <row r="130">
          <cell r="A130" t="str">
            <v>Fiscal year</v>
          </cell>
          <cell r="B130"/>
        </row>
        <row r="131">
          <cell r="A131" t="str">
            <v>IM Approval Year</v>
          </cell>
          <cell r="B131"/>
        </row>
        <row r="132">
          <cell r="A132" t="str">
            <v>IM Position</v>
          </cell>
          <cell r="B132"/>
        </row>
        <row r="133">
          <cell r="A133" t="str">
            <v>IM Program</v>
          </cell>
          <cell r="B133"/>
        </row>
        <row r="134">
          <cell r="A134" t="str">
            <v>Internal Order</v>
          </cell>
          <cell r="B134"/>
        </row>
        <row r="135">
          <cell r="A135" t="str">
            <v>Key Figures</v>
          </cell>
          <cell r="B135" t="str">
            <v>,In Month - Actual Amount,In Month - Budget Amount,In Month - Forecast Amount,In Month - Previous Year Amount...</v>
          </cell>
        </row>
        <row r="136">
          <cell r="A136" t="str">
            <v>Posting period</v>
          </cell>
          <cell r="B136"/>
        </row>
        <row r="137">
          <cell r="A137" t="str">
            <v>Profit Centre</v>
          </cell>
          <cell r="B137" t="str">
            <v>UK Distribution</v>
          </cell>
        </row>
        <row r="138">
          <cell r="A138" t="str">
            <v>Stat. key figure</v>
          </cell>
          <cell r="B138"/>
        </row>
        <row r="139">
          <cell r="A139" t="str">
            <v>Statistical ID</v>
          </cell>
          <cell r="B139"/>
        </row>
        <row r="140">
          <cell r="A140" t="str">
            <v>Unit of Measure</v>
          </cell>
          <cell r="B140"/>
        </row>
        <row r="141">
          <cell r="A141" t="str">
            <v>Value type</v>
          </cell>
          <cell r="B141"/>
        </row>
        <row r="142">
          <cell r="A142" t="str">
            <v>Version</v>
          </cell>
          <cell r="B142"/>
        </row>
        <row r="143">
          <cell r="A143" t="str">
            <v>WBS Element</v>
          </cell>
          <cell r="B143" t="str">
            <v>]CAPITAL CONTRIBUTIONS DISTBN MAINS NW[, ]CAPITAL CONTRIBUTIONS DISTBN MAINS WM[...</v>
          </cell>
        </row>
        <row r="146">
          <cell r="A146" t="str">
            <v>Activity UDF</v>
          </cell>
          <cell r="B146"/>
        </row>
        <row r="147">
          <cell r="A147" t="str">
            <v>Aux. Acct Asgmt</v>
          </cell>
          <cell r="B147"/>
        </row>
        <row r="148">
          <cell r="A148" t="str">
            <v>Aux.Acct Assgn Type</v>
          </cell>
          <cell r="B148"/>
        </row>
        <row r="149">
          <cell r="A149" t="str">
            <v>Chart of accounts</v>
          </cell>
          <cell r="B149"/>
        </row>
        <row r="150">
          <cell r="A150" t="str">
            <v>Company code</v>
          </cell>
          <cell r="B150" t="str">
            <v>1000 National Grid Gas plc</v>
          </cell>
        </row>
        <row r="151">
          <cell r="A151" t="str">
            <v>Controlling area</v>
          </cell>
          <cell r="B151" t="str">
            <v>N999 National Grid Plc.</v>
          </cell>
        </row>
        <row r="152">
          <cell r="A152" t="str">
            <v>Cost Centre</v>
          </cell>
          <cell r="B152" t="str">
            <v>Construction</v>
          </cell>
        </row>
        <row r="153">
          <cell r="A153" t="str">
            <v>Cost Element</v>
          </cell>
          <cell r="B153"/>
        </row>
        <row r="154">
          <cell r="A154" t="str">
            <v>Currency Type</v>
          </cell>
          <cell r="B154"/>
        </row>
        <row r="155">
          <cell r="A155" t="str">
            <v>Currency</v>
          </cell>
          <cell r="B155"/>
        </row>
        <row r="156">
          <cell r="A156" t="str">
            <v>Detail for value type</v>
          </cell>
          <cell r="B156"/>
        </row>
        <row r="157">
          <cell r="A157" t="str">
            <v>Expenditure Category</v>
          </cell>
          <cell r="B157" t="str">
            <v>CAP1</v>
          </cell>
        </row>
        <row r="158">
          <cell r="A158" t="str">
            <v>Fiscal year</v>
          </cell>
          <cell r="B158"/>
        </row>
        <row r="159">
          <cell r="A159" t="str">
            <v>IM Approval Year</v>
          </cell>
          <cell r="B159"/>
        </row>
        <row r="160">
          <cell r="A160" t="str">
            <v>IM Position</v>
          </cell>
          <cell r="B160"/>
        </row>
        <row r="161">
          <cell r="A161" t="str">
            <v>IM Program</v>
          </cell>
          <cell r="B161"/>
        </row>
        <row r="162">
          <cell r="A162" t="str">
            <v>Internal Order</v>
          </cell>
          <cell r="B162"/>
        </row>
        <row r="163">
          <cell r="A163" t="str">
            <v>Key Figures</v>
          </cell>
          <cell r="B163" t="str">
            <v>,In Month - Actual Amount,In Month - Budget Amount,In Month - Forecast Amount,In Month - Previous Year Amount...</v>
          </cell>
        </row>
        <row r="164">
          <cell r="A164" t="str">
            <v>Posting period</v>
          </cell>
          <cell r="B164"/>
        </row>
        <row r="165">
          <cell r="A165" t="str">
            <v>Profit Centre</v>
          </cell>
          <cell r="B165" t="str">
            <v>UK Distribution</v>
          </cell>
        </row>
        <row r="166">
          <cell r="A166" t="str">
            <v>Stat. key figure</v>
          </cell>
          <cell r="B166"/>
        </row>
        <row r="167">
          <cell r="A167" t="str">
            <v>Statistical ID</v>
          </cell>
          <cell r="B167"/>
        </row>
        <row r="168">
          <cell r="A168" t="str">
            <v>Unit of Measure</v>
          </cell>
          <cell r="B168"/>
        </row>
        <row r="169">
          <cell r="A169" t="str">
            <v>Value type</v>
          </cell>
          <cell r="B169"/>
        </row>
        <row r="170">
          <cell r="A170" t="str">
            <v>Version</v>
          </cell>
          <cell r="B170"/>
        </row>
        <row r="171">
          <cell r="A171" t="str">
            <v>WBS Element</v>
          </cell>
          <cell r="B171" t="str">
            <v>]CAPITAL CONTRIBUTIONS DISTBN P&amp;M NL[, ]CAPITAL CONTRIBUTIONS DISTBN P&amp;M EOE[...</v>
          </cell>
        </row>
        <row r="174">
          <cell r="A174" t="str">
            <v>Activity UDF</v>
          </cell>
          <cell r="B174"/>
        </row>
        <row r="175">
          <cell r="A175" t="str">
            <v>Aux. Acct Asgmt</v>
          </cell>
          <cell r="B175"/>
        </row>
        <row r="176">
          <cell r="A176" t="str">
            <v>Aux.Acct Assgn Type</v>
          </cell>
          <cell r="B176"/>
        </row>
        <row r="177">
          <cell r="A177" t="str">
            <v>Chart of accounts</v>
          </cell>
          <cell r="B177"/>
        </row>
        <row r="178">
          <cell r="A178" t="str">
            <v>Company code</v>
          </cell>
          <cell r="B178" t="str">
            <v>1000 National Grid Gas plc</v>
          </cell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CAP1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/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Actual Amount,In Month - Budget Amount,In Month - Forecast Amount,In Month - Previous Year Amount...</v>
          </cell>
        </row>
        <row r="192">
          <cell r="A192" t="str">
            <v>Posting period</v>
          </cell>
          <cell r="B192"/>
        </row>
        <row r="193">
          <cell r="A193" t="str">
            <v>Profit Centre</v>
          </cell>
          <cell r="B193" t="str">
            <v>UK Distribution</v>
          </cell>
        </row>
        <row r="194">
          <cell r="A194" t="str">
            <v>Stat. key figure</v>
          </cell>
          <cell r="B194"/>
        </row>
        <row r="195">
          <cell r="A195" t="str">
            <v>Statistical ID</v>
          </cell>
          <cell r="B195"/>
        </row>
        <row r="196">
          <cell r="A196" t="str">
            <v>Unit of Measure</v>
          </cell>
          <cell r="B196"/>
        </row>
        <row r="197">
          <cell r="A197" t="str">
            <v>Value type</v>
          </cell>
          <cell r="B197"/>
        </row>
        <row r="198">
          <cell r="A198" t="str">
            <v>Version</v>
          </cell>
          <cell r="B198"/>
        </row>
        <row r="199">
          <cell r="A199" t="str">
            <v>WBS Element</v>
          </cell>
          <cell r="B199" t="str">
            <v>]CAPITAL CONTRIBUTIONS DISTBN MAINS NW[, ]CAPITAL CONTRIBUTIONS DISTBN MAINS WM[...</v>
          </cell>
        </row>
        <row r="202">
          <cell r="A202" t="str">
            <v>Activity UDF</v>
          </cell>
          <cell r="B202"/>
        </row>
        <row r="203">
          <cell r="A203" t="str">
            <v>Aux. Acct Asgmt</v>
          </cell>
          <cell r="B203"/>
        </row>
        <row r="204">
          <cell r="A204" t="str">
            <v>Aux.Acct Assgn Type</v>
          </cell>
          <cell r="B204"/>
        </row>
        <row r="205">
          <cell r="A205" t="str">
            <v>Chart of accounts</v>
          </cell>
          <cell r="B205"/>
        </row>
        <row r="206">
          <cell r="A206" t="str">
            <v>Company code</v>
          </cell>
          <cell r="B206" t="str">
            <v>1000 National Grid Gas plc</v>
          </cell>
        </row>
        <row r="207">
          <cell r="A207" t="str">
            <v>Controlling area</v>
          </cell>
          <cell r="B207" t="str">
            <v>N999 National Grid Plc.</v>
          </cell>
        </row>
        <row r="208">
          <cell r="A208" t="str">
            <v>Cost Centre</v>
          </cell>
          <cell r="B208" t="str">
            <v>Distribution Customer Support</v>
          </cell>
        </row>
        <row r="209">
          <cell r="A209" t="str">
            <v>Cost Element</v>
          </cell>
          <cell r="B209"/>
        </row>
        <row r="210">
          <cell r="A210" t="str">
            <v>Currency Type</v>
          </cell>
          <cell r="B210"/>
        </row>
        <row r="211">
          <cell r="A211" t="str">
            <v>Currency</v>
          </cell>
          <cell r="B211"/>
        </row>
        <row r="212">
          <cell r="A212" t="str">
            <v>Detail for value type</v>
          </cell>
          <cell r="B212"/>
        </row>
        <row r="213">
          <cell r="A213" t="str">
            <v>Expenditure Category</v>
          </cell>
          <cell r="B213" t="str">
            <v>CAP1</v>
          </cell>
        </row>
        <row r="214">
          <cell r="A214" t="str">
            <v>Fiscal year</v>
          </cell>
          <cell r="B214"/>
        </row>
        <row r="215">
          <cell r="A215" t="str">
            <v>IM Approval Year</v>
          </cell>
          <cell r="B215"/>
        </row>
        <row r="216">
          <cell r="A216" t="str">
            <v>IM Position</v>
          </cell>
          <cell r="B216"/>
        </row>
        <row r="217">
          <cell r="A217" t="str">
            <v>IM Program</v>
          </cell>
          <cell r="B217"/>
        </row>
        <row r="218">
          <cell r="A218" t="str">
            <v>Internal Order</v>
          </cell>
          <cell r="B218"/>
        </row>
        <row r="219">
          <cell r="A219" t="str">
            <v>Key Figures</v>
          </cell>
          <cell r="B219" t="str">
            <v>,In Month - Actual Amount,In Month - Budget Amount,In Month - Forecast Amount,In Month - Previous Year Amount...</v>
          </cell>
        </row>
        <row r="220">
          <cell r="A220" t="str">
            <v>Posting period</v>
          </cell>
          <cell r="B220"/>
        </row>
        <row r="221">
          <cell r="A221" t="str">
            <v>Profit Centre</v>
          </cell>
          <cell r="B221" t="str">
            <v>UK Distribution</v>
          </cell>
        </row>
        <row r="222">
          <cell r="A222" t="str">
            <v>Stat. key figure</v>
          </cell>
          <cell r="B222"/>
        </row>
        <row r="223">
          <cell r="A223" t="str">
            <v>Statistical ID</v>
          </cell>
          <cell r="B223"/>
        </row>
        <row r="224">
          <cell r="A224" t="str">
            <v>Unit of Measure</v>
          </cell>
          <cell r="B224"/>
        </row>
        <row r="225">
          <cell r="A225" t="str">
            <v>Value type</v>
          </cell>
          <cell r="B225"/>
        </row>
        <row r="226">
          <cell r="A226" t="str">
            <v>Version</v>
          </cell>
          <cell r="B226"/>
        </row>
        <row r="227">
          <cell r="A227" t="str">
            <v>WBS Element</v>
          </cell>
          <cell r="B227" t="str">
            <v>]CAPITAL CONTRIBUTIONS DISTBN P&amp;M NL[, ]CAPITAL CONTRIBUTIONS DISTBN P&amp;M EOE[...</v>
          </cell>
        </row>
        <row r="229">
          <cell r="A229" t="str">
            <v>Activity UDF</v>
          </cell>
          <cell r="B229"/>
        </row>
        <row r="230">
          <cell r="A230" t="str">
            <v>Aux. Acct Asgmt</v>
          </cell>
          <cell r="B230"/>
        </row>
        <row r="231">
          <cell r="A231" t="str">
            <v>Aux.Acct Assgn Type</v>
          </cell>
          <cell r="B231"/>
        </row>
        <row r="232">
          <cell r="A232" t="str">
            <v>Chart of accounts</v>
          </cell>
          <cell r="B232"/>
        </row>
        <row r="233">
          <cell r="A233" t="str">
            <v>Company code</v>
          </cell>
          <cell r="B233" t="str">
            <v>1000 National Grid Gas plc</v>
          </cell>
        </row>
        <row r="234">
          <cell r="A234" t="str">
            <v>Controlling area</v>
          </cell>
          <cell r="B234" t="str">
            <v>N999 National Grid Plc.</v>
          </cell>
        </row>
        <row r="235">
          <cell r="A235" t="str">
            <v>Cost Centre</v>
          </cell>
          <cell r="B235" t="str">
            <v>Distribution Transformation</v>
          </cell>
        </row>
        <row r="236">
          <cell r="A236" t="str">
            <v>Cost Element</v>
          </cell>
          <cell r="B236"/>
        </row>
        <row r="237">
          <cell r="A237" t="str">
            <v>Currency Type</v>
          </cell>
          <cell r="B237"/>
        </row>
        <row r="238">
          <cell r="A238" t="str">
            <v>Currency</v>
          </cell>
          <cell r="B238"/>
        </row>
        <row r="239">
          <cell r="A239" t="str">
            <v>Detail for value type</v>
          </cell>
          <cell r="B239"/>
        </row>
        <row r="240">
          <cell r="A240" t="str">
            <v>Expenditure Category</v>
          </cell>
          <cell r="B240" t="str">
            <v>CAP1</v>
          </cell>
        </row>
        <row r="241">
          <cell r="A241" t="str">
            <v>Fiscal year</v>
          </cell>
          <cell r="B241"/>
        </row>
        <row r="242">
          <cell r="A242" t="str">
            <v>IM Approval Year</v>
          </cell>
          <cell r="B242"/>
        </row>
        <row r="243">
          <cell r="A243" t="str">
            <v>IM Position</v>
          </cell>
          <cell r="B243"/>
        </row>
        <row r="244">
          <cell r="A244" t="str">
            <v>IM Program</v>
          </cell>
          <cell r="B244"/>
        </row>
        <row r="245">
          <cell r="A245" t="str">
            <v>Internal Order</v>
          </cell>
          <cell r="B245"/>
        </row>
        <row r="246">
          <cell r="A246" t="str">
            <v>Key Figures</v>
          </cell>
          <cell r="B246" t="str">
            <v>,In Month - Actual Amount,In Month - Budget Amount,In Month - Forecast Amount,In Month - Previous Year Amount...</v>
          </cell>
        </row>
        <row r="247">
          <cell r="A247" t="str">
            <v>Posting period</v>
          </cell>
          <cell r="B247"/>
        </row>
        <row r="248">
          <cell r="A248" t="str">
            <v>Profit Centre</v>
          </cell>
          <cell r="B248" t="str">
            <v>UK Distribution</v>
          </cell>
        </row>
        <row r="249">
          <cell r="A249" t="str">
            <v>Stat. key figure</v>
          </cell>
          <cell r="B249"/>
        </row>
        <row r="250">
          <cell r="A250" t="str">
            <v>Statistical ID</v>
          </cell>
          <cell r="B250"/>
        </row>
        <row r="251">
          <cell r="A251" t="str">
            <v>Unit of Measure</v>
          </cell>
          <cell r="B251"/>
        </row>
        <row r="252">
          <cell r="A252" t="str">
            <v>Value type</v>
          </cell>
          <cell r="B252"/>
        </row>
        <row r="253">
          <cell r="A253" t="str">
            <v>Version</v>
          </cell>
          <cell r="B253"/>
        </row>
        <row r="254">
          <cell r="A254" t="str">
            <v>WBS Element</v>
          </cell>
          <cell r="B254" t="str">
            <v>]CAPITAL CONTRIBUTIONS DISTBN P&amp;M NL[, ]CAPITAL CONTRIBUTIONS DISTBN P&amp;M EOE[...</v>
          </cell>
        </row>
        <row r="257">
          <cell r="A257" t="str">
            <v>Activity UDF</v>
          </cell>
          <cell r="B257"/>
        </row>
        <row r="258">
          <cell r="A258" t="str">
            <v>Aux. Acct Asgmt</v>
          </cell>
          <cell r="B258"/>
        </row>
        <row r="259">
          <cell r="A259" t="str">
            <v>Aux.Acct Assgn Type</v>
          </cell>
          <cell r="B259"/>
        </row>
        <row r="260">
          <cell r="A260" t="str">
            <v>Chart of accounts</v>
          </cell>
          <cell r="B260"/>
        </row>
        <row r="261">
          <cell r="A261" t="str">
            <v>Company code</v>
          </cell>
          <cell r="B261" t="str">
            <v>1000 National Grid Gas plc</v>
          </cell>
        </row>
        <row r="262">
          <cell r="A262" t="str">
            <v>Controlling area</v>
          </cell>
          <cell r="B262" t="str">
            <v>N999 National Grid Plc.</v>
          </cell>
        </row>
        <row r="263">
          <cell r="A263" t="str">
            <v>Cost Centre</v>
          </cell>
          <cell r="B263" t="str">
            <v>Accounting Control</v>
          </cell>
        </row>
        <row r="264">
          <cell r="A264" t="str">
            <v>Cost Element</v>
          </cell>
          <cell r="B264"/>
        </row>
        <row r="265">
          <cell r="A265" t="str">
            <v>Currency Type</v>
          </cell>
          <cell r="B265"/>
        </row>
        <row r="266">
          <cell r="A266" t="str">
            <v>Currency</v>
          </cell>
          <cell r="B266"/>
        </row>
        <row r="267">
          <cell r="A267" t="str">
            <v>Detail for value type</v>
          </cell>
          <cell r="B267"/>
        </row>
        <row r="268">
          <cell r="A268" t="str">
            <v>Expenditure Category</v>
          </cell>
          <cell r="B268" t="str">
            <v>CAP1</v>
          </cell>
        </row>
        <row r="269">
          <cell r="A269" t="str">
            <v>Fiscal year</v>
          </cell>
          <cell r="B269"/>
        </row>
        <row r="270">
          <cell r="A270" t="str">
            <v>IM Approval Year</v>
          </cell>
          <cell r="B270"/>
        </row>
        <row r="271">
          <cell r="A271" t="str">
            <v>IM Position</v>
          </cell>
          <cell r="B271"/>
        </row>
        <row r="272">
          <cell r="A272" t="str">
            <v>IM Program</v>
          </cell>
          <cell r="B272"/>
        </row>
        <row r="273">
          <cell r="A273" t="str">
            <v>Internal Order</v>
          </cell>
          <cell r="B273"/>
        </row>
        <row r="274">
          <cell r="A274" t="str">
            <v>Key Figures</v>
          </cell>
          <cell r="B274" t="str">
            <v>,In Month - Actual Amount,In Month - Budget Amount,In Month - Forecast Amount,In Month - Previous Year Amount...</v>
          </cell>
        </row>
        <row r="275">
          <cell r="A275" t="str">
            <v>Posting period</v>
          </cell>
          <cell r="B275"/>
        </row>
        <row r="276">
          <cell r="A276" t="str">
            <v>Profit Centre</v>
          </cell>
          <cell r="B276" t="str">
            <v>UK Distribution</v>
          </cell>
        </row>
        <row r="277">
          <cell r="A277" t="str">
            <v>Stat. key figure</v>
          </cell>
          <cell r="B277"/>
        </row>
        <row r="278">
          <cell r="A278" t="str">
            <v>Statistical ID</v>
          </cell>
          <cell r="B278"/>
        </row>
        <row r="279">
          <cell r="A279" t="str">
            <v>Unit of Measure</v>
          </cell>
          <cell r="B279"/>
        </row>
        <row r="280">
          <cell r="A280" t="str">
            <v>Value type</v>
          </cell>
          <cell r="B280"/>
        </row>
        <row r="281">
          <cell r="A281" t="str">
            <v>Version</v>
          </cell>
          <cell r="B281"/>
        </row>
        <row r="282">
          <cell r="A282" t="str">
            <v>WBS Element</v>
          </cell>
          <cell r="B282" t="str">
            <v>]CAPITAL CONTRIBUTIONS DISTBN MAINS NW[, ]CAPITAL CONTRIBUTIONS DISTBN MAINS WM[...</v>
          </cell>
        </row>
        <row r="285">
          <cell r="A285" t="str">
            <v>Activity UDF</v>
          </cell>
          <cell r="B285" t="str">
            <v>]CDIT Capital Deferred Income Transf[</v>
          </cell>
        </row>
        <row r="286">
          <cell r="A286" t="str">
            <v>Aux. Acct Asgmt</v>
          </cell>
          <cell r="B286"/>
        </row>
        <row r="287">
          <cell r="A287" t="str">
            <v>Aux.Acct Assgn Type</v>
          </cell>
          <cell r="B287"/>
        </row>
        <row r="288">
          <cell r="A288" t="str">
            <v>Chart of accounts</v>
          </cell>
          <cell r="B288"/>
        </row>
        <row r="289">
          <cell r="A289" t="str">
            <v>Company code</v>
          </cell>
          <cell r="B289" t="str">
            <v>1000 National Grid Gas plc</v>
          </cell>
        </row>
        <row r="290">
          <cell r="A290" t="str">
            <v>Controlling area</v>
          </cell>
          <cell r="B290" t="str">
            <v>N999 National Grid Plc.</v>
          </cell>
        </row>
        <row r="291">
          <cell r="A291" t="str">
            <v>Cost Centre</v>
          </cell>
          <cell r="B291" t="str">
            <v>Gas Distribution</v>
          </cell>
        </row>
        <row r="292">
          <cell r="A292" t="str">
            <v>Cost Element</v>
          </cell>
          <cell r="B292" t="str">
            <v>Capital Contributions Received, Capital Contributions Plan Settlement</v>
          </cell>
        </row>
        <row r="293">
          <cell r="A293" t="str">
            <v>Currency Type</v>
          </cell>
          <cell r="B293"/>
        </row>
        <row r="294">
          <cell r="A294" t="str">
            <v>Currency</v>
          </cell>
          <cell r="B294"/>
        </row>
        <row r="295">
          <cell r="A295" t="str">
            <v>Detail for value type</v>
          </cell>
          <cell r="B295"/>
        </row>
        <row r="296">
          <cell r="A296" t="str">
            <v>Expenditure Category</v>
          </cell>
          <cell r="B296"/>
        </row>
        <row r="297">
          <cell r="A297" t="str">
            <v>Fiscal year</v>
          </cell>
          <cell r="B297"/>
        </row>
        <row r="298">
          <cell r="A298" t="str">
            <v>IM Approval Year</v>
          </cell>
          <cell r="B298"/>
        </row>
        <row r="299">
          <cell r="A299" t="str">
            <v>IM Position</v>
          </cell>
          <cell r="B299"/>
        </row>
        <row r="300">
          <cell r="A300" t="str">
            <v>IM Program</v>
          </cell>
          <cell r="B300"/>
        </row>
        <row r="301">
          <cell r="A301" t="str">
            <v>Internal Order</v>
          </cell>
          <cell r="B301"/>
        </row>
        <row r="302">
          <cell r="A302" t="str">
            <v>Key Figures</v>
          </cell>
          <cell r="B302"/>
        </row>
        <row r="303">
          <cell r="A303" t="str">
            <v>Posting period</v>
          </cell>
          <cell r="B303"/>
        </row>
        <row r="304">
          <cell r="A304" t="str">
            <v>Profit Centre</v>
          </cell>
          <cell r="B304" t="str">
            <v>UK Distribution</v>
          </cell>
        </row>
        <row r="305">
          <cell r="A305" t="str">
            <v>Stat. key figure</v>
          </cell>
          <cell r="B305"/>
        </row>
        <row r="306">
          <cell r="A306" t="str">
            <v>Statistical ID</v>
          </cell>
          <cell r="B306"/>
        </row>
        <row r="307">
          <cell r="A307" t="str">
            <v>Unit of Measure</v>
          </cell>
          <cell r="B307"/>
        </row>
        <row r="308">
          <cell r="A308" t="str">
            <v>Value type</v>
          </cell>
          <cell r="B308"/>
        </row>
        <row r="309">
          <cell r="A309" t="str">
            <v>Version</v>
          </cell>
          <cell r="B309"/>
        </row>
        <row r="310">
          <cell r="A310" t="str">
            <v>WBS Element</v>
          </cell>
          <cell r="B310" t="str">
            <v>]CAPITAL CONTRIBUTIONS DISTBN MAINS NW..CAPITAL CONTRIBUTIONS DISTBN MAINS NW[...</v>
          </cell>
        </row>
        <row r="313">
          <cell r="A313" t="str">
            <v>Activity UDF</v>
          </cell>
          <cell r="B313"/>
        </row>
        <row r="314">
          <cell r="A314" t="str">
            <v>Aux. Acct Asgmt</v>
          </cell>
          <cell r="B314"/>
        </row>
        <row r="315">
          <cell r="A315" t="str">
            <v>Aux.Acct Assgn Type</v>
          </cell>
          <cell r="B315"/>
        </row>
        <row r="316">
          <cell r="A316" t="str">
            <v>Chart of accounts</v>
          </cell>
          <cell r="B316"/>
        </row>
        <row r="317">
          <cell r="A317" t="str">
            <v>Company code</v>
          </cell>
          <cell r="B317" t="str">
            <v>1000 National Grid Gas plc</v>
          </cell>
        </row>
        <row r="318">
          <cell r="A318" t="str">
            <v>Controlling area</v>
          </cell>
          <cell r="B318" t="str">
            <v>N999 National Grid Plc.</v>
          </cell>
        </row>
        <row r="319">
          <cell r="A319" t="str">
            <v>Cost Centre</v>
          </cell>
          <cell r="B319" t="str">
            <v>Gas Distribution</v>
          </cell>
        </row>
        <row r="320">
          <cell r="A320" t="str">
            <v>Cost Element</v>
          </cell>
          <cell r="B320" t="str">
            <v>Capital Contributions Received</v>
          </cell>
        </row>
        <row r="321">
          <cell r="A321" t="str">
            <v>Currency Type</v>
          </cell>
          <cell r="B321"/>
        </row>
        <row r="322">
          <cell r="A322" t="str">
            <v>Currency</v>
          </cell>
          <cell r="B322"/>
        </row>
        <row r="323">
          <cell r="A323" t="str">
            <v>Detail for value type</v>
          </cell>
          <cell r="B323"/>
        </row>
        <row r="324">
          <cell r="A324" t="str">
            <v>Expenditure Category</v>
          </cell>
          <cell r="B324"/>
        </row>
        <row r="325">
          <cell r="A325" t="str">
            <v>Fiscal year</v>
          </cell>
          <cell r="B325"/>
        </row>
        <row r="326">
          <cell r="A326" t="str">
            <v>IM Approval Year</v>
          </cell>
          <cell r="B326"/>
        </row>
        <row r="327">
          <cell r="A327" t="str">
            <v>IM Position</v>
          </cell>
          <cell r="B327"/>
        </row>
        <row r="328">
          <cell r="A328" t="str">
            <v>IM Program</v>
          </cell>
          <cell r="B328"/>
        </row>
        <row r="329">
          <cell r="A329" t="str">
            <v>Internal Order</v>
          </cell>
          <cell r="B329"/>
        </row>
        <row r="330">
          <cell r="A330" t="str">
            <v>Key Figures</v>
          </cell>
          <cell r="B330" t="str">
            <v>,Year to Date - Actual Amount</v>
          </cell>
        </row>
        <row r="331">
          <cell r="A331" t="str">
            <v>Posting period</v>
          </cell>
          <cell r="B331"/>
        </row>
        <row r="332">
          <cell r="A332" t="str">
            <v>Profit Centre</v>
          </cell>
          <cell r="B332" t="str">
            <v>UK Distribution</v>
          </cell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 t="str">
            <v>]MANAGEMENT FEE - LEGACY ADJUST EOE..MANAGEMENT FEE - LEGACY ADJUST NW[...</v>
          </cell>
        </row>
        <row r="340">
          <cell r="A340" t="str">
            <v>Activity UDF</v>
          </cell>
          <cell r="B340"/>
        </row>
        <row r="341">
          <cell r="A341" t="str">
            <v>Aux. Acct Asgmt</v>
          </cell>
          <cell r="B341"/>
        </row>
        <row r="342">
          <cell r="A342" t="str">
            <v>Aux.Acct Assgn Type</v>
          </cell>
          <cell r="B342"/>
        </row>
        <row r="343">
          <cell r="A343" t="str">
            <v>Chart of accounts</v>
          </cell>
          <cell r="B343"/>
        </row>
        <row r="344">
          <cell r="A344" t="str">
            <v>Company code</v>
          </cell>
          <cell r="B344" t="str">
            <v>1000 National Grid Gas plc</v>
          </cell>
        </row>
        <row r="345">
          <cell r="A345" t="str">
            <v>Controlling area</v>
          </cell>
          <cell r="B345" t="str">
            <v>N999 National Grid Plc.</v>
          </cell>
        </row>
        <row r="346">
          <cell r="A346" t="str">
            <v>Cost Centre</v>
          </cell>
          <cell r="B346"/>
        </row>
        <row r="347">
          <cell r="A347" t="str">
            <v>Cost Element</v>
          </cell>
          <cell r="B347"/>
        </row>
        <row r="348">
          <cell r="A348" t="str">
            <v>Currency Type</v>
          </cell>
          <cell r="B348"/>
        </row>
        <row r="349">
          <cell r="A349" t="str">
            <v>Currency</v>
          </cell>
          <cell r="B349"/>
        </row>
        <row r="350">
          <cell r="A350" t="str">
            <v>Detail for value type</v>
          </cell>
          <cell r="B350"/>
        </row>
        <row r="351">
          <cell r="A351" t="str">
            <v>Expenditure Category</v>
          </cell>
          <cell r="B351" t="str">
            <v>CAP1</v>
          </cell>
        </row>
        <row r="352">
          <cell r="A352" t="str">
            <v>Fiscal year</v>
          </cell>
          <cell r="B352"/>
        </row>
        <row r="353">
          <cell r="A353" t="str">
            <v>IM Approval Year</v>
          </cell>
          <cell r="B353"/>
        </row>
        <row r="354">
          <cell r="A354" t="str">
            <v>IM Position</v>
          </cell>
          <cell r="B354"/>
        </row>
        <row r="355">
          <cell r="A355" t="str">
            <v>IM Program</v>
          </cell>
          <cell r="B355"/>
        </row>
        <row r="356">
          <cell r="A356" t="str">
            <v>Internal Order</v>
          </cell>
          <cell r="B356"/>
        </row>
        <row r="357">
          <cell r="A357" t="str">
            <v>Key Figures</v>
          </cell>
          <cell r="B357" t="str">
            <v>,Year to Date - Actual Amount,Full Year - Budget Amount,Full Year - Previous Year Actual Amount</v>
          </cell>
        </row>
        <row r="358">
          <cell r="A358" t="str">
            <v>Posting period</v>
          </cell>
          <cell r="B358"/>
        </row>
        <row r="359">
          <cell r="A359" t="str">
            <v>Profit Centre</v>
          </cell>
          <cell r="B359" t="str">
            <v>UK Distribution</v>
          </cell>
        </row>
        <row r="360">
          <cell r="A360" t="str">
            <v>Stat. key figure</v>
          </cell>
          <cell r="B360"/>
        </row>
        <row r="361">
          <cell r="A361" t="str">
            <v>Statistical ID</v>
          </cell>
          <cell r="B361"/>
        </row>
        <row r="362">
          <cell r="A362" t="str">
            <v>Unit of Measure</v>
          </cell>
          <cell r="B362"/>
        </row>
        <row r="363">
          <cell r="A363" t="str">
            <v>Value type</v>
          </cell>
          <cell r="B363"/>
        </row>
        <row r="364">
          <cell r="A364" t="str">
            <v>Version</v>
          </cell>
          <cell r="B364"/>
        </row>
        <row r="365">
          <cell r="A365" t="str">
            <v>WBS Element</v>
          </cell>
          <cell r="B365" t="str">
            <v>]CAPITAL CONTRIBUTIONS DISTBN MAINS NW..CAPITAL CONTRIBUTIONS DISTBN MAINS NW[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/>
          <cell r="B1"/>
          <cell r="C1"/>
          <cell r="D1"/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Year to Date - Actual Amount</v>
          </cell>
          <cell r="P1" t="str">
            <v>Year to Date - Actual Amount</v>
          </cell>
        </row>
        <row r="2">
          <cell r="A2" t="str">
            <v>IM Position</v>
          </cell>
          <cell r="B2"/>
          <cell r="C2" t="str">
            <v>Cost Centre</v>
          </cell>
          <cell r="D2" t="str">
            <v>Posting period</v>
          </cell>
          <cell r="E2" t="str">
            <v>1</v>
          </cell>
          <cell r="F2" t="str">
            <v>2</v>
          </cell>
          <cell r="G2" t="str">
            <v>3</v>
          </cell>
          <cell r="H2" t="str">
            <v>4</v>
          </cell>
          <cell r="I2" t="str">
            <v>5</v>
          </cell>
          <cell r="J2" t="str">
            <v>6</v>
          </cell>
          <cell r="K2" t="str">
            <v>7</v>
          </cell>
          <cell r="L2" t="str">
            <v>8</v>
          </cell>
          <cell r="M2" t="str">
            <v>9</v>
          </cell>
          <cell r="N2" t="str">
            <v>10</v>
          </cell>
          <cell r="O2" t="str">
            <v>11</v>
          </cell>
          <cell r="P2" t="str">
            <v>12</v>
          </cell>
        </row>
        <row r="3">
          <cell r="A3" t="str">
            <v>2008/NGIM/NCAP</v>
          </cell>
          <cell r="B3" t="str">
            <v>Net Capex</v>
          </cell>
          <cell r="C3" t="str">
            <v>N999NGCTR</v>
          </cell>
          <cell r="D3" t="str">
            <v>National Grid Plc.</v>
          </cell>
          <cell r="E3">
            <v>5814033.2800000003</v>
          </cell>
          <cell r="F3">
            <v>6446219.79</v>
          </cell>
          <cell r="G3">
            <v>8355935.1399999997</v>
          </cell>
          <cell r="H3">
            <v>7602680.8300000001</v>
          </cell>
          <cell r="I3">
            <v>4396217.3</v>
          </cell>
          <cell r="J3">
            <v>9742876.2799999993</v>
          </cell>
          <cell r="K3"/>
          <cell r="L3"/>
          <cell r="M3"/>
          <cell r="N3"/>
          <cell r="O3"/>
          <cell r="P3"/>
        </row>
        <row r="4">
          <cell r="A4" t="str">
            <v>2008/NGIM/NCAP</v>
          </cell>
          <cell r="B4" t="str">
            <v>Net Capex</v>
          </cell>
          <cell r="C4" t="str">
            <v>N999DISTN</v>
          </cell>
          <cell r="D4" t="str">
            <v>Gas Distribution</v>
          </cell>
          <cell r="E4">
            <v>5814033.2800000003</v>
          </cell>
          <cell r="F4">
            <v>6446219.79</v>
          </cell>
          <cell r="G4">
            <v>8355935.1399999997</v>
          </cell>
          <cell r="H4">
            <v>7602680.8300000001</v>
          </cell>
          <cell r="I4">
            <v>4396217.3</v>
          </cell>
          <cell r="J4">
            <v>9742876.2799999993</v>
          </cell>
          <cell r="K4"/>
          <cell r="L4"/>
          <cell r="M4"/>
          <cell r="N4"/>
          <cell r="O4"/>
          <cell r="P4"/>
        </row>
        <row r="5">
          <cell r="A5" t="str">
            <v>2008/NGIM/NCAP</v>
          </cell>
          <cell r="B5" t="str">
            <v>Net Capex</v>
          </cell>
          <cell r="C5" t="str">
            <v>N999DISTDCS</v>
          </cell>
          <cell r="D5" t="str">
            <v>Distribution Customer Support</v>
          </cell>
          <cell r="E5">
            <v>622574.18999999994</v>
          </cell>
          <cell r="F5">
            <v>959109.18</v>
          </cell>
          <cell r="G5">
            <v>797651.88</v>
          </cell>
          <cell r="H5">
            <v>761860.09</v>
          </cell>
          <cell r="I5">
            <v>583191.38</v>
          </cell>
          <cell r="J5">
            <v>765567.3</v>
          </cell>
          <cell r="K5"/>
          <cell r="L5"/>
          <cell r="M5"/>
          <cell r="N5"/>
          <cell r="O5"/>
          <cell r="P5"/>
        </row>
        <row r="6">
          <cell r="A6" t="str">
            <v>2008/NGIM/NCAP</v>
          </cell>
          <cell r="B6" t="str">
            <v>Net Capex</v>
          </cell>
          <cell r="C6" t="str">
            <v>N999DISTTRAN</v>
          </cell>
          <cell r="D6" t="str">
            <v>Distribution Transformation</v>
          </cell>
          <cell r="E6">
            <v>413651.33</v>
          </cell>
          <cell r="F6">
            <v>388381.84</v>
          </cell>
          <cell r="G6">
            <v>452133.13</v>
          </cell>
          <cell r="H6">
            <v>569366.56000000006</v>
          </cell>
          <cell r="I6">
            <v>-156364.29</v>
          </cell>
          <cell r="J6">
            <v>265816.09999999998</v>
          </cell>
          <cell r="K6"/>
          <cell r="L6"/>
          <cell r="M6"/>
          <cell r="N6"/>
          <cell r="O6"/>
          <cell r="P6"/>
        </row>
        <row r="7">
          <cell r="A7" t="str">
            <v>2008/NGIM/NCAP</v>
          </cell>
          <cell r="B7" t="str">
            <v>Net Capex</v>
          </cell>
          <cell r="C7" t="str">
            <v>N999DISTACC</v>
          </cell>
          <cell r="D7" t="str">
            <v>Accounting Control</v>
          </cell>
          <cell r="E7">
            <v>282661.01</v>
          </cell>
          <cell r="F7">
            <v>298464.01</v>
          </cell>
          <cell r="G7">
            <v>310442.01</v>
          </cell>
          <cell r="H7">
            <v>261722.01</v>
          </cell>
          <cell r="I7">
            <v>371072.01</v>
          </cell>
          <cell r="J7">
            <v>334261.64</v>
          </cell>
          <cell r="K7"/>
          <cell r="L7"/>
          <cell r="M7"/>
          <cell r="N7"/>
          <cell r="O7"/>
          <cell r="P7"/>
        </row>
        <row r="8">
          <cell r="A8" t="str">
            <v>2008/NGIM/NCAP</v>
          </cell>
          <cell r="B8" t="str">
            <v>Net Capex</v>
          </cell>
          <cell r="C8" t="str">
            <v>N999DISTCONS</v>
          </cell>
          <cell r="D8" t="str">
            <v>Construction</v>
          </cell>
          <cell r="E8">
            <v>2720563.73</v>
          </cell>
          <cell r="F8">
            <v>2851204.74</v>
          </cell>
          <cell r="G8">
            <v>1541726.55</v>
          </cell>
          <cell r="H8">
            <v>2738391.61</v>
          </cell>
          <cell r="I8">
            <v>2139132.66</v>
          </cell>
          <cell r="J8">
            <v>3609972.38</v>
          </cell>
          <cell r="K8"/>
          <cell r="L8"/>
          <cell r="M8"/>
          <cell r="N8"/>
          <cell r="O8"/>
          <cell r="P8"/>
        </row>
        <row r="9">
          <cell r="A9" t="str">
            <v>2008/NGIM/NCAP</v>
          </cell>
          <cell r="B9" t="str">
            <v>Net Capex</v>
          </cell>
          <cell r="C9" t="str">
            <v>N999DISTNS</v>
          </cell>
          <cell r="D9" t="str">
            <v>Network Strategy</v>
          </cell>
          <cell r="E9">
            <v>135856.97</v>
          </cell>
          <cell r="F9">
            <v>430394.52</v>
          </cell>
          <cell r="G9">
            <v>337490.01</v>
          </cell>
          <cell r="H9">
            <v>350113.34</v>
          </cell>
          <cell r="I9">
            <v>598759.55000000005</v>
          </cell>
          <cell r="J9">
            <v>478421.81</v>
          </cell>
          <cell r="K9"/>
          <cell r="L9"/>
          <cell r="M9"/>
          <cell r="N9"/>
          <cell r="O9"/>
          <cell r="P9"/>
        </row>
        <row r="10">
          <cell r="A10" t="str">
            <v>2008/NGIM/NCAP</v>
          </cell>
          <cell r="B10" t="str">
            <v>Net Capex</v>
          </cell>
          <cell r="C10" t="str">
            <v>N999DISTOPS</v>
          </cell>
          <cell r="D10" t="str">
            <v>Operations</v>
          </cell>
          <cell r="E10">
            <v>1638726.05</v>
          </cell>
          <cell r="F10">
            <v>1518665.5</v>
          </cell>
          <cell r="G10">
            <v>4916491.5599999996</v>
          </cell>
          <cell r="H10">
            <v>2921227.22</v>
          </cell>
          <cell r="I10">
            <v>860425.99</v>
          </cell>
          <cell r="J10">
            <v>4288837.05</v>
          </cell>
          <cell r="K10"/>
          <cell r="L10"/>
          <cell r="M10"/>
          <cell r="N10"/>
          <cell r="O10"/>
          <cell r="P10"/>
        </row>
        <row r="13">
          <cell r="A13"/>
          <cell r="B13"/>
          <cell r="C13"/>
          <cell r="D13"/>
          <cell r="E13" t="str">
            <v>Full Year - Budget Amount</v>
          </cell>
          <cell r="F13" t="str">
            <v>Full Year - Budget Amount</v>
          </cell>
          <cell r="G13" t="str">
            <v>Full Year - Budget Amount</v>
          </cell>
          <cell r="H13" t="str">
            <v>Full Year - Budget Amount</v>
          </cell>
          <cell r="I13" t="str">
            <v>Full Year - Budget Amount</v>
          </cell>
          <cell r="J13" t="str">
            <v>Full Year - Budget Amount</v>
          </cell>
          <cell r="K13" t="str">
            <v>Full Year - Budget Amount</v>
          </cell>
          <cell r="L13" t="str">
            <v>Full Year - Budget Amount</v>
          </cell>
          <cell r="M13" t="str">
            <v>Full Year - Budget Amount</v>
          </cell>
          <cell r="N13" t="str">
            <v>Full Year - Budget Amount</v>
          </cell>
          <cell r="O13" t="str">
            <v>Full Year - Budget Amount</v>
          </cell>
          <cell r="P13" t="str">
            <v>Full Year - Budget Amount</v>
          </cell>
        </row>
        <row r="14">
          <cell r="A14" t="str">
            <v>IM Position</v>
          </cell>
          <cell r="B14"/>
          <cell r="C14" t="str">
            <v>Cost Centre</v>
          </cell>
          <cell r="D14" t="str">
            <v>Posting period</v>
          </cell>
          <cell r="E14" t="str">
            <v>1</v>
          </cell>
          <cell r="F14" t="str">
            <v>2</v>
          </cell>
          <cell r="G14" t="str">
            <v>3</v>
          </cell>
          <cell r="H14" t="str">
            <v>4</v>
          </cell>
          <cell r="I14" t="str">
            <v>5</v>
          </cell>
          <cell r="J14" t="str">
            <v>6</v>
          </cell>
          <cell r="K14" t="str">
            <v>7</v>
          </cell>
          <cell r="L14" t="str">
            <v>8</v>
          </cell>
          <cell r="M14" t="str">
            <v>9</v>
          </cell>
          <cell r="N14" t="str">
            <v>10</v>
          </cell>
          <cell r="O14" t="str">
            <v>11</v>
          </cell>
          <cell r="P14" t="str">
            <v>12</v>
          </cell>
        </row>
        <row r="15">
          <cell r="A15" t="str">
            <v>2008/NGIM/NCAP</v>
          </cell>
          <cell r="B15" t="str">
            <v>Net Capex</v>
          </cell>
          <cell r="C15" t="str">
            <v>N999NGCTR</v>
          </cell>
          <cell r="D15" t="str">
            <v>National Grid Plc.</v>
          </cell>
          <cell r="E15">
            <v>9268629.9700000007</v>
          </cell>
          <cell r="F15">
            <v>10353974.5</v>
          </cell>
          <cell r="G15">
            <v>10312765.550000001</v>
          </cell>
          <cell r="H15">
            <v>11890847.289999999</v>
          </cell>
          <cell r="I15">
            <v>11862786.57</v>
          </cell>
          <cell r="J15">
            <v>11410120.710000001</v>
          </cell>
          <cell r="K15">
            <v>12529478.369999999</v>
          </cell>
          <cell r="L15">
            <v>11779578.699999999</v>
          </cell>
          <cell r="M15">
            <v>10534741.869999999</v>
          </cell>
          <cell r="N15">
            <v>11682322.279999999</v>
          </cell>
          <cell r="O15">
            <v>11689484.720000001</v>
          </cell>
          <cell r="P15">
            <v>12666009.24</v>
          </cell>
        </row>
        <row r="16">
          <cell r="A16" t="str">
            <v>2008/NGIM/NCAP</v>
          </cell>
          <cell r="B16" t="str">
            <v>Net Capex</v>
          </cell>
          <cell r="C16" t="str">
            <v>N999DISTN</v>
          </cell>
          <cell r="D16" t="str">
            <v>Gas Distribution</v>
          </cell>
          <cell r="E16">
            <v>9268629.9700000007</v>
          </cell>
          <cell r="F16">
            <v>10353974.5</v>
          </cell>
          <cell r="G16">
            <v>10312765.550000001</v>
          </cell>
          <cell r="H16">
            <v>11890847.289999999</v>
          </cell>
          <cell r="I16">
            <v>11862786.57</v>
          </cell>
          <cell r="J16">
            <v>11410120.710000001</v>
          </cell>
          <cell r="K16">
            <v>12529478.369999999</v>
          </cell>
          <cell r="L16">
            <v>11779578.699999999</v>
          </cell>
          <cell r="M16">
            <v>10534741.869999999</v>
          </cell>
          <cell r="N16">
            <v>11682322.279999999</v>
          </cell>
          <cell r="O16">
            <v>11689484.720000001</v>
          </cell>
          <cell r="P16">
            <v>12666009.24</v>
          </cell>
        </row>
        <row r="17">
          <cell r="A17" t="str">
            <v>2008/NGIM/NCAP</v>
          </cell>
          <cell r="B17" t="str">
            <v>Net Capex</v>
          </cell>
          <cell r="C17" t="str">
            <v>N999DISTDCS</v>
          </cell>
          <cell r="D17" t="str">
            <v>Distribution Customer Support</v>
          </cell>
          <cell r="E17">
            <v>675748.74</v>
          </cell>
          <cell r="F17">
            <v>676374.84</v>
          </cell>
          <cell r="G17">
            <v>684863.02</v>
          </cell>
          <cell r="H17">
            <v>677739.07</v>
          </cell>
          <cell r="I17">
            <v>678458.11</v>
          </cell>
          <cell r="J17">
            <v>686863.74</v>
          </cell>
          <cell r="K17">
            <v>674691.6</v>
          </cell>
          <cell r="L17">
            <v>673566.11</v>
          </cell>
          <cell r="M17">
            <v>682804.18</v>
          </cell>
          <cell r="N17">
            <v>673819.44</v>
          </cell>
          <cell r="O17">
            <v>672206.71</v>
          </cell>
          <cell r="P17">
            <v>681714.17</v>
          </cell>
        </row>
        <row r="18">
          <cell r="A18" t="str">
            <v>2008/NGIM/NCAP</v>
          </cell>
          <cell r="B18" t="str">
            <v>Net Capex</v>
          </cell>
          <cell r="C18" t="str">
            <v>N999DISTTRAN</v>
          </cell>
          <cell r="D18" t="str">
            <v>Distribution Transformation</v>
          </cell>
          <cell r="E18">
            <v>763523.01</v>
          </cell>
          <cell r="F18">
            <v>757297.15</v>
          </cell>
          <cell r="G18">
            <v>853042.26</v>
          </cell>
          <cell r="H18">
            <v>729641.85</v>
          </cell>
          <cell r="I18">
            <v>736361.85</v>
          </cell>
          <cell r="J18">
            <v>731144.65</v>
          </cell>
          <cell r="K18">
            <v>731816.65</v>
          </cell>
          <cell r="L18">
            <v>725096.65</v>
          </cell>
          <cell r="M18">
            <v>737864.65</v>
          </cell>
          <cell r="N18">
            <v>725096.65</v>
          </cell>
          <cell r="O18">
            <v>731816.65</v>
          </cell>
          <cell r="P18">
            <v>731144.65</v>
          </cell>
        </row>
        <row r="19">
          <cell r="A19" t="str">
            <v>2008/NGIM/NCAP</v>
          </cell>
          <cell r="B19" t="str">
            <v>Net Capex</v>
          </cell>
          <cell r="C19" t="str">
            <v>N999DISTACC</v>
          </cell>
          <cell r="D19" t="str">
            <v>Accounting Control</v>
          </cell>
          <cell r="E19">
            <v>819734.84</v>
          </cell>
          <cell r="F19">
            <v>855069.45</v>
          </cell>
          <cell r="G19">
            <v>-161506.63</v>
          </cell>
          <cell r="H19">
            <v>617914.84</v>
          </cell>
          <cell r="I19">
            <v>742679.97</v>
          </cell>
          <cell r="J19">
            <v>682096.62</v>
          </cell>
          <cell r="K19">
            <v>930298.21</v>
          </cell>
          <cell r="L19">
            <v>657340.96</v>
          </cell>
          <cell r="M19">
            <v>542137.15</v>
          </cell>
          <cell r="N19">
            <v>650656.74</v>
          </cell>
          <cell r="O19">
            <v>653547.68999999994</v>
          </cell>
          <cell r="P19">
            <v>631733.74</v>
          </cell>
        </row>
        <row r="20">
          <cell r="A20" t="str">
            <v>2008/NGIM/NCAP</v>
          </cell>
          <cell r="B20" t="str">
            <v>Net Capex</v>
          </cell>
          <cell r="C20" t="str">
            <v>N999DISTCONS</v>
          </cell>
          <cell r="D20" t="str">
            <v>Construction</v>
          </cell>
          <cell r="E20">
            <v>3221479.22</v>
          </cell>
          <cell r="F20">
            <v>3919609.29</v>
          </cell>
          <cell r="G20">
            <v>4161869.16</v>
          </cell>
          <cell r="H20">
            <v>4632064.0999999996</v>
          </cell>
          <cell r="I20">
            <v>4703687.96</v>
          </cell>
          <cell r="J20">
            <v>4418453.79</v>
          </cell>
          <cell r="K20">
            <v>5102259.08</v>
          </cell>
          <cell r="L20">
            <v>4874323.97</v>
          </cell>
          <cell r="M20">
            <v>4005557.88</v>
          </cell>
          <cell r="N20">
            <v>4675038.4400000004</v>
          </cell>
          <cell r="O20">
            <v>4660713.66</v>
          </cell>
          <cell r="P20">
            <v>4639599.67</v>
          </cell>
        </row>
        <row r="21">
          <cell r="A21" t="str">
            <v>2008/NGIM/NCAP</v>
          </cell>
          <cell r="B21" t="str">
            <v>Net Capex</v>
          </cell>
          <cell r="C21" t="str">
            <v>N999DISTNS</v>
          </cell>
          <cell r="D21" t="str">
            <v>Network Strategy</v>
          </cell>
          <cell r="E21">
            <v>129392.16</v>
          </cell>
          <cell r="F21">
            <v>76160.77</v>
          </cell>
          <cell r="G21">
            <v>389105.74</v>
          </cell>
          <cell r="H21">
            <v>251908.43</v>
          </cell>
          <cell r="I21">
            <v>159511.67999999999</v>
          </cell>
          <cell r="J21">
            <v>51114.91</v>
          </cell>
          <cell r="K21">
            <v>134173.82999999999</v>
          </cell>
          <cell r="L21">
            <v>0.01</v>
          </cell>
          <cell r="M21">
            <v>0.01</v>
          </cell>
          <cell r="N21">
            <v>0.01</v>
          </cell>
          <cell r="O21">
            <v>0.01</v>
          </cell>
          <cell r="P21">
            <v>0.01</v>
          </cell>
        </row>
        <row r="22">
          <cell r="A22" t="str">
            <v>2008/NGIM/NCAP</v>
          </cell>
          <cell r="B22" t="str">
            <v>Net Capex</v>
          </cell>
          <cell r="C22" t="str">
            <v>N999DISTOPS</v>
          </cell>
          <cell r="D22" t="str">
            <v>Operations</v>
          </cell>
          <cell r="E22">
            <v>3658752</v>
          </cell>
          <cell r="F22">
            <v>4069463</v>
          </cell>
          <cell r="G22">
            <v>4385392</v>
          </cell>
          <cell r="H22">
            <v>4981579</v>
          </cell>
          <cell r="I22">
            <v>4842087</v>
          </cell>
          <cell r="J22">
            <v>4840447</v>
          </cell>
          <cell r="K22">
            <v>4956239</v>
          </cell>
          <cell r="L22">
            <v>4849251</v>
          </cell>
          <cell r="M22">
            <v>4566378</v>
          </cell>
          <cell r="N22">
            <v>4957711</v>
          </cell>
          <cell r="O22">
            <v>4971200</v>
          </cell>
          <cell r="P22">
            <v>5981817</v>
          </cell>
        </row>
        <row r="25">
          <cell r="A25"/>
          <cell r="B25"/>
          <cell r="C25"/>
          <cell r="D25"/>
          <cell r="E25" t="str">
            <v>Full Year - Previous Year Actual Amount</v>
          </cell>
          <cell r="F25" t="str">
            <v>Full Year - Previous Year Actual Amount</v>
          </cell>
          <cell r="G25" t="str">
            <v>Full Year - Previous Year Actual Amount</v>
          </cell>
          <cell r="H25" t="str">
            <v>Full Year - Previous Year Actual Amount</v>
          </cell>
          <cell r="I25" t="str">
            <v>Full Year - Previous Year Actual Amount</v>
          </cell>
          <cell r="J25" t="str">
            <v>Full Year - Previous Year Actual Amount</v>
          </cell>
          <cell r="K25" t="str">
            <v>Full Year - Previous Year Actual Amount</v>
          </cell>
          <cell r="L25" t="str">
            <v>Full Year - Previous Year Actual Amount</v>
          </cell>
          <cell r="M25" t="str">
            <v>Full Year - Previous Year Actual Amount</v>
          </cell>
          <cell r="N25" t="str">
            <v>Full Year - Previous Year Actual Amount</v>
          </cell>
          <cell r="O25" t="str">
            <v>Full Year - Previous Year Actual Amount</v>
          </cell>
          <cell r="P25" t="str">
            <v>Full Year - Previous Year Actual Amount</v>
          </cell>
        </row>
        <row r="26">
          <cell r="A26" t="str">
            <v>IM Position</v>
          </cell>
          <cell r="B26"/>
          <cell r="C26" t="str">
            <v>Cost Centre</v>
          </cell>
          <cell r="D26" t="str">
            <v>Posting period</v>
          </cell>
          <cell r="E26" t="str">
            <v>1</v>
          </cell>
          <cell r="F26" t="str">
            <v>2</v>
          </cell>
          <cell r="G26" t="str">
            <v>3</v>
          </cell>
          <cell r="H26" t="str">
            <v>4</v>
          </cell>
          <cell r="I26" t="str">
            <v>5</v>
          </cell>
          <cell r="J26" t="str">
            <v>6</v>
          </cell>
          <cell r="K26" t="str">
            <v>7</v>
          </cell>
          <cell r="L26" t="str">
            <v>8</v>
          </cell>
          <cell r="M26" t="str">
            <v>9</v>
          </cell>
          <cell r="N26" t="str">
            <v>10</v>
          </cell>
          <cell r="O26" t="str">
            <v>11</v>
          </cell>
          <cell r="P26" t="str">
            <v>12</v>
          </cell>
        </row>
        <row r="27">
          <cell r="A27" t="str">
            <v>2008/NGIM/NCAP</v>
          </cell>
          <cell r="B27" t="str">
            <v>Net Capex</v>
          </cell>
          <cell r="C27" t="str">
            <v>N999NGCTR</v>
          </cell>
          <cell r="D27" t="str">
            <v>National Grid Plc.</v>
          </cell>
          <cell r="E27">
            <v>2871168.15</v>
          </cell>
          <cell r="F27">
            <v>4392037.97</v>
          </cell>
          <cell r="G27">
            <v>5904426.1299999999</v>
          </cell>
          <cell r="H27">
            <v>7319349.8200000003</v>
          </cell>
          <cell r="I27">
            <v>6700333.3899999997</v>
          </cell>
          <cell r="J27">
            <v>7944486.7000000002</v>
          </cell>
          <cell r="K27">
            <v>8026201.0899999999</v>
          </cell>
          <cell r="L27">
            <v>3751361.88</v>
          </cell>
          <cell r="M27">
            <v>8060713.1900000004</v>
          </cell>
          <cell r="N27">
            <v>10603538.380000001</v>
          </cell>
          <cell r="O27">
            <v>11019335.18</v>
          </cell>
          <cell r="P27">
            <v>17016850</v>
          </cell>
        </row>
        <row r="28">
          <cell r="A28" t="str">
            <v>2008/NGIM/NCAP</v>
          </cell>
          <cell r="B28" t="str">
            <v>Net Capex</v>
          </cell>
          <cell r="C28" t="str">
            <v>N999DISTN</v>
          </cell>
          <cell r="D28" t="str">
            <v>Gas Distribution</v>
          </cell>
          <cell r="E28">
            <v>2871168.15</v>
          </cell>
          <cell r="F28">
            <v>4392037.97</v>
          </cell>
          <cell r="G28">
            <v>5904426.1299999999</v>
          </cell>
          <cell r="H28">
            <v>7319349.8200000003</v>
          </cell>
          <cell r="I28">
            <v>6700333.3899999997</v>
          </cell>
          <cell r="J28">
            <v>7944486.7000000002</v>
          </cell>
          <cell r="K28">
            <v>8026201.0899999999</v>
          </cell>
          <cell r="L28">
            <v>3751361.88</v>
          </cell>
          <cell r="M28">
            <v>8060713.1900000004</v>
          </cell>
          <cell r="N28">
            <v>10603538.380000001</v>
          </cell>
          <cell r="O28">
            <v>11019335.18</v>
          </cell>
          <cell r="P28">
            <v>17016850</v>
          </cell>
        </row>
        <row r="29">
          <cell r="A29" t="str">
            <v>2008/NGIM/NCAP</v>
          </cell>
          <cell r="B29" t="str">
            <v>Net Capex</v>
          </cell>
          <cell r="C29" t="str">
            <v>N999DISTDCS</v>
          </cell>
          <cell r="D29" t="str">
            <v>Distribution Customer Support</v>
          </cell>
          <cell r="E29">
            <v>-1094758.31</v>
          </cell>
          <cell r="F29">
            <v>1486235.8</v>
          </cell>
          <cell r="G29">
            <v>3517422.86</v>
          </cell>
          <cell r="H29">
            <v>897790.68</v>
          </cell>
          <cell r="I29">
            <v>1341229.74</v>
          </cell>
          <cell r="J29">
            <v>1610879.27</v>
          </cell>
          <cell r="K29">
            <v>1620075.09</v>
          </cell>
          <cell r="L29">
            <v>-623920.34</v>
          </cell>
          <cell r="M29">
            <v>897265.79</v>
          </cell>
          <cell r="N29">
            <v>2910455.88</v>
          </cell>
          <cell r="O29">
            <v>1751971.63</v>
          </cell>
          <cell r="P29">
            <v>516044.79999999999</v>
          </cell>
        </row>
        <row r="30">
          <cell r="A30" t="str">
            <v>2008/NGIM/NCAP</v>
          </cell>
          <cell r="B30" t="str">
            <v>Net Capex</v>
          </cell>
          <cell r="C30" t="str">
            <v>N999DISTTRAN</v>
          </cell>
          <cell r="D30" t="str">
            <v>Distribution Transformation</v>
          </cell>
          <cell r="E30">
            <v>97925</v>
          </cell>
          <cell r="F30">
            <v>288107.69</v>
          </cell>
          <cell r="G30">
            <v>204367.54</v>
          </cell>
          <cell r="H30">
            <v>342376.71</v>
          </cell>
          <cell r="I30">
            <v>346722.86</v>
          </cell>
          <cell r="J30">
            <v>-97267.82</v>
          </cell>
          <cell r="K30">
            <v>-166308.82999999999</v>
          </cell>
          <cell r="L30">
            <v>-8706.86</v>
          </cell>
          <cell r="M30">
            <v>1246577.69</v>
          </cell>
          <cell r="N30">
            <v>168608.69</v>
          </cell>
          <cell r="O30">
            <v>490188.72</v>
          </cell>
          <cell r="P30">
            <v>168554.82</v>
          </cell>
        </row>
        <row r="31">
          <cell r="A31" t="str">
            <v>2008/NGIM/NCAP</v>
          </cell>
          <cell r="B31" t="str">
            <v>Net Capex</v>
          </cell>
          <cell r="C31" t="str">
            <v>N999DISTACC</v>
          </cell>
          <cell r="D31" t="str">
            <v>Accounting Control</v>
          </cell>
          <cell r="E31">
            <v>195579.01</v>
          </cell>
          <cell r="F31">
            <v>408146.01</v>
          </cell>
          <cell r="G31">
            <v>272830.73</v>
          </cell>
          <cell r="H31">
            <v>264837.28999999998</v>
          </cell>
          <cell r="I31">
            <v>237527.11</v>
          </cell>
          <cell r="J31">
            <v>144361.01</v>
          </cell>
          <cell r="K31">
            <v>209376.81</v>
          </cell>
          <cell r="L31">
            <v>239163.01</v>
          </cell>
          <cell r="M31">
            <v>299880.63</v>
          </cell>
          <cell r="N31">
            <v>264529.01</v>
          </cell>
          <cell r="O31">
            <v>250609.01</v>
          </cell>
          <cell r="P31">
            <v>285186.12</v>
          </cell>
        </row>
        <row r="32">
          <cell r="A32" t="str">
            <v>2008/NGIM/NCAP</v>
          </cell>
          <cell r="B32" t="str">
            <v>Net Capex</v>
          </cell>
          <cell r="C32" t="str">
            <v>N999DISTCONS</v>
          </cell>
          <cell r="D32" t="str">
            <v>Construction</v>
          </cell>
          <cell r="E32">
            <v>868014.59</v>
          </cell>
          <cell r="F32">
            <v>188626.91</v>
          </cell>
          <cell r="G32">
            <v>599537.37</v>
          </cell>
          <cell r="H32">
            <v>3019466.84</v>
          </cell>
          <cell r="I32">
            <v>379609.47</v>
          </cell>
          <cell r="J32">
            <v>771239.5</v>
          </cell>
          <cell r="K32">
            <v>423969.4</v>
          </cell>
          <cell r="L32">
            <v>806347.62</v>
          </cell>
          <cell r="M32">
            <v>923002.08</v>
          </cell>
          <cell r="N32">
            <v>393364.43</v>
          </cell>
          <cell r="O32">
            <v>1585703.69</v>
          </cell>
          <cell r="P32">
            <v>6029051.3099999996</v>
          </cell>
        </row>
        <row r="33">
          <cell r="A33" t="str">
            <v>2008/NGIM/NCAP</v>
          </cell>
          <cell r="B33" t="str">
            <v>Net Capex</v>
          </cell>
          <cell r="C33" t="str">
            <v>N999DISTNS</v>
          </cell>
          <cell r="D33" t="str">
            <v>Network Strategy</v>
          </cell>
          <cell r="E33">
            <v>850692.1</v>
          </cell>
          <cell r="F33">
            <v>97302.16</v>
          </cell>
          <cell r="G33">
            <v>-149491.88</v>
          </cell>
          <cell r="H33">
            <v>503907.58</v>
          </cell>
          <cell r="I33">
            <v>207007.73</v>
          </cell>
          <cell r="J33">
            <v>277911.69</v>
          </cell>
          <cell r="K33">
            <v>398977.28000000003</v>
          </cell>
          <cell r="L33">
            <v>212359.55</v>
          </cell>
          <cell r="M33">
            <v>102261.19</v>
          </cell>
          <cell r="N33">
            <v>289556.58</v>
          </cell>
          <cell r="O33">
            <v>-78040.240000000005</v>
          </cell>
          <cell r="P33">
            <v>257984.32</v>
          </cell>
        </row>
        <row r="34">
          <cell r="A34" t="str">
            <v>2008/NGIM/NCAP</v>
          </cell>
          <cell r="B34" t="str">
            <v>Net Capex</v>
          </cell>
          <cell r="C34" t="str">
            <v>N999DISTOPS</v>
          </cell>
          <cell r="D34" t="str">
            <v>Operations</v>
          </cell>
          <cell r="E34">
            <v>1953715.76</v>
          </cell>
          <cell r="F34">
            <v>1923619.4</v>
          </cell>
          <cell r="G34">
            <v>1459759.51</v>
          </cell>
          <cell r="H34">
            <v>2290970.7200000002</v>
          </cell>
          <cell r="I34">
            <v>4188236.48</v>
          </cell>
          <cell r="J34">
            <v>5237363.05</v>
          </cell>
          <cell r="K34">
            <v>5540111.3399999999</v>
          </cell>
          <cell r="L34">
            <v>3126118.9</v>
          </cell>
          <cell r="M34">
            <v>4591725.8099999996</v>
          </cell>
          <cell r="N34">
            <v>6577023.79</v>
          </cell>
          <cell r="O34">
            <v>7018902.3700000001</v>
          </cell>
          <cell r="P34">
            <v>9760028.6300000008</v>
          </cell>
        </row>
      </sheetData>
      <sheetData sheetId="16" refreshError="1">
        <row r="1">
          <cell r="A1" t="str">
            <v>Cost Centre</v>
          </cell>
          <cell r="B1"/>
          <cell r="C1" t="str">
            <v>In Month - Actual Amount</v>
          </cell>
          <cell r="D1" t="str">
            <v>Year to Date - Actual Amount</v>
          </cell>
          <cell r="E1" t="str">
            <v>In Month - Budget Amount</v>
          </cell>
          <cell r="F1" t="str">
            <v>Year to Date - Budget Amount</v>
          </cell>
        </row>
        <row r="2">
          <cell r="A2" t="str">
            <v>N999DISTN</v>
          </cell>
          <cell r="B2" t="str">
            <v>Gas Distribution</v>
          </cell>
          <cell r="C2">
            <v>9744698.5999999978</v>
          </cell>
          <cell r="D2">
            <v>42359784.939999998</v>
          </cell>
          <cell r="E2">
            <v>11410120.710000001</v>
          </cell>
          <cell r="F2">
            <v>65099124.590000004</v>
          </cell>
        </row>
        <row r="3">
          <cell r="A3" t="str">
            <v>N999DISTDCS</v>
          </cell>
          <cell r="B3" t="str">
            <v>Distribution Customer Support</v>
          </cell>
          <cell r="C3">
            <v>765567.3</v>
          </cell>
          <cell r="D3">
            <v>4489954.0199999996</v>
          </cell>
          <cell r="E3">
            <v>686863.74</v>
          </cell>
          <cell r="F3">
            <v>4080047.52</v>
          </cell>
        </row>
        <row r="4">
          <cell r="A4" t="str">
            <v>N999DISTTRAN</v>
          </cell>
          <cell r="B4" t="str">
            <v>Distribution Transformation</v>
          </cell>
          <cell r="C4">
            <v>265816.09999999998</v>
          </cell>
          <cell r="D4">
            <v>1932984.67</v>
          </cell>
          <cell r="E4">
            <v>731144.65</v>
          </cell>
          <cell r="F4">
            <v>4571010.7699999996</v>
          </cell>
        </row>
        <row r="5">
          <cell r="A5" t="str">
            <v>N999DISTACC</v>
          </cell>
          <cell r="B5" t="str">
            <v>Accounting Control</v>
          </cell>
          <cell r="C5">
            <v>334261.64</v>
          </cell>
          <cell r="D5">
            <v>1858622.69</v>
          </cell>
          <cell r="E5">
            <v>682096.62</v>
          </cell>
          <cell r="F5">
            <v>3555989.09</v>
          </cell>
        </row>
        <row r="6">
          <cell r="A6" t="str">
            <v>N999DISTCONS</v>
          </cell>
          <cell r="B6" t="str">
            <v>Construction</v>
          </cell>
          <cell r="C6">
            <v>3609972.38</v>
          </cell>
          <cell r="D6">
            <v>15600991.67</v>
          </cell>
          <cell r="E6">
            <v>4418453.79</v>
          </cell>
          <cell r="F6">
            <v>25057163.52</v>
          </cell>
        </row>
        <row r="7">
          <cell r="A7" t="str">
            <v>N999DISTNS</v>
          </cell>
          <cell r="B7" t="str">
            <v>Network Strategy</v>
          </cell>
          <cell r="C7">
            <v>478421.81</v>
          </cell>
          <cell r="D7">
            <v>2331036.2000000002</v>
          </cell>
          <cell r="E7">
            <v>51114.91</v>
          </cell>
          <cell r="F7">
            <v>1057193.69</v>
          </cell>
        </row>
        <row r="8">
          <cell r="A8" t="str">
            <v>N999DISTOPS</v>
          </cell>
          <cell r="B8" t="str">
            <v>Operations</v>
          </cell>
          <cell r="C8">
            <v>4290659.37</v>
          </cell>
          <cell r="D8">
            <v>16146195.689999999</v>
          </cell>
          <cell r="E8">
            <v>4840447</v>
          </cell>
          <cell r="F8">
            <v>26777720</v>
          </cell>
        </row>
      </sheetData>
      <sheetData sheetId="17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Year to Date - Budget Amount</v>
          </cell>
          <cell r="I1" t="str">
            <v>Full Year - Budget Variance to Forecast Amount</v>
          </cell>
          <cell r="J1" t="str">
            <v>Year to Date - Previous Year Amount</v>
          </cell>
          <cell r="K1" t="str">
            <v>Full Year - Previous Year Actual Amount</v>
          </cell>
          <cell r="L1" t="str">
            <v>Year to Date - Previous Year Variance to Actual Amount</v>
          </cell>
          <cell r="M1" t="str">
            <v>In Month - Budget Amount</v>
          </cell>
          <cell r="N1" t="str">
            <v>Full Year - Previous Forecast Variance to Forecast Amount</v>
          </cell>
          <cell r="O1" t="str">
            <v>In Month - Actual Amount</v>
          </cell>
          <cell r="P1" t="str">
            <v>Full Year - Forecast Amount</v>
          </cell>
          <cell r="Q1" t="str">
            <v>Full Year - Budget Amount</v>
          </cell>
        </row>
        <row r="2">
          <cell r="A2" t="str">
            <v>CBHS</v>
          </cell>
          <cell r="B2" t="str">
            <v>New Housing Services</v>
          </cell>
          <cell r="C2">
            <v>-8.83052E-2</v>
          </cell>
          <cell r="D2">
            <v>-50706.34</v>
          </cell>
          <cell r="E2">
            <v>50706.34</v>
          </cell>
          <cell r="F2">
            <v>158413.69</v>
          </cell>
          <cell r="G2">
            <v>401207.39</v>
          </cell>
          <cell r="J2">
            <v>192087.36</v>
          </cell>
          <cell r="K2">
            <v>401207.39</v>
          </cell>
          <cell r="L2">
            <v>242793.7</v>
          </cell>
          <cell r="O2">
            <v>88305.2</v>
          </cell>
        </row>
        <row r="3">
          <cell r="A3" t="str">
            <v>CBUI</v>
          </cell>
          <cell r="B3" t="str">
            <v>Buildings</v>
          </cell>
          <cell r="C3">
            <v>3.3798790000000002E-2</v>
          </cell>
          <cell r="D3">
            <v>340525.1</v>
          </cell>
          <cell r="E3">
            <v>-157978.1</v>
          </cell>
          <cell r="F3">
            <v>4521380.5199999996</v>
          </cell>
          <cell r="G3">
            <v>4411168.4800000004</v>
          </cell>
          <cell r="H3">
            <v>182547</v>
          </cell>
          <cell r="I3">
            <v>0</v>
          </cell>
          <cell r="J3">
            <v>630312.06000000006</v>
          </cell>
          <cell r="K3">
            <v>4811167.4800000004</v>
          </cell>
          <cell r="L3">
            <v>289786.96000000002</v>
          </cell>
          <cell r="M3">
            <v>33799</v>
          </cell>
          <cell r="N3">
            <v>0</v>
          </cell>
          <cell r="O3">
            <v>0.21</v>
          </cell>
          <cell r="P3">
            <v>399999</v>
          </cell>
          <cell r="Q3">
            <v>399999</v>
          </cell>
        </row>
        <row r="4">
          <cell r="A4" t="str">
            <v>CCEQ</v>
          </cell>
          <cell r="B4" t="str">
            <v>Computer Equipment -</v>
          </cell>
          <cell r="C4">
            <v>-0.10858907</v>
          </cell>
          <cell r="D4">
            <v>7098993.4500000002</v>
          </cell>
          <cell r="E4">
            <v>490979.63</v>
          </cell>
          <cell r="F4">
            <v>9754192.7599999998</v>
          </cell>
          <cell r="G4">
            <v>-10713055.52</v>
          </cell>
          <cell r="H4">
            <v>7589973.0800000001</v>
          </cell>
          <cell r="I4">
            <v>-1496405.32</v>
          </cell>
          <cell r="J4">
            <v>2435025.13</v>
          </cell>
          <cell r="K4">
            <v>5090224.4400000004</v>
          </cell>
          <cell r="L4">
            <v>-4663968.32</v>
          </cell>
          <cell r="M4">
            <v>1148908.19</v>
          </cell>
          <cell r="N4">
            <v>-2145352.94</v>
          </cell>
          <cell r="O4">
            <v>1257497.26</v>
          </cell>
          <cell r="P4">
            <v>15803279.960000001</v>
          </cell>
          <cell r="Q4">
            <v>14306874.640000001</v>
          </cell>
        </row>
        <row r="5">
          <cell r="A5" t="str">
            <v>CCIN</v>
          </cell>
          <cell r="B5" t="str">
            <v>Capitalised Interest</v>
          </cell>
          <cell r="C5">
            <v>7.6198000000000002E-2</v>
          </cell>
          <cell r="D5">
            <v>714000</v>
          </cell>
          <cell r="E5">
            <v>553188</v>
          </cell>
          <cell r="F5">
            <v>991000</v>
          </cell>
          <cell r="G5">
            <v>-1555115</v>
          </cell>
          <cell r="H5">
            <v>1267188</v>
          </cell>
          <cell r="I5">
            <v>474261</v>
          </cell>
          <cell r="J5">
            <v>228000</v>
          </cell>
          <cell r="K5">
            <v>505000</v>
          </cell>
          <cell r="L5">
            <v>-486000</v>
          </cell>
          <cell r="M5">
            <v>211198</v>
          </cell>
          <cell r="N5">
            <v>0</v>
          </cell>
          <cell r="O5">
            <v>135000</v>
          </cell>
          <cell r="P5">
            <v>2060115</v>
          </cell>
          <cell r="Q5">
            <v>2534376</v>
          </cell>
        </row>
        <row r="6">
          <cell r="A6" t="str">
            <v>CCV5</v>
          </cell>
          <cell r="B6" t="str">
            <v>COMMERCIAL VEHICLES</v>
          </cell>
          <cell r="C6">
            <v>2.7992659999999999E-2</v>
          </cell>
          <cell r="D6">
            <v>428994.25</v>
          </cell>
          <cell r="E6">
            <v>-130515.25</v>
          </cell>
          <cell r="F6">
            <v>9766035.9600000009</v>
          </cell>
          <cell r="G6">
            <v>15560027.68</v>
          </cell>
          <cell r="H6">
            <v>298479</v>
          </cell>
          <cell r="I6">
            <v>0</v>
          </cell>
          <cell r="J6">
            <v>6877015.9699999997</v>
          </cell>
          <cell r="K6">
            <v>16214057.68</v>
          </cell>
          <cell r="L6">
            <v>6448021.7199999997</v>
          </cell>
          <cell r="M6">
            <v>55264</v>
          </cell>
          <cell r="N6">
            <v>0</v>
          </cell>
          <cell r="O6">
            <v>27271.34</v>
          </cell>
          <cell r="P6">
            <v>654030</v>
          </cell>
          <cell r="Q6">
            <v>654030</v>
          </cell>
        </row>
        <row r="7">
          <cell r="A7" t="str">
            <v>CCV7</v>
          </cell>
          <cell r="B7" t="str">
            <v>COMMERCIAL VEHICLES</v>
          </cell>
          <cell r="C7">
            <v>-0.16456335</v>
          </cell>
          <cell r="D7">
            <v>826238.37</v>
          </cell>
          <cell r="E7">
            <v>-477115.37</v>
          </cell>
          <cell r="F7">
            <v>1805302.49</v>
          </cell>
          <cell r="G7">
            <v>-4263605.45</v>
          </cell>
          <cell r="H7">
            <v>349123</v>
          </cell>
          <cell r="I7">
            <v>0</v>
          </cell>
          <cell r="J7">
            <v>-4477667.57</v>
          </cell>
          <cell r="K7">
            <v>-3498603.45</v>
          </cell>
          <cell r="L7">
            <v>-5303905.9400000004</v>
          </cell>
          <cell r="M7">
            <v>64641</v>
          </cell>
          <cell r="N7">
            <v>0</v>
          </cell>
          <cell r="O7">
            <v>229204.35</v>
          </cell>
          <cell r="P7">
            <v>765002</v>
          </cell>
          <cell r="Q7">
            <v>765002</v>
          </cell>
        </row>
        <row r="8">
          <cell r="A8" t="str">
            <v>CDAT</v>
          </cell>
          <cell r="B8" t="str">
            <v>DATALOGGERS</v>
          </cell>
          <cell r="C8">
            <v>3.52988E-3</v>
          </cell>
          <cell r="D8">
            <v>-7141.71</v>
          </cell>
          <cell r="E8">
            <v>7141.71</v>
          </cell>
          <cell r="F8">
            <v>-118069.87</v>
          </cell>
          <cell r="G8">
            <v>1277377.6399999999</v>
          </cell>
          <cell r="J8">
            <v>1388305.8</v>
          </cell>
          <cell r="K8">
            <v>1277377.6399999999</v>
          </cell>
          <cell r="L8">
            <v>1395447.51</v>
          </cell>
          <cell r="O8">
            <v>-3529.88</v>
          </cell>
        </row>
        <row r="9">
          <cell r="A9" t="str">
            <v>CDIT</v>
          </cell>
          <cell r="B9" t="str">
            <v>Capital Deferred Inc</v>
          </cell>
          <cell r="F9">
            <v>3387950.27</v>
          </cell>
          <cell r="G9">
            <v>3387950.27</v>
          </cell>
          <cell r="K9">
            <v>3387950.27</v>
          </cell>
        </row>
        <row r="10">
          <cell r="A10" t="str">
            <v>CEHB</v>
          </cell>
          <cell r="B10" t="str">
            <v>Existing Housing Mai</v>
          </cell>
          <cell r="C10">
            <v>1.5679990000000001E-2</v>
          </cell>
          <cell r="D10">
            <v>79761.11</v>
          </cell>
          <cell r="E10">
            <v>-79761.11</v>
          </cell>
          <cell r="F10">
            <v>780640.99</v>
          </cell>
          <cell r="G10">
            <v>964103.84</v>
          </cell>
          <cell r="J10">
            <v>263223.96000000002</v>
          </cell>
          <cell r="K10">
            <v>964103.84</v>
          </cell>
          <cell r="L10">
            <v>183462.85</v>
          </cell>
          <cell r="O10">
            <v>-15679.99</v>
          </cell>
        </row>
        <row r="11">
          <cell r="A11" t="str">
            <v>CEHS</v>
          </cell>
          <cell r="B11" t="str">
            <v>EXISTING HOUSING SER</v>
          </cell>
          <cell r="C11">
            <v>-0.43144717999999999</v>
          </cell>
          <cell r="D11">
            <v>2777745.1</v>
          </cell>
          <cell r="E11">
            <v>1056246.8999999999</v>
          </cell>
          <cell r="F11">
            <v>7452940.0300000003</v>
          </cell>
          <cell r="G11">
            <v>3436812.56</v>
          </cell>
          <cell r="H11">
            <v>3833992</v>
          </cell>
          <cell r="I11">
            <v>3498482</v>
          </cell>
          <cell r="J11">
            <v>3191511.63</v>
          </cell>
          <cell r="K11">
            <v>7866706.5599999996</v>
          </cell>
          <cell r="L11">
            <v>413766.53</v>
          </cell>
          <cell r="M11">
            <v>622032</v>
          </cell>
          <cell r="N11">
            <v>3498482</v>
          </cell>
          <cell r="O11">
            <v>1053479.18</v>
          </cell>
          <cell r="P11">
            <v>4429894</v>
          </cell>
          <cell r="Q11">
            <v>7928376</v>
          </cell>
        </row>
        <row r="12">
          <cell r="A12" t="str">
            <v>CGRA</v>
          </cell>
          <cell r="B12" t="str">
            <v>GENERAL REINFORCEMEN</v>
          </cell>
          <cell r="C12">
            <v>0.19912629000000001</v>
          </cell>
          <cell r="D12">
            <v>1157729.6299999999</v>
          </cell>
          <cell r="E12">
            <v>793148.69</v>
          </cell>
          <cell r="F12">
            <v>2638881.29</v>
          </cell>
          <cell r="G12">
            <v>756069.59</v>
          </cell>
          <cell r="H12">
            <v>1950878.32</v>
          </cell>
          <cell r="I12">
            <v>2089450.47</v>
          </cell>
          <cell r="J12">
            <v>1081426.93</v>
          </cell>
          <cell r="K12">
            <v>2562578.59</v>
          </cell>
          <cell r="L12">
            <v>-76302.7</v>
          </cell>
          <cell r="M12">
            <v>325146.39</v>
          </cell>
          <cell r="N12">
            <v>-2.23</v>
          </cell>
          <cell r="O12">
            <v>126020.1</v>
          </cell>
          <cell r="P12">
            <v>1806509</v>
          </cell>
          <cell r="Q12">
            <v>3895959.47</v>
          </cell>
        </row>
        <row r="13">
          <cell r="A13" t="str">
            <v>CGRB</v>
          </cell>
          <cell r="B13" t="str">
            <v>GENERAL REINFORCEMEN</v>
          </cell>
          <cell r="C13">
            <v>-0.32827095000000001</v>
          </cell>
          <cell r="D13">
            <v>1821309.17</v>
          </cell>
          <cell r="E13">
            <v>50966.28</v>
          </cell>
          <cell r="F13">
            <v>3785478.33</v>
          </cell>
          <cell r="G13">
            <v>-292732.02</v>
          </cell>
          <cell r="H13">
            <v>1872275.45</v>
          </cell>
          <cell r="I13">
            <v>353859.81</v>
          </cell>
          <cell r="J13">
            <v>1426960.82</v>
          </cell>
          <cell r="K13">
            <v>3391129.98</v>
          </cell>
          <cell r="L13">
            <v>-394348.35</v>
          </cell>
          <cell r="M13">
            <v>340483.9</v>
          </cell>
          <cell r="N13">
            <v>-0.61</v>
          </cell>
          <cell r="O13">
            <v>668754.85</v>
          </cell>
          <cell r="P13">
            <v>3683862</v>
          </cell>
          <cell r="Q13">
            <v>4037721.81</v>
          </cell>
        </row>
        <row r="14">
          <cell r="A14" t="str">
            <v>CLAG</v>
          </cell>
          <cell r="B14" t="str">
            <v>Other AGI's &amp; small</v>
          </cell>
          <cell r="C14">
            <v>1.356767E-2</v>
          </cell>
          <cell r="D14">
            <v>36061.25</v>
          </cell>
          <cell r="E14">
            <v>-36061.25</v>
          </cell>
          <cell r="F14">
            <v>80006.350000000006</v>
          </cell>
          <cell r="G14">
            <v>64952.93</v>
          </cell>
          <cell r="J14">
            <v>21007.83</v>
          </cell>
          <cell r="K14">
            <v>64952.93</v>
          </cell>
          <cell r="L14">
            <v>-15053.42</v>
          </cell>
          <cell r="O14">
            <v>-13567.67</v>
          </cell>
        </row>
        <row r="15">
          <cell r="A15" t="str">
            <v>CLAN</v>
          </cell>
          <cell r="B15" t="str">
            <v>LAND</v>
          </cell>
          <cell r="F15">
            <v>55512.72</v>
          </cell>
          <cell r="G15">
            <v>49091.13</v>
          </cell>
          <cell r="J15">
            <v>-6421.59</v>
          </cell>
          <cell r="K15">
            <v>49091.13</v>
          </cell>
          <cell r="L15">
            <v>-6421.59</v>
          </cell>
        </row>
        <row r="16">
          <cell r="A16" t="str">
            <v>CLHO</v>
          </cell>
          <cell r="B16" t="str">
            <v>HOLDERS - LTS</v>
          </cell>
          <cell r="C16">
            <v>2.1502585600000002</v>
          </cell>
          <cell r="D16">
            <v>687695.48</v>
          </cell>
          <cell r="E16">
            <v>11525673.52</v>
          </cell>
          <cell r="F16">
            <v>1792247.8</v>
          </cell>
          <cell r="G16">
            <v>-24999161.870000001</v>
          </cell>
          <cell r="H16">
            <v>12213369</v>
          </cell>
          <cell r="I16">
            <v>0</v>
          </cell>
          <cell r="J16">
            <v>658372.81000000006</v>
          </cell>
          <cell r="K16">
            <v>1762925.13</v>
          </cell>
          <cell r="L16">
            <v>-29322.67</v>
          </cell>
          <cell r="M16">
            <v>2261332</v>
          </cell>
          <cell r="N16">
            <v>0</v>
          </cell>
          <cell r="O16">
            <v>111073.44</v>
          </cell>
          <cell r="P16">
            <v>26762087</v>
          </cell>
          <cell r="Q16">
            <v>26762087</v>
          </cell>
        </row>
        <row r="17">
          <cell r="A17" t="str">
            <v>CLIG</v>
          </cell>
          <cell r="B17" t="str">
            <v>"""LIGHT CONSTRUCTIO</v>
          </cell>
          <cell r="C17">
            <v>-4.9701500000000003E-2</v>
          </cell>
          <cell r="D17">
            <v>286152.24</v>
          </cell>
          <cell r="E17">
            <v>-286152.24</v>
          </cell>
          <cell r="F17">
            <v>601361.78</v>
          </cell>
          <cell r="G17">
            <v>343202.58</v>
          </cell>
          <cell r="J17">
            <v>27993.040000000001</v>
          </cell>
          <cell r="K17">
            <v>343202.58</v>
          </cell>
          <cell r="L17">
            <v>-258159.2</v>
          </cell>
          <cell r="O17">
            <v>49701.5</v>
          </cell>
        </row>
        <row r="18">
          <cell r="A18" t="str">
            <v>CLLC</v>
          </cell>
          <cell r="B18" t="str">
            <v>Land Compensation -</v>
          </cell>
          <cell r="C18">
            <v>0</v>
          </cell>
          <cell r="D18">
            <v>263466.87</v>
          </cell>
          <cell r="E18">
            <v>-263466.87</v>
          </cell>
          <cell r="F18">
            <v>441961.25</v>
          </cell>
          <cell r="G18">
            <v>203034.46</v>
          </cell>
          <cell r="J18">
            <v>24540.080000000002</v>
          </cell>
          <cell r="K18">
            <v>203034.46</v>
          </cell>
          <cell r="L18">
            <v>-238926.79</v>
          </cell>
          <cell r="O18">
            <v>0</v>
          </cell>
        </row>
        <row r="19">
          <cell r="A19" t="str">
            <v>CLLH</v>
          </cell>
          <cell r="B19" t="str">
            <v>LARGE HOUSING - LTS</v>
          </cell>
          <cell r="C19">
            <v>-1.9165199999999999E-3</v>
          </cell>
          <cell r="D19">
            <v>158644.24</v>
          </cell>
          <cell r="E19">
            <v>-158644.24</v>
          </cell>
          <cell r="F19">
            <v>187337.60000000001</v>
          </cell>
          <cell r="G19">
            <v>52415.08</v>
          </cell>
          <cell r="J19">
            <v>23721.72</v>
          </cell>
          <cell r="K19">
            <v>52415.08</v>
          </cell>
          <cell r="L19">
            <v>-134922.51999999999</v>
          </cell>
          <cell r="O19">
            <v>1916.52</v>
          </cell>
        </row>
        <row r="20">
          <cell r="A20" t="str">
            <v>CLLP</v>
          </cell>
          <cell r="B20" t="str">
            <v>LTS Pipelines</v>
          </cell>
          <cell r="C20">
            <v>7.3139780000000001E-2</v>
          </cell>
          <cell r="D20">
            <v>14921418.609999999</v>
          </cell>
          <cell r="E20">
            <v>3507281.39</v>
          </cell>
          <cell r="F20">
            <v>21068451.440000001</v>
          </cell>
          <cell r="G20">
            <v>-27854815.289999999</v>
          </cell>
          <cell r="H20">
            <v>18428700</v>
          </cell>
          <cell r="I20">
            <v>2000000</v>
          </cell>
          <cell r="J20">
            <v>3208151.88</v>
          </cell>
          <cell r="K20">
            <v>9355184.7100000009</v>
          </cell>
          <cell r="L20">
            <v>-11713266.73</v>
          </cell>
          <cell r="M20">
            <v>3267500</v>
          </cell>
          <cell r="N20">
            <v>2000000</v>
          </cell>
          <cell r="O20">
            <v>3194360.22</v>
          </cell>
          <cell r="P20">
            <v>37210000</v>
          </cell>
          <cell r="Q20">
            <v>39210000</v>
          </cell>
        </row>
        <row r="21">
          <cell r="A21" t="str">
            <v>CLPM</v>
          </cell>
          <cell r="B21" t="str">
            <v>PLANT &amp; MACHINERY -</v>
          </cell>
          <cell r="C21">
            <v>0.54684538000000005</v>
          </cell>
          <cell r="D21">
            <v>151526.53</v>
          </cell>
          <cell r="E21">
            <v>2975383.47</v>
          </cell>
          <cell r="F21">
            <v>1167240.3799999999</v>
          </cell>
          <cell r="G21">
            <v>-4191344.04</v>
          </cell>
          <cell r="H21">
            <v>3126910</v>
          </cell>
          <cell r="I21">
            <v>1000000</v>
          </cell>
          <cell r="J21">
            <v>445942.11</v>
          </cell>
          <cell r="K21">
            <v>1461655.96</v>
          </cell>
          <cell r="L21">
            <v>294415.58</v>
          </cell>
          <cell r="M21">
            <v>554416.67000000004</v>
          </cell>
          <cell r="N21">
            <v>1000000</v>
          </cell>
          <cell r="O21">
            <v>7571.29</v>
          </cell>
          <cell r="P21">
            <v>5653000</v>
          </cell>
          <cell r="Q21">
            <v>6653000</v>
          </cell>
        </row>
        <row r="22">
          <cell r="A22" t="str">
            <v>CLRE</v>
          </cell>
          <cell r="B22" t="str">
            <v>REGULATOR STATIONS &amp;</v>
          </cell>
          <cell r="C22">
            <v>-0.66469787999999996</v>
          </cell>
          <cell r="D22">
            <v>1294355.8400000001</v>
          </cell>
          <cell r="E22">
            <v>-476555.84</v>
          </cell>
          <cell r="F22">
            <v>4091244.67</v>
          </cell>
          <cell r="G22">
            <v>2376949.77</v>
          </cell>
          <cell r="H22">
            <v>817800</v>
          </cell>
          <cell r="I22">
            <v>0</v>
          </cell>
          <cell r="J22">
            <v>1320060.94</v>
          </cell>
          <cell r="K22">
            <v>4116949.77</v>
          </cell>
          <cell r="L22">
            <v>25705.1</v>
          </cell>
          <cell r="M22">
            <v>145000</v>
          </cell>
          <cell r="N22">
            <v>0</v>
          </cell>
          <cell r="O22">
            <v>809697.88</v>
          </cell>
          <cell r="P22">
            <v>1740000</v>
          </cell>
          <cell r="Q22">
            <v>1740000</v>
          </cell>
        </row>
        <row r="23">
          <cell r="A23" t="str">
            <v>CLTL</v>
          </cell>
          <cell r="B23" t="str">
            <v>TELEMETRY - LTS</v>
          </cell>
          <cell r="C23">
            <v>-4.2083900000000002E-3</v>
          </cell>
          <cell r="D23">
            <v>36142.83</v>
          </cell>
          <cell r="E23">
            <v>-36142.83</v>
          </cell>
          <cell r="F23">
            <v>820406.69</v>
          </cell>
          <cell r="G23">
            <v>802438.56</v>
          </cell>
          <cell r="J23">
            <v>18174.7</v>
          </cell>
          <cell r="K23">
            <v>802438.56</v>
          </cell>
          <cell r="L23">
            <v>-17968.13</v>
          </cell>
          <cell r="O23">
            <v>4208.3900000000003</v>
          </cell>
        </row>
        <row r="24">
          <cell r="A24" t="str">
            <v>CM3A</v>
          </cell>
          <cell r="B24" t="str">
            <v>CSOS3a Capex Mains</v>
          </cell>
          <cell r="C24">
            <v>-4.3910700000000004E-3</v>
          </cell>
          <cell r="D24">
            <v>198820.2</v>
          </cell>
          <cell r="E24">
            <v>-198820.2</v>
          </cell>
          <cell r="F24">
            <v>78719.97</v>
          </cell>
          <cell r="G24">
            <v>-120100.23</v>
          </cell>
          <cell r="K24">
            <v>-120100.23</v>
          </cell>
          <cell r="L24">
            <v>-198820.2</v>
          </cell>
          <cell r="O24">
            <v>4391.07</v>
          </cell>
        </row>
        <row r="25">
          <cell r="A25" t="str">
            <v>CM5A</v>
          </cell>
          <cell r="B25" t="str">
            <v>CSOS5a Capex Mains</v>
          </cell>
          <cell r="C25">
            <v>0</v>
          </cell>
          <cell r="D25">
            <v>62082.51</v>
          </cell>
          <cell r="E25">
            <v>-62082.51</v>
          </cell>
          <cell r="F25">
            <v>152809.42000000001</v>
          </cell>
          <cell r="G25">
            <v>90726.91</v>
          </cell>
          <cell r="K25">
            <v>90726.91</v>
          </cell>
          <cell r="L25">
            <v>-62082.51</v>
          </cell>
          <cell r="O25">
            <v>0</v>
          </cell>
        </row>
        <row r="26">
          <cell r="A26" t="str">
            <v>CMC1</v>
          </cell>
          <cell r="B26" t="str">
            <v>CSOS1 Capex Mains</v>
          </cell>
          <cell r="C26">
            <v>3.2932600000000001E-3</v>
          </cell>
          <cell r="D26">
            <v>7206.01</v>
          </cell>
          <cell r="E26">
            <v>29628.83</v>
          </cell>
          <cell r="F26">
            <v>23905.85</v>
          </cell>
          <cell r="G26">
            <v>-21786.13</v>
          </cell>
          <cell r="H26">
            <v>36834.839999999997</v>
          </cell>
          <cell r="I26">
            <v>35183.71</v>
          </cell>
          <cell r="K26">
            <v>16699.84</v>
          </cell>
          <cell r="L26">
            <v>-7206.01</v>
          </cell>
          <cell r="M26">
            <v>6139.14</v>
          </cell>
          <cell r="N26">
            <v>0</v>
          </cell>
          <cell r="O26">
            <v>2845.88</v>
          </cell>
          <cell r="P26">
            <v>38485.97</v>
          </cell>
          <cell r="Q26">
            <v>73669.679999999993</v>
          </cell>
        </row>
        <row r="27">
          <cell r="A27" t="str">
            <v>CMC2</v>
          </cell>
          <cell r="B27" t="str">
            <v>CSOS2 Capex Mains</v>
          </cell>
          <cell r="C27">
            <v>1.72364E-3</v>
          </cell>
          <cell r="D27">
            <v>-786.42</v>
          </cell>
          <cell r="E27">
            <v>786.42</v>
          </cell>
          <cell r="F27">
            <v>507.88</v>
          </cell>
          <cell r="G27">
            <v>1294.3</v>
          </cell>
          <cell r="K27">
            <v>1294.3</v>
          </cell>
          <cell r="L27">
            <v>786.42</v>
          </cell>
          <cell r="O27">
            <v>-1723.64</v>
          </cell>
        </row>
        <row r="28">
          <cell r="A28" t="str">
            <v>CMC3</v>
          </cell>
          <cell r="B28" t="str">
            <v>CSOS3 Capex Mains</v>
          </cell>
          <cell r="C28">
            <v>-3.7231849999999997E-2</v>
          </cell>
          <cell r="D28">
            <v>516854.86</v>
          </cell>
          <cell r="E28">
            <v>-134099.38</v>
          </cell>
          <cell r="F28">
            <v>1786778.56</v>
          </cell>
          <cell r="G28">
            <v>870731.51</v>
          </cell>
          <cell r="H28">
            <v>382755.48</v>
          </cell>
          <cell r="I28">
            <v>366318.77</v>
          </cell>
          <cell r="K28">
            <v>1269923.7</v>
          </cell>
          <cell r="L28">
            <v>-516854.86</v>
          </cell>
          <cell r="M28">
            <v>63792.58</v>
          </cell>
          <cell r="N28">
            <v>0</v>
          </cell>
          <cell r="O28">
            <v>101024.43</v>
          </cell>
          <cell r="P28">
            <v>399192.19</v>
          </cell>
          <cell r="Q28">
            <v>765510.96</v>
          </cell>
        </row>
        <row r="29">
          <cell r="A29" t="str">
            <v>CMC4</v>
          </cell>
          <cell r="B29" t="str">
            <v>CSOS4 Capex Mains</v>
          </cell>
          <cell r="C29">
            <v>-3.677358E-2</v>
          </cell>
          <cell r="D29">
            <v>522191.68</v>
          </cell>
          <cell r="E29">
            <v>-144521.38</v>
          </cell>
          <cell r="F29">
            <v>2063589.3</v>
          </cell>
          <cell r="G29">
            <v>1150949.8700000001</v>
          </cell>
          <cell r="H29">
            <v>377670.3</v>
          </cell>
          <cell r="I29">
            <v>364892.85</v>
          </cell>
          <cell r="K29">
            <v>1541397.62</v>
          </cell>
          <cell r="L29">
            <v>-522191.68</v>
          </cell>
          <cell r="M29">
            <v>62945.05</v>
          </cell>
          <cell r="N29">
            <v>0</v>
          </cell>
          <cell r="O29">
            <v>99718.63</v>
          </cell>
          <cell r="P29">
            <v>390447.75</v>
          </cell>
          <cell r="Q29">
            <v>755340.6</v>
          </cell>
        </row>
        <row r="30">
          <cell r="A30" t="str">
            <v>CMC5</v>
          </cell>
          <cell r="B30" t="str">
            <v>CSOS5 Capex Mains</v>
          </cell>
          <cell r="C30">
            <v>-3.6519629999999997E-2</v>
          </cell>
          <cell r="D30">
            <v>328362.03999999998</v>
          </cell>
          <cell r="E30">
            <v>-328362.03999999998</v>
          </cell>
          <cell r="F30">
            <v>1635117.58</v>
          </cell>
          <cell r="G30">
            <v>1306755.54</v>
          </cell>
          <cell r="K30">
            <v>1306755.54</v>
          </cell>
          <cell r="L30">
            <v>-328362.03999999998</v>
          </cell>
          <cell r="O30">
            <v>36519.629999999997</v>
          </cell>
        </row>
        <row r="31">
          <cell r="A31" t="str">
            <v>CMO4</v>
          </cell>
          <cell r="B31" t="str">
            <v>OSOS4 Capex Mains</v>
          </cell>
          <cell r="C31">
            <v>4.6014000000000003E-3</v>
          </cell>
          <cell r="D31">
            <v>-12880</v>
          </cell>
          <cell r="E31">
            <v>12880</v>
          </cell>
          <cell r="F31">
            <v>-8052.88</v>
          </cell>
          <cell r="G31">
            <v>4827.12</v>
          </cell>
          <cell r="K31">
            <v>4827.12</v>
          </cell>
          <cell r="L31">
            <v>12880</v>
          </cell>
          <cell r="O31">
            <v>-4601.3999999999996</v>
          </cell>
        </row>
        <row r="32">
          <cell r="A32" t="str">
            <v>CMO5</v>
          </cell>
          <cell r="B32" t="str">
            <v>OSOS5 Capex Mains</v>
          </cell>
          <cell r="C32">
            <v>4.3430600000000001E-3</v>
          </cell>
          <cell r="D32">
            <v>-3777.91</v>
          </cell>
          <cell r="E32">
            <v>3777.91</v>
          </cell>
          <cell r="F32">
            <v>-15906.17</v>
          </cell>
          <cell r="G32">
            <v>-12128.26</v>
          </cell>
          <cell r="K32">
            <v>-12128.26</v>
          </cell>
          <cell r="L32">
            <v>3777.91</v>
          </cell>
          <cell r="O32">
            <v>-4343.0600000000004</v>
          </cell>
        </row>
        <row r="33">
          <cell r="A33" t="str">
            <v>CMOB</v>
          </cell>
          <cell r="B33" t="str">
            <v>Mobile Plant</v>
          </cell>
          <cell r="C33">
            <v>0</v>
          </cell>
          <cell r="D33">
            <v>-8539.11</v>
          </cell>
          <cell r="E33">
            <v>8539.11</v>
          </cell>
          <cell r="F33">
            <v>287426.90999999997</v>
          </cell>
          <cell r="G33">
            <v>371803.93</v>
          </cell>
          <cell r="J33">
            <v>75837.91</v>
          </cell>
          <cell r="K33">
            <v>371803.93</v>
          </cell>
          <cell r="L33">
            <v>84377.02</v>
          </cell>
          <cell r="O33">
            <v>0</v>
          </cell>
        </row>
        <row r="34">
          <cell r="A34" t="str">
            <v>CNDB</v>
          </cell>
          <cell r="B34" t="str">
            <v>Non Domestic Mains &lt;</v>
          </cell>
          <cell r="C34">
            <v>0</v>
          </cell>
          <cell r="D34">
            <v>0</v>
          </cell>
          <cell r="E34">
            <v>0</v>
          </cell>
          <cell r="F34">
            <v>-235505.43</v>
          </cell>
          <cell r="G34">
            <v>0</v>
          </cell>
          <cell r="J34">
            <v>235505.43</v>
          </cell>
          <cell r="K34">
            <v>0</v>
          </cell>
          <cell r="L34">
            <v>235505.43</v>
          </cell>
          <cell r="O34">
            <v>0</v>
          </cell>
        </row>
        <row r="35">
          <cell r="A35" t="str">
            <v>CNHB</v>
          </cell>
          <cell r="B35" t="str">
            <v>New Housing Mains &lt;=</v>
          </cell>
          <cell r="C35">
            <v>5.6922340000000002E-2</v>
          </cell>
          <cell r="D35">
            <v>-56922.34</v>
          </cell>
          <cell r="E35">
            <v>56922.34</v>
          </cell>
          <cell r="F35">
            <v>-96477.4</v>
          </cell>
          <cell r="G35">
            <v>0</v>
          </cell>
          <cell r="J35">
            <v>39555.06</v>
          </cell>
          <cell r="K35">
            <v>0</v>
          </cell>
          <cell r="L35">
            <v>96477.4</v>
          </cell>
          <cell r="O35">
            <v>-56922.34</v>
          </cell>
        </row>
        <row r="36">
          <cell r="A36" t="str">
            <v>CNND</v>
          </cell>
          <cell r="B36" t="str">
            <v>Lay Service - New No</v>
          </cell>
          <cell r="C36">
            <v>0</v>
          </cell>
          <cell r="D36">
            <v>1041.21</v>
          </cell>
          <cell r="E36">
            <v>-1041.21</v>
          </cell>
          <cell r="F36">
            <v>2019.64</v>
          </cell>
          <cell r="G36">
            <v>0</v>
          </cell>
          <cell r="J36">
            <v>-978.43</v>
          </cell>
          <cell r="K36">
            <v>0</v>
          </cell>
          <cell r="L36">
            <v>-2019.64</v>
          </cell>
          <cell r="O36">
            <v>0</v>
          </cell>
        </row>
        <row r="37">
          <cell r="A37" t="str">
            <v>COFF</v>
          </cell>
          <cell r="B37" t="str">
            <v>Office Furniture &amp; E</v>
          </cell>
          <cell r="D37">
            <v>105.39</v>
          </cell>
          <cell r="E37">
            <v>-105.39</v>
          </cell>
          <cell r="F37">
            <v>1925.52</v>
          </cell>
          <cell r="G37">
            <v>-17293.28</v>
          </cell>
          <cell r="J37">
            <v>-19113.41</v>
          </cell>
          <cell r="K37">
            <v>-17293.28</v>
          </cell>
          <cell r="L37">
            <v>-19218.8</v>
          </cell>
        </row>
        <row r="38">
          <cell r="A38" t="str">
            <v>COIA</v>
          </cell>
          <cell r="B38" t="str">
            <v>Other Intangible Ass</v>
          </cell>
          <cell r="C38">
            <v>2.60062E-2</v>
          </cell>
          <cell r="D38">
            <v>119487.01</v>
          </cell>
          <cell r="E38">
            <v>118636.15</v>
          </cell>
          <cell r="F38">
            <v>358278.46</v>
          </cell>
          <cell r="G38">
            <v>513501.16</v>
          </cell>
          <cell r="H38">
            <v>238123.16</v>
          </cell>
          <cell r="I38">
            <v>0</v>
          </cell>
          <cell r="J38">
            <v>512832.87</v>
          </cell>
          <cell r="K38">
            <v>751624.32</v>
          </cell>
          <cell r="L38">
            <v>393345.86</v>
          </cell>
          <cell r="N38">
            <v>0</v>
          </cell>
          <cell r="O38">
            <v>-26006.2</v>
          </cell>
          <cell r="P38">
            <v>238123.16</v>
          </cell>
          <cell r="Q38">
            <v>238123.16</v>
          </cell>
        </row>
        <row r="39">
          <cell r="A39" t="str">
            <v>CONS</v>
          </cell>
          <cell r="B39" t="str">
            <v>CONSUMABLES</v>
          </cell>
          <cell r="C39">
            <v>-1.8223200000000001E-3</v>
          </cell>
          <cell r="D39">
            <v>1822.32</v>
          </cell>
          <cell r="E39">
            <v>-1822.32</v>
          </cell>
          <cell r="F39">
            <v>3190.29</v>
          </cell>
          <cell r="G39">
            <v>30320.59</v>
          </cell>
          <cell r="J39">
            <v>28952.62</v>
          </cell>
          <cell r="K39">
            <v>30320.59</v>
          </cell>
          <cell r="L39">
            <v>27130.3</v>
          </cell>
          <cell r="O39">
            <v>1822.32</v>
          </cell>
        </row>
        <row r="40">
          <cell r="A40" t="str">
            <v>COPE</v>
          </cell>
          <cell r="B40" t="str">
            <v>OTHER PLANT &amp; EQUIPM</v>
          </cell>
          <cell r="C40">
            <v>0.24379463000000001</v>
          </cell>
          <cell r="D40">
            <v>1183077.78</v>
          </cell>
          <cell r="E40">
            <v>2745870.36</v>
          </cell>
          <cell r="F40">
            <v>3312815.64</v>
          </cell>
          <cell r="G40">
            <v>-4816341.97</v>
          </cell>
          <cell r="H40">
            <v>3928948.14</v>
          </cell>
          <cell r="I40">
            <v>521714.24</v>
          </cell>
          <cell r="J40">
            <v>1337606.05</v>
          </cell>
          <cell r="K40">
            <v>3467343.91</v>
          </cell>
          <cell r="L40">
            <v>154528.26999999999</v>
          </cell>
          <cell r="M40">
            <v>785898.51</v>
          </cell>
          <cell r="N40">
            <v>999999.93</v>
          </cell>
          <cell r="O40">
            <v>542103.88</v>
          </cell>
          <cell r="P40">
            <v>8283685.8799999999</v>
          </cell>
          <cell r="Q40">
            <v>8805400.1199999992</v>
          </cell>
        </row>
        <row r="41">
          <cell r="A41" t="str">
            <v>COTE</v>
          </cell>
          <cell r="B41" t="str">
            <v>Operational Tools &amp;</v>
          </cell>
          <cell r="C41">
            <v>-3.322543E-2</v>
          </cell>
          <cell r="D41">
            <v>745157.52</v>
          </cell>
          <cell r="E41">
            <v>-40981.519999999997</v>
          </cell>
          <cell r="F41">
            <v>2242628.04</v>
          </cell>
          <cell r="G41">
            <v>1070619.04</v>
          </cell>
          <cell r="H41">
            <v>704176</v>
          </cell>
          <cell r="I41">
            <v>0</v>
          </cell>
          <cell r="J41">
            <v>1116141.52</v>
          </cell>
          <cell r="K41">
            <v>2613612.04</v>
          </cell>
          <cell r="L41">
            <v>370984</v>
          </cell>
          <cell r="M41">
            <v>130379</v>
          </cell>
          <cell r="N41">
            <v>0</v>
          </cell>
          <cell r="O41">
            <v>163604.43</v>
          </cell>
          <cell r="P41">
            <v>1542993</v>
          </cell>
          <cell r="Q41">
            <v>1542993</v>
          </cell>
        </row>
        <row r="42">
          <cell r="A42" t="str">
            <v>CREN</v>
          </cell>
          <cell r="B42" t="str">
            <v>RENTED BUILDING - FI</v>
          </cell>
        </row>
        <row r="43">
          <cell r="A43" t="str">
            <v>CROA</v>
          </cell>
          <cell r="B43" t="str">
            <v>"""ROADS, PARKING &amp;</v>
          </cell>
          <cell r="C43">
            <v>-5.5817599999999998E-3</v>
          </cell>
          <cell r="D43">
            <v>23897.759999999998</v>
          </cell>
          <cell r="E43">
            <v>-23897.759999999998</v>
          </cell>
          <cell r="F43">
            <v>28506.41</v>
          </cell>
          <cell r="G43">
            <v>13787.9</v>
          </cell>
          <cell r="J43">
            <v>9179.25</v>
          </cell>
          <cell r="K43">
            <v>13787.9</v>
          </cell>
          <cell r="L43">
            <v>-14718.51</v>
          </cell>
          <cell r="O43">
            <v>5581.76</v>
          </cell>
        </row>
        <row r="44">
          <cell r="A44" t="str">
            <v>CS3A</v>
          </cell>
          <cell r="B44" t="str">
            <v>CSOS3a Capex Service</v>
          </cell>
          <cell r="F44">
            <v>-94645.89</v>
          </cell>
          <cell r="G44">
            <v>-94645.89</v>
          </cell>
          <cell r="K44">
            <v>-94645.89</v>
          </cell>
        </row>
        <row r="45">
          <cell r="A45" t="str">
            <v>CS5A</v>
          </cell>
          <cell r="B45" t="str">
            <v>CSOS5a Capex Service</v>
          </cell>
          <cell r="C45">
            <v>0</v>
          </cell>
          <cell r="D45">
            <v>-23313.63</v>
          </cell>
          <cell r="E45">
            <v>23313.63</v>
          </cell>
          <cell r="F45">
            <v>-83619.289999999994</v>
          </cell>
          <cell r="G45">
            <v>-60305.66</v>
          </cell>
          <cell r="K45">
            <v>-60305.66</v>
          </cell>
          <cell r="L45">
            <v>23313.63</v>
          </cell>
          <cell r="O45">
            <v>0</v>
          </cell>
        </row>
        <row r="46">
          <cell r="A46" t="str">
            <v>CSC1</v>
          </cell>
          <cell r="B46" t="str">
            <v>CSOS1 Capex Services</v>
          </cell>
          <cell r="C46">
            <v>-2.6781969999999999E-2</v>
          </cell>
          <cell r="D46">
            <v>140531.59</v>
          </cell>
          <cell r="E46">
            <v>-140531.59</v>
          </cell>
          <cell r="F46">
            <v>397448.64</v>
          </cell>
          <cell r="G46">
            <v>256917.05</v>
          </cell>
          <cell r="K46">
            <v>256917.05</v>
          </cell>
          <cell r="L46">
            <v>-140531.59</v>
          </cell>
          <cell r="O46">
            <v>26781.97</v>
          </cell>
        </row>
        <row r="47">
          <cell r="A47" t="str">
            <v>CSC2</v>
          </cell>
          <cell r="B47" t="str">
            <v>CSOS2 Capex Services</v>
          </cell>
          <cell r="C47">
            <v>-2.0814599999999998E-3</v>
          </cell>
          <cell r="D47">
            <v>23469.82</v>
          </cell>
          <cell r="E47">
            <v>-23469.82</v>
          </cell>
          <cell r="F47">
            <v>42635.66</v>
          </cell>
          <cell r="G47">
            <v>19165.84</v>
          </cell>
          <cell r="K47">
            <v>19165.84</v>
          </cell>
          <cell r="L47">
            <v>-23469.82</v>
          </cell>
          <cell r="O47">
            <v>2081.46</v>
          </cell>
        </row>
        <row r="48">
          <cell r="A48" t="str">
            <v>CSC3</v>
          </cell>
          <cell r="B48" t="str">
            <v>CSOS3 Capex Services</v>
          </cell>
          <cell r="C48">
            <v>-0.30307329999999999</v>
          </cell>
          <cell r="D48">
            <v>1550564.55</v>
          </cell>
          <cell r="E48">
            <v>-1550564.55</v>
          </cell>
          <cell r="F48">
            <v>4809492.51</v>
          </cell>
          <cell r="G48">
            <v>3258927.96</v>
          </cell>
          <cell r="K48">
            <v>3258927.96</v>
          </cell>
          <cell r="L48">
            <v>-1550564.55</v>
          </cell>
          <cell r="O48">
            <v>303073.3</v>
          </cell>
        </row>
        <row r="49">
          <cell r="A49" t="str">
            <v>CSC4</v>
          </cell>
          <cell r="B49" t="str">
            <v>CSOS4 Capex Services</v>
          </cell>
          <cell r="C49">
            <v>0.61234228000000002</v>
          </cell>
          <cell r="D49">
            <v>-3554090.51</v>
          </cell>
          <cell r="E49">
            <v>4182684.89</v>
          </cell>
          <cell r="F49">
            <v>-2809724.28</v>
          </cell>
          <cell r="G49">
            <v>6429338.8200000003</v>
          </cell>
          <cell r="H49">
            <v>628594.38</v>
          </cell>
          <cell r="I49">
            <v>607327.53</v>
          </cell>
          <cell r="J49">
            <v>6334833.8200000003</v>
          </cell>
          <cell r="K49">
            <v>7079200.0499999998</v>
          </cell>
          <cell r="L49">
            <v>9888924.3300000001</v>
          </cell>
          <cell r="M49">
            <v>104765.73</v>
          </cell>
          <cell r="N49">
            <v>0</v>
          </cell>
          <cell r="O49">
            <v>-507576.55</v>
          </cell>
          <cell r="P49">
            <v>649861.23</v>
          </cell>
          <cell r="Q49">
            <v>1257188.76</v>
          </cell>
        </row>
        <row r="50">
          <cell r="A50" t="str">
            <v>CSC5</v>
          </cell>
          <cell r="B50" t="str">
            <v>CSOS5 Capex Services</v>
          </cell>
          <cell r="C50">
            <v>-9.1875139999999994E-2</v>
          </cell>
          <cell r="D50">
            <v>728252.51</v>
          </cell>
          <cell r="E50">
            <v>-728252.51</v>
          </cell>
          <cell r="F50">
            <v>-2305177.41</v>
          </cell>
          <cell r="G50">
            <v>-3033429.92</v>
          </cell>
          <cell r="K50">
            <v>-3033429.92</v>
          </cell>
          <cell r="L50">
            <v>-728252.51</v>
          </cell>
          <cell r="O50">
            <v>91875.14</v>
          </cell>
        </row>
        <row r="51">
          <cell r="A51" t="str">
            <v>CSEC</v>
          </cell>
          <cell r="B51" t="str">
            <v>SECURITY &amp; EMERGENCY</v>
          </cell>
          <cell r="D51">
            <v>16796.689999999999</v>
          </cell>
          <cell r="E51">
            <v>-16796.689999999999</v>
          </cell>
          <cell r="F51">
            <v>67719.77</v>
          </cell>
          <cell r="G51">
            <v>62974.52</v>
          </cell>
          <cell r="J51">
            <v>12051.44</v>
          </cell>
          <cell r="K51">
            <v>62974.52</v>
          </cell>
          <cell r="L51">
            <v>-4745.25</v>
          </cell>
        </row>
        <row r="52">
          <cell r="A52" t="str">
            <v>CSLY</v>
          </cell>
          <cell r="B52" t="str">
            <v>SPC11 IGPT Self Lay</v>
          </cell>
          <cell r="D52">
            <v>2005.39</v>
          </cell>
          <cell r="E52">
            <v>-2005.39</v>
          </cell>
          <cell r="F52">
            <v>2252.88</v>
          </cell>
          <cell r="G52">
            <v>-81992.639999999999</v>
          </cell>
          <cell r="J52">
            <v>-82240.13</v>
          </cell>
          <cell r="K52">
            <v>-81992.639999999999</v>
          </cell>
          <cell r="L52">
            <v>-84245.52</v>
          </cell>
        </row>
        <row r="53">
          <cell r="A53" t="str">
            <v>CSO4</v>
          </cell>
          <cell r="B53" t="str">
            <v>OSOS4 Capex Services</v>
          </cell>
          <cell r="C53">
            <v>-3.9446969999999998E-2</v>
          </cell>
          <cell r="D53">
            <v>136608.07</v>
          </cell>
          <cell r="E53">
            <v>-136608.07</v>
          </cell>
          <cell r="F53">
            <v>839643.48</v>
          </cell>
          <cell r="G53">
            <v>703035.41</v>
          </cell>
          <cell r="K53">
            <v>703035.41</v>
          </cell>
          <cell r="L53">
            <v>-136608.07</v>
          </cell>
          <cell r="O53">
            <v>39446.97</v>
          </cell>
        </row>
        <row r="54">
          <cell r="A54" t="str">
            <v>CSO5</v>
          </cell>
          <cell r="B54" t="str">
            <v>OSOS5 Capex Services</v>
          </cell>
          <cell r="C54">
            <v>-2.3067279999999999E-2</v>
          </cell>
          <cell r="D54">
            <v>183524.77</v>
          </cell>
          <cell r="E54">
            <v>-183524.77</v>
          </cell>
          <cell r="F54">
            <v>465404.77</v>
          </cell>
          <cell r="G54">
            <v>281880</v>
          </cell>
          <cell r="K54">
            <v>281880</v>
          </cell>
          <cell r="L54">
            <v>-183524.77</v>
          </cell>
          <cell r="O54">
            <v>23067.279999999999</v>
          </cell>
        </row>
        <row r="55">
          <cell r="A55" t="str">
            <v>CSPM</v>
          </cell>
          <cell r="B55" t="str">
            <v>CSEPS Capex Mains</v>
          </cell>
          <cell r="D55">
            <v>-31.9</v>
          </cell>
          <cell r="E55">
            <v>31.9</v>
          </cell>
          <cell r="F55">
            <v>1028.83</v>
          </cell>
          <cell r="G55">
            <v>1060.73</v>
          </cell>
          <cell r="K55">
            <v>1060.73</v>
          </cell>
          <cell r="L55">
            <v>31.9</v>
          </cell>
        </row>
        <row r="56">
          <cell r="A56" t="str">
            <v>CSPS</v>
          </cell>
          <cell r="B56" t="str">
            <v>CSEPS Capex Services</v>
          </cell>
          <cell r="F56">
            <v>-741.51</v>
          </cell>
          <cell r="G56">
            <v>-741.51</v>
          </cell>
          <cell r="K56">
            <v>-741.51</v>
          </cell>
        </row>
        <row r="57">
          <cell r="A57" t="str">
            <v>CSQM</v>
          </cell>
          <cell r="B57" t="str">
            <v>Self Quote Capex Mai</v>
          </cell>
          <cell r="D57">
            <v>-2.64</v>
          </cell>
          <cell r="E57">
            <v>2.64</v>
          </cell>
          <cell r="F57">
            <v>185.65</v>
          </cell>
          <cell r="G57">
            <v>188.29</v>
          </cell>
          <cell r="K57">
            <v>188.29</v>
          </cell>
          <cell r="L57">
            <v>2.64</v>
          </cell>
        </row>
        <row r="58">
          <cell r="A58" t="str">
            <v>CSQS</v>
          </cell>
          <cell r="B58" t="str">
            <v>Self Quote Capex Ser</v>
          </cell>
          <cell r="D58">
            <v>-50.16</v>
          </cell>
          <cell r="E58">
            <v>50.16</v>
          </cell>
          <cell r="F58">
            <v>1628.74</v>
          </cell>
          <cell r="G58">
            <v>1678.9</v>
          </cell>
          <cell r="K58">
            <v>1678.9</v>
          </cell>
          <cell r="L58">
            <v>50.16</v>
          </cell>
        </row>
        <row r="59">
          <cell r="A59" t="str">
            <v>CTEL</v>
          </cell>
          <cell r="B59" t="str">
            <v>Telecommunications &amp;</v>
          </cell>
          <cell r="C59">
            <v>-1.320522E-2</v>
          </cell>
          <cell r="D59">
            <v>17735.22</v>
          </cell>
          <cell r="E59">
            <v>-17735.22</v>
          </cell>
          <cell r="F59">
            <v>22502.47</v>
          </cell>
          <cell r="G59">
            <v>5241.84</v>
          </cell>
          <cell r="J59">
            <v>474.59</v>
          </cell>
          <cell r="K59">
            <v>5241.84</v>
          </cell>
          <cell r="L59">
            <v>-17260.63</v>
          </cell>
          <cell r="O59">
            <v>13205.22</v>
          </cell>
        </row>
        <row r="60">
          <cell r="A60" t="str">
            <v>CTPM</v>
          </cell>
          <cell r="B60" t="str">
            <v>Mains (3rd Party Off</v>
          </cell>
        </row>
        <row r="61">
          <cell r="A61" t="str">
            <v>DFOC</v>
          </cell>
          <cell r="B61" t="str">
            <v>Fees &amp; Other Costs -</v>
          </cell>
        </row>
        <row r="62">
          <cell r="A62" t="str">
            <v>DOFA</v>
          </cell>
          <cell r="B62" t="str">
            <v>Other Fixed Assets</v>
          </cell>
          <cell r="D62">
            <v>0</v>
          </cell>
          <cell r="E62">
            <v>0</v>
          </cell>
          <cell r="F62">
            <v>0</v>
          </cell>
          <cell r="G62">
            <v>12142.93</v>
          </cell>
          <cell r="J62">
            <v>12142.93</v>
          </cell>
          <cell r="K62">
            <v>12142.93</v>
          </cell>
          <cell r="L62">
            <v>12142.93</v>
          </cell>
        </row>
        <row r="63">
          <cell r="A63" t="str">
            <v>GASR</v>
          </cell>
          <cell r="B63" t="str">
            <v>GAS HOLDER REPAIRS -</v>
          </cell>
          <cell r="C63">
            <v>-8.5004000000000004E-4</v>
          </cell>
          <cell r="D63">
            <v>7939.96</v>
          </cell>
          <cell r="E63">
            <v>-7939.96</v>
          </cell>
          <cell r="F63">
            <v>7939.96</v>
          </cell>
          <cell r="L63">
            <v>-7939.96</v>
          </cell>
          <cell r="O63">
            <v>850.04</v>
          </cell>
        </row>
        <row r="64">
          <cell r="A64" t="str">
            <v>GHNP</v>
          </cell>
          <cell r="B64" t="str">
            <v>Large Housing - Non</v>
          </cell>
          <cell r="C64">
            <v>-5.757901E-2</v>
          </cell>
          <cell r="D64">
            <v>98892.55</v>
          </cell>
          <cell r="E64">
            <v>-98892.55</v>
          </cell>
          <cell r="F64">
            <v>100737.25</v>
          </cell>
          <cell r="G64">
            <v>3274.43</v>
          </cell>
          <cell r="J64">
            <v>1429.73</v>
          </cell>
          <cell r="K64">
            <v>3274.43</v>
          </cell>
          <cell r="L64">
            <v>-97462.82</v>
          </cell>
          <cell r="O64">
            <v>57579.01</v>
          </cell>
        </row>
        <row r="65">
          <cell r="A65" t="str">
            <v>GHPL</v>
          </cell>
          <cell r="B65" t="str">
            <v>LARGE HOUSING - POLI</v>
          </cell>
          <cell r="C65">
            <v>3.4876999999999998E-2</v>
          </cell>
          <cell r="D65">
            <v>0</v>
          </cell>
          <cell r="E65">
            <v>0</v>
          </cell>
          <cell r="F65">
            <v>13605.32</v>
          </cell>
          <cell r="G65">
            <v>43638.27</v>
          </cell>
          <cell r="J65">
            <v>30032.95</v>
          </cell>
          <cell r="K65">
            <v>43638.27</v>
          </cell>
          <cell r="L65">
            <v>30032.95</v>
          </cell>
          <cell r="O65">
            <v>-34877</v>
          </cell>
        </row>
        <row r="66">
          <cell r="A66" t="str">
            <v>GVNP</v>
          </cell>
          <cell r="B66" t="str">
            <v>GOVERNORS - NON POLI</v>
          </cell>
          <cell r="C66">
            <v>-0.10964380999999999</v>
          </cell>
          <cell r="D66">
            <v>834128.7</v>
          </cell>
          <cell r="E66">
            <v>-269601.7</v>
          </cell>
          <cell r="F66">
            <v>3046742.53</v>
          </cell>
          <cell r="G66">
            <v>1962781.57</v>
          </cell>
          <cell r="H66">
            <v>564527</v>
          </cell>
          <cell r="I66">
            <v>0</v>
          </cell>
          <cell r="J66">
            <v>987168.74</v>
          </cell>
          <cell r="K66">
            <v>3199782.57</v>
          </cell>
          <cell r="L66">
            <v>153040.04</v>
          </cell>
          <cell r="M66">
            <v>104524</v>
          </cell>
          <cell r="N66">
            <v>0</v>
          </cell>
          <cell r="O66">
            <v>214167.81</v>
          </cell>
          <cell r="P66">
            <v>1237001</v>
          </cell>
          <cell r="Q66">
            <v>1237001</v>
          </cell>
        </row>
        <row r="67">
          <cell r="A67" t="str">
            <v>GVPL</v>
          </cell>
          <cell r="B67" t="str">
            <v>GOVERNORS - POLICY U</v>
          </cell>
          <cell r="C67">
            <v>0.30274238999999997</v>
          </cell>
          <cell r="D67">
            <v>670476.12</v>
          </cell>
          <cell r="E67">
            <v>1317007.8799999999</v>
          </cell>
          <cell r="F67">
            <v>2325927.96</v>
          </cell>
          <cell r="G67">
            <v>-1746826.28</v>
          </cell>
          <cell r="H67">
            <v>1987484</v>
          </cell>
          <cell r="I67">
            <v>0</v>
          </cell>
          <cell r="J67">
            <v>952719.88</v>
          </cell>
          <cell r="K67">
            <v>2608171.7200000002</v>
          </cell>
          <cell r="L67">
            <v>282243.76</v>
          </cell>
          <cell r="M67">
            <v>367987</v>
          </cell>
          <cell r="N67">
            <v>0</v>
          </cell>
          <cell r="O67">
            <v>65244.61</v>
          </cell>
          <cell r="P67">
            <v>4354998</v>
          </cell>
          <cell r="Q67">
            <v>4354998</v>
          </cell>
        </row>
        <row r="68">
          <cell r="A68" t="str">
            <v>SPCT</v>
          </cell>
          <cell r="B68" t="str">
            <v>SPC12 Install PRS Co</v>
          </cell>
          <cell r="C68">
            <v>-5.6922340000000002E-2</v>
          </cell>
          <cell r="D68">
            <v>56922.34</v>
          </cell>
          <cell r="E68">
            <v>-56922.34</v>
          </cell>
          <cell r="F68">
            <v>56922.34</v>
          </cell>
          <cell r="G68">
            <v>0</v>
          </cell>
          <cell r="K68">
            <v>0</v>
          </cell>
          <cell r="L68">
            <v>-56922.34</v>
          </cell>
          <cell r="O68">
            <v>56922.34</v>
          </cell>
        </row>
        <row r="69">
          <cell r="A69" t="str">
            <v>TCMA</v>
          </cell>
          <cell r="B69" t="str">
            <v>Transfers to Capital</v>
          </cell>
          <cell r="C69">
            <v>-0.39321096</v>
          </cell>
          <cell r="D69">
            <v>2857076.36</v>
          </cell>
          <cell r="E69">
            <v>-2075126.66</v>
          </cell>
          <cell r="F69">
            <v>3377766.29</v>
          </cell>
          <cell r="G69">
            <v>-186654.09</v>
          </cell>
          <cell r="H69">
            <v>781949.7</v>
          </cell>
          <cell r="I69">
            <v>340271.4</v>
          </cell>
          <cell r="J69">
            <v>516283.98</v>
          </cell>
          <cell r="K69">
            <v>1036973.91</v>
          </cell>
          <cell r="L69">
            <v>-2340792.38</v>
          </cell>
          <cell r="M69">
            <v>130324.94</v>
          </cell>
          <cell r="N69">
            <v>0</v>
          </cell>
          <cell r="O69">
            <v>523535.9</v>
          </cell>
          <cell r="P69">
            <v>1223628</v>
          </cell>
          <cell r="Q69">
            <v>1563899.4</v>
          </cell>
        </row>
        <row r="70">
          <cell r="A70" t="str">
            <v>TCOT</v>
          </cell>
          <cell r="B70" t="str">
            <v>Transfers to Capital</v>
          </cell>
        </row>
        <row r="71">
          <cell r="A71" t="str">
            <v>TCPM</v>
          </cell>
          <cell r="B71" t="str">
            <v>Transfers to Capital</v>
          </cell>
          <cell r="C71">
            <v>-0.12248985</v>
          </cell>
          <cell r="D71">
            <v>1388222.51</v>
          </cell>
          <cell r="E71">
            <v>-933921.77</v>
          </cell>
          <cell r="F71">
            <v>3616808.18</v>
          </cell>
          <cell r="G71">
            <v>1085178.51</v>
          </cell>
          <cell r="H71">
            <v>454300.74</v>
          </cell>
          <cell r="I71">
            <v>-1854773.16</v>
          </cell>
          <cell r="J71">
            <v>1598722.17</v>
          </cell>
          <cell r="K71">
            <v>3827307.84</v>
          </cell>
          <cell r="L71">
            <v>210499.66</v>
          </cell>
          <cell r="M71">
            <v>82572.61</v>
          </cell>
          <cell r="N71">
            <v>-86659.3</v>
          </cell>
          <cell r="O71">
            <v>205062.46</v>
          </cell>
          <cell r="P71">
            <v>2742129.33</v>
          </cell>
          <cell r="Q71">
            <v>887356.17</v>
          </cell>
        </row>
        <row r="72">
          <cell r="A72" t="str">
            <v>TCSE</v>
          </cell>
          <cell r="B72" t="str">
            <v>Transfers to Capital</v>
          </cell>
          <cell r="C72">
            <v>0.47211194000000001</v>
          </cell>
          <cell r="D72">
            <v>595539.67000000004</v>
          </cell>
          <cell r="E72">
            <v>2486986.33</v>
          </cell>
          <cell r="F72">
            <v>3427993.13</v>
          </cell>
          <cell r="G72">
            <v>-284109.2</v>
          </cell>
          <cell r="H72">
            <v>3082526</v>
          </cell>
          <cell r="I72">
            <v>0</v>
          </cell>
          <cell r="J72">
            <v>2495270.34</v>
          </cell>
          <cell r="K72">
            <v>5327723.8</v>
          </cell>
          <cell r="L72">
            <v>1899730.67</v>
          </cell>
          <cell r="M72">
            <v>541071</v>
          </cell>
          <cell r="N72">
            <v>0</v>
          </cell>
          <cell r="O72">
            <v>68959.06</v>
          </cell>
          <cell r="P72">
            <v>5611833</v>
          </cell>
          <cell r="Q72">
            <v>5611833</v>
          </cell>
        </row>
        <row r="73">
          <cell r="A73" t="str">
            <v>ZDDC</v>
          </cell>
          <cell r="B73" t="str">
            <v>Distribution Capex D</v>
          </cell>
          <cell r="C73">
            <v>0</v>
          </cell>
          <cell r="D73">
            <v>-21525.57</v>
          </cell>
          <cell r="E73">
            <v>21525.57</v>
          </cell>
          <cell r="F73">
            <v>44430.19</v>
          </cell>
          <cell r="G73">
            <v>66698.55</v>
          </cell>
          <cell r="J73">
            <v>742.79</v>
          </cell>
          <cell r="K73">
            <v>66698.55</v>
          </cell>
          <cell r="L73">
            <v>22268.36</v>
          </cell>
          <cell r="O73">
            <v>0</v>
          </cell>
        </row>
        <row r="74">
          <cell r="A74" t="str">
            <v>Overall Result</v>
          </cell>
          <cell r="C74">
            <v>1.66542211</v>
          </cell>
          <cell r="D74">
            <v>42359784.939999998</v>
          </cell>
          <cell r="E74">
            <v>22739339.649999999</v>
          </cell>
          <cell r="F74">
            <v>104227102.90000001</v>
          </cell>
          <cell r="G74">
            <v>-30639940.800000001</v>
          </cell>
          <cell r="H74">
            <v>65099124.590000004</v>
          </cell>
          <cell r="I74">
            <v>8300583.2999999998</v>
          </cell>
          <cell r="J74">
            <v>35172897.710000001</v>
          </cell>
          <cell r="K74">
            <v>97040215.670000002</v>
          </cell>
          <cell r="L74">
            <v>-7186887.2300000004</v>
          </cell>
          <cell r="M74">
            <v>11410120.710000001</v>
          </cell>
          <cell r="N74">
            <v>5266466.8499999996</v>
          </cell>
          <cell r="O74">
            <v>9744698.6000000015</v>
          </cell>
          <cell r="P74">
            <v>127680156.47</v>
          </cell>
          <cell r="Q74">
            <v>135980739.77000001</v>
          </cell>
        </row>
      </sheetData>
      <sheetData sheetId="18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Year to Date - Budget Amount</v>
          </cell>
          <cell r="I1" t="str">
            <v>Year to Date - Previous Year Amount</v>
          </cell>
          <cell r="J1" t="str">
            <v>Full Year - Budget Variance to Forecast Amount</v>
          </cell>
          <cell r="K1" t="str">
            <v>Full Year - Budget Amount</v>
          </cell>
          <cell r="L1" t="str">
            <v>Year to Date - Previous Year Variance to Actual Amount</v>
          </cell>
          <cell r="M1" t="str">
            <v>In Month - Budget Amount</v>
          </cell>
          <cell r="N1" t="str">
            <v>Full Year - Previous Forecast Amount</v>
          </cell>
          <cell r="O1" t="str">
            <v>Full Year - Previous Forecast Variance to Forecast Amount</v>
          </cell>
          <cell r="P1" t="str">
            <v>In Month - Actual Amount</v>
          </cell>
          <cell r="Q1" t="str">
            <v>Full Year - Forecast Amount</v>
          </cell>
          <cell r="R1" t="str">
            <v>Full Year - Previous Year Actual Amount</v>
          </cell>
        </row>
        <row r="2">
          <cell r="A2" t="str">
            <v>CBHS</v>
          </cell>
          <cell r="B2" t="str">
            <v>New Housing Services</v>
          </cell>
          <cell r="C2">
            <v>140460.01</v>
          </cell>
          <cell r="D2">
            <v>-801081.58</v>
          </cell>
          <cell r="E2">
            <v>801081.58</v>
          </cell>
          <cell r="F2">
            <v>-1128270.78</v>
          </cell>
          <cell r="G2">
            <v>-755545.08</v>
          </cell>
          <cell r="I2">
            <v>-428355.88</v>
          </cell>
          <cell r="L2">
            <v>372725.7</v>
          </cell>
          <cell r="P2">
            <v>-140460.01</v>
          </cell>
          <cell r="R2">
            <v>-755545.08</v>
          </cell>
        </row>
        <row r="3">
          <cell r="A3" t="str">
            <v>CCEQ</v>
          </cell>
          <cell r="B3" t="str">
            <v>Computer Equipment -</v>
          </cell>
          <cell r="C3">
            <v>1699388.75</v>
          </cell>
          <cell r="D3">
            <v>-3012591.67</v>
          </cell>
          <cell r="E3">
            <v>2127318.48</v>
          </cell>
          <cell r="F3">
            <v>-6282546.6500000004</v>
          </cell>
          <cell r="G3">
            <v>-5434383.4400000004</v>
          </cell>
          <cell r="H3">
            <v>-885273.19</v>
          </cell>
          <cell r="I3">
            <v>-3495365.1</v>
          </cell>
          <cell r="J3">
            <v>0</v>
          </cell>
          <cell r="K3">
            <v>-1330936.6399999999</v>
          </cell>
          <cell r="L3">
            <v>-482773.43</v>
          </cell>
          <cell r="M3">
            <v>-84176.01</v>
          </cell>
          <cell r="N3">
            <v>-1330937</v>
          </cell>
          <cell r="O3">
            <v>-0.36</v>
          </cell>
          <cell r="P3">
            <v>-1783564.76</v>
          </cell>
          <cell r="Q3">
            <v>-1330936.6399999999</v>
          </cell>
          <cell r="R3">
            <v>-6765320.0800000001</v>
          </cell>
        </row>
        <row r="4">
          <cell r="A4" t="str">
            <v>CDAT</v>
          </cell>
          <cell r="B4" t="str">
            <v>DATALOGGERS</v>
          </cell>
          <cell r="G4">
            <v>-247</v>
          </cell>
          <cell r="I4">
            <v>-247</v>
          </cell>
          <cell r="L4">
            <v>-247</v>
          </cell>
          <cell r="R4">
            <v>-247</v>
          </cell>
        </row>
        <row r="5">
          <cell r="A5" t="str">
            <v>CEHB</v>
          </cell>
          <cell r="B5" t="str">
            <v>Existing Housing Mai</v>
          </cell>
          <cell r="C5">
            <v>13037.97</v>
          </cell>
          <cell r="D5">
            <v>-150882.37</v>
          </cell>
          <cell r="E5">
            <v>150882.37</v>
          </cell>
          <cell r="F5">
            <v>-155388.59</v>
          </cell>
          <cell r="G5">
            <v>-116995.92</v>
          </cell>
          <cell r="I5">
            <v>-112489.7</v>
          </cell>
          <cell r="L5">
            <v>38392.67</v>
          </cell>
          <cell r="P5">
            <v>-13037.97</v>
          </cell>
          <cell r="R5">
            <v>-116995.92</v>
          </cell>
        </row>
        <row r="6">
          <cell r="A6" t="str">
            <v>CEHS</v>
          </cell>
          <cell r="B6" t="str">
            <v>EXISTING HOUSING SER</v>
          </cell>
          <cell r="C6">
            <v>-285133.3</v>
          </cell>
          <cell r="D6">
            <v>-2790251.41</v>
          </cell>
          <cell r="E6">
            <v>-1052296.5900000001</v>
          </cell>
          <cell r="F6">
            <v>-5195413.9800000004</v>
          </cell>
          <cell r="G6">
            <v>1456858.95</v>
          </cell>
          <cell r="H6">
            <v>-3842548</v>
          </cell>
          <cell r="I6">
            <v>-3482046.48</v>
          </cell>
          <cell r="J6">
            <v>0</v>
          </cell>
          <cell r="K6">
            <v>-7344068</v>
          </cell>
          <cell r="L6">
            <v>-691795.07</v>
          </cell>
          <cell r="M6">
            <v>-646512</v>
          </cell>
          <cell r="N6">
            <v>-7344068</v>
          </cell>
          <cell r="O6">
            <v>0</v>
          </cell>
          <cell r="P6">
            <v>-361378.7</v>
          </cell>
          <cell r="Q6">
            <v>-7344068</v>
          </cell>
          <cell r="R6">
            <v>-5887209.0499999998</v>
          </cell>
        </row>
        <row r="7">
          <cell r="A7" t="str">
            <v>CGRA</v>
          </cell>
          <cell r="B7" t="str">
            <v>GENERAL REINFORCEMEN</v>
          </cell>
        </row>
        <row r="8">
          <cell r="A8" t="str">
            <v>CGRB</v>
          </cell>
          <cell r="B8" t="str">
            <v>GENERAL REINFORCEMEN</v>
          </cell>
        </row>
        <row r="9">
          <cell r="A9" t="str">
            <v>CLLP</v>
          </cell>
          <cell r="B9" t="str">
            <v>LTS Pipelines</v>
          </cell>
          <cell r="G9">
            <v>-9524.7900000000009</v>
          </cell>
          <cell r="I9">
            <v>-9524.7900000000009</v>
          </cell>
          <cell r="L9">
            <v>-9524.7900000000009</v>
          </cell>
          <cell r="R9">
            <v>-9524.7900000000009</v>
          </cell>
        </row>
        <row r="10">
          <cell r="A10" t="str">
            <v>CLRE</v>
          </cell>
          <cell r="B10" t="str">
            <v>REGULATOR STATIONS &amp;</v>
          </cell>
          <cell r="F10">
            <v>0</v>
          </cell>
          <cell r="G10">
            <v>8532.16</v>
          </cell>
          <cell r="I10">
            <v>8532.16</v>
          </cell>
          <cell r="L10">
            <v>8532.16</v>
          </cell>
          <cell r="R10">
            <v>8532.16</v>
          </cell>
        </row>
        <row r="11">
          <cell r="A11" t="str">
            <v>CMC1</v>
          </cell>
          <cell r="B11" t="str">
            <v>CSOS1 Capex Mains</v>
          </cell>
          <cell r="C11">
            <v>-102318.91</v>
          </cell>
          <cell r="E11">
            <v>-613913.46</v>
          </cell>
          <cell r="G11">
            <v>392513.81</v>
          </cell>
          <cell r="H11">
            <v>-613913.46</v>
          </cell>
          <cell r="J11">
            <v>-835313.11</v>
          </cell>
          <cell r="K11">
            <v>-1227826.92</v>
          </cell>
          <cell r="M11">
            <v>-102318.91</v>
          </cell>
          <cell r="N11">
            <v>-392513.81</v>
          </cell>
          <cell r="O11">
            <v>0</v>
          </cell>
          <cell r="Q11">
            <v>-392513.81</v>
          </cell>
        </row>
        <row r="12">
          <cell r="A12" t="str">
            <v>CMC3</v>
          </cell>
          <cell r="B12" t="str">
            <v>CSOS3 Capex Mains</v>
          </cell>
          <cell r="C12">
            <v>-1063209.8700000001</v>
          </cell>
          <cell r="E12">
            <v>-6379259.2199999997</v>
          </cell>
          <cell r="G12">
            <v>4654808.32</v>
          </cell>
          <cell r="H12">
            <v>-6379259.2199999997</v>
          </cell>
          <cell r="J12">
            <v>-8103710.1200000001</v>
          </cell>
          <cell r="K12">
            <v>-12758518.439999999</v>
          </cell>
          <cell r="M12">
            <v>-1063209.8700000001</v>
          </cell>
          <cell r="N12">
            <v>-4654808.32</v>
          </cell>
          <cell r="O12">
            <v>0</v>
          </cell>
          <cell r="Q12">
            <v>-4654808.32</v>
          </cell>
        </row>
        <row r="13">
          <cell r="A13" t="str">
            <v>CMC4</v>
          </cell>
          <cell r="B13" t="str">
            <v>CSOS4 Capex Mains</v>
          </cell>
          <cell r="C13">
            <v>-1049084.1599999999</v>
          </cell>
          <cell r="E13">
            <v>-6294504.96</v>
          </cell>
          <cell r="G13">
            <v>4073221.53</v>
          </cell>
          <cell r="H13">
            <v>-6294504.96</v>
          </cell>
          <cell r="J13">
            <v>-8515788.3900000006</v>
          </cell>
          <cell r="K13">
            <v>-12589009.92</v>
          </cell>
          <cell r="M13">
            <v>-1049084.1599999999</v>
          </cell>
          <cell r="N13">
            <v>-4073221.53</v>
          </cell>
          <cell r="O13">
            <v>0</v>
          </cell>
          <cell r="Q13">
            <v>-4073221.53</v>
          </cell>
        </row>
        <row r="14">
          <cell r="A14" t="str">
            <v>CNDB</v>
          </cell>
          <cell r="B14" t="str">
            <v>Non Domestic Mains &lt;</v>
          </cell>
          <cell r="C14">
            <v>0</v>
          </cell>
          <cell r="D14">
            <v>0</v>
          </cell>
          <cell r="E14">
            <v>0</v>
          </cell>
          <cell r="F14">
            <v>-235505.43</v>
          </cell>
          <cell r="G14">
            <v>0</v>
          </cell>
          <cell r="I14">
            <v>235505.43</v>
          </cell>
          <cell r="L14">
            <v>235505.43</v>
          </cell>
          <cell r="P14">
            <v>0</v>
          </cell>
          <cell r="R14">
            <v>0</v>
          </cell>
        </row>
        <row r="15">
          <cell r="A15" t="str">
            <v>CNHB</v>
          </cell>
          <cell r="B15" t="str">
            <v>New Housing Mains &lt;=</v>
          </cell>
          <cell r="C15">
            <v>57141.919999999998</v>
          </cell>
          <cell r="D15">
            <v>-57141.919999999998</v>
          </cell>
          <cell r="E15">
            <v>57141.919999999998</v>
          </cell>
          <cell r="F15">
            <v>-96696.98</v>
          </cell>
          <cell r="G15">
            <v>0</v>
          </cell>
          <cell r="I15">
            <v>39555.06</v>
          </cell>
          <cell r="L15">
            <v>96696.98</v>
          </cell>
          <cell r="P15">
            <v>-57141.919999999998</v>
          </cell>
          <cell r="R15">
            <v>0</v>
          </cell>
        </row>
        <row r="16">
          <cell r="A16" t="str">
            <v>CNND</v>
          </cell>
          <cell r="B16" t="str">
            <v>Lay Service - New No</v>
          </cell>
          <cell r="C16">
            <v>320.39999999999998</v>
          </cell>
          <cell r="D16">
            <v>-320.39999999999998</v>
          </cell>
          <cell r="E16">
            <v>320.39999999999998</v>
          </cell>
          <cell r="F16">
            <v>658.03</v>
          </cell>
          <cell r="G16">
            <v>0</v>
          </cell>
          <cell r="I16">
            <v>-978.43</v>
          </cell>
          <cell r="L16">
            <v>-658.03</v>
          </cell>
          <cell r="P16">
            <v>-320.39999999999998</v>
          </cell>
          <cell r="R16">
            <v>0</v>
          </cell>
        </row>
        <row r="17">
          <cell r="A17" t="str">
            <v>COPE</v>
          </cell>
          <cell r="B17" t="str">
            <v>OTHER PLANT &amp; EQUIPM</v>
          </cell>
          <cell r="C17">
            <v>-237821.6</v>
          </cell>
          <cell r="E17">
            <v>-983036.79</v>
          </cell>
          <cell r="G17">
            <v>-463</v>
          </cell>
          <cell r="H17">
            <v>-983036.79</v>
          </cell>
          <cell r="I17">
            <v>-463</v>
          </cell>
          <cell r="J17">
            <v>-2177822.66</v>
          </cell>
          <cell r="K17">
            <v>-2177822.66</v>
          </cell>
          <cell r="L17">
            <v>-463</v>
          </cell>
          <cell r="M17">
            <v>-237821.6</v>
          </cell>
          <cell r="R17">
            <v>-463</v>
          </cell>
        </row>
        <row r="18">
          <cell r="A18" t="str">
            <v>CSC4</v>
          </cell>
          <cell r="B18" t="str">
            <v>CSOS4 Capex Services</v>
          </cell>
          <cell r="C18">
            <v>-242201.2</v>
          </cell>
          <cell r="D18">
            <v>-9770021.0899999999</v>
          </cell>
          <cell r="E18">
            <v>-706552.87</v>
          </cell>
          <cell r="F18">
            <v>-10135391.699999999</v>
          </cell>
          <cell r="G18">
            <v>-4155091.76</v>
          </cell>
          <cell r="H18">
            <v>-10476573.960000001</v>
          </cell>
          <cell r="I18">
            <v>-10569190.98</v>
          </cell>
          <cell r="J18">
            <v>-14173678.09</v>
          </cell>
          <cell r="K18">
            <v>-20953147.920000002</v>
          </cell>
          <cell r="L18">
            <v>-799169.89</v>
          </cell>
          <cell r="M18">
            <v>-1746095.66</v>
          </cell>
          <cell r="N18">
            <v>-6779469.8300000001</v>
          </cell>
          <cell r="O18">
            <v>0</v>
          </cell>
          <cell r="P18">
            <v>-1503894.46</v>
          </cell>
          <cell r="Q18">
            <v>-6779469.8300000001</v>
          </cell>
          <cell r="R18">
            <v>-10934561.59</v>
          </cell>
        </row>
        <row r="19">
          <cell r="A19" t="str">
            <v>CSC5</v>
          </cell>
          <cell r="B19" t="str">
            <v>CSOS5 Capex Services</v>
          </cell>
          <cell r="F19">
            <v>-5316452.43</v>
          </cell>
          <cell r="G19">
            <v>-5316452.43</v>
          </cell>
          <cell r="R19">
            <v>-5316452.43</v>
          </cell>
        </row>
        <row r="20">
          <cell r="A20" t="str">
            <v>CSLY</v>
          </cell>
          <cell r="B20" t="str">
            <v>SPC11 IGPT Self Lay</v>
          </cell>
          <cell r="D20">
            <v>0</v>
          </cell>
          <cell r="E20">
            <v>0</v>
          </cell>
          <cell r="F20">
            <v>0</v>
          </cell>
          <cell r="G20">
            <v>-82240.13</v>
          </cell>
          <cell r="I20">
            <v>-82240.13</v>
          </cell>
          <cell r="L20">
            <v>-82240.13</v>
          </cell>
          <cell r="R20">
            <v>-82240.13</v>
          </cell>
        </row>
        <row r="21">
          <cell r="A21" t="str">
            <v>CTPM</v>
          </cell>
          <cell r="B21" t="str">
            <v>Mains (3rd Party Off</v>
          </cell>
        </row>
        <row r="22">
          <cell r="A22" t="str">
            <v>GHNP</v>
          </cell>
          <cell r="B22" t="str">
            <v>Large Housing - Non</v>
          </cell>
        </row>
        <row r="23">
          <cell r="A23" t="str">
            <v>GHPL</v>
          </cell>
          <cell r="B23" t="str">
            <v>LARGE HOUSING - POLI</v>
          </cell>
        </row>
        <row r="24">
          <cell r="A24" t="str">
            <v>GVNP</v>
          </cell>
          <cell r="B24" t="str">
            <v>GOVERNORS - NON POLI</v>
          </cell>
          <cell r="C24">
            <v>0</v>
          </cell>
          <cell r="D24">
            <v>-16000</v>
          </cell>
          <cell r="E24">
            <v>16000</v>
          </cell>
          <cell r="F24">
            <v>-123341</v>
          </cell>
          <cell r="G24">
            <v>-177603.15</v>
          </cell>
          <cell r="I24">
            <v>-70262.149999999994</v>
          </cell>
          <cell r="L24">
            <v>-54262.15</v>
          </cell>
          <cell r="P24">
            <v>0</v>
          </cell>
          <cell r="R24">
            <v>-177603.15</v>
          </cell>
        </row>
        <row r="25">
          <cell r="A25" t="str">
            <v>SPCT</v>
          </cell>
          <cell r="B25" t="str">
            <v>SPC12 Install PRS Co</v>
          </cell>
          <cell r="C25">
            <v>-56922.34</v>
          </cell>
          <cell r="D25">
            <v>56922.34</v>
          </cell>
          <cell r="E25">
            <v>-56922.34</v>
          </cell>
          <cell r="F25">
            <v>56922.34</v>
          </cell>
          <cell r="G25">
            <v>0</v>
          </cell>
          <cell r="L25">
            <v>-56922.34</v>
          </cell>
          <cell r="P25">
            <v>56922.34</v>
          </cell>
          <cell r="R25">
            <v>0</v>
          </cell>
        </row>
        <row r="26">
          <cell r="A26" t="str">
            <v>TCMA</v>
          </cell>
          <cell r="B26" t="str">
            <v>Transfers to Capital</v>
          </cell>
          <cell r="G26">
            <v>-519</v>
          </cell>
          <cell r="I26">
            <v>-519</v>
          </cell>
          <cell r="L26">
            <v>-519</v>
          </cell>
          <cell r="R26">
            <v>-519</v>
          </cell>
        </row>
        <row r="27">
          <cell r="A27" t="str">
            <v>ZDDC</v>
          </cell>
          <cell r="B27" t="str">
            <v>Distribution Capex D</v>
          </cell>
        </row>
        <row r="28">
          <cell r="A28" t="str">
            <v>Overall Result</v>
          </cell>
          <cell r="C28">
            <v>-1126342.33</v>
          </cell>
          <cell r="D28">
            <v>-16541368.1</v>
          </cell>
          <cell r="E28">
            <v>-12933741.48</v>
          </cell>
          <cell r="F28">
            <v>-28611427.170000002</v>
          </cell>
          <cell r="G28">
            <v>-5463130.9299999997</v>
          </cell>
          <cell r="H28">
            <v>-29475109.579999998</v>
          </cell>
          <cell r="I28">
            <v>-17968089.989999998</v>
          </cell>
          <cell r="J28">
            <v>-33806312.369999997</v>
          </cell>
          <cell r="K28">
            <v>-58381330.5</v>
          </cell>
          <cell r="L28">
            <v>-1426721.89</v>
          </cell>
          <cell r="M28">
            <v>-4929218.21</v>
          </cell>
          <cell r="N28">
            <v>-24575018.489999998</v>
          </cell>
          <cell r="O28">
            <v>-0.36</v>
          </cell>
          <cell r="P28">
            <v>-3802875.88</v>
          </cell>
          <cell r="Q28">
            <v>-24575018.129999999</v>
          </cell>
          <cell r="R28">
            <v>-30038149.059999999</v>
          </cell>
        </row>
      </sheetData>
      <sheetData sheetId="19" refreshError="1">
        <row r="1">
          <cell r="A1" t="str">
            <v>Activity UDF</v>
          </cell>
          <cell r="C1" t="str">
            <v>Year to Date - Actual Amount</v>
          </cell>
        </row>
        <row r="2">
          <cell r="A2" t="str">
            <v>CBHS</v>
          </cell>
          <cell r="B2" t="str">
            <v>New Housing Services</v>
          </cell>
          <cell r="C2">
            <v>-801081.58</v>
          </cell>
        </row>
        <row r="3">
          <cell r="A3" t="str">
            <v>CCEQ</v>
          </cell>
          <cell r="B3" t="str">
            <v>Computer Equipment -</v>
          </cell>
          <cell r="C3">
            <v>-3012591.67</v>
          </cell>
        </row>
        <row r="4">
          <cell r="A4" t="str">
            <v>CDAT</v>
          </cell>
          <cell r="B4" t="str">
            <v>DATALOGGERS</v>
          </cell>
        </row>
        <row r="5">
          <cell r="A5" t="str">
            <v>CEHB</v>
          </cell>
          <cell r="B5" t="str">
            <v>Existing Housing Mai</v>
          </cell>
          <cell r="C5">
            <v>-150882.37</v>
          </cell>
        </row>
        <row r="6">
          <cell r="A6" t="str">
            <v>CEHS</v>
          </cell>
          <cell r="B6" t="str">
            <v>EXISTING HOUSING SER</v>
          </cell>
          <cell r="C6">
            <v>-2790251.41</v>
          </cell>
        </row>
        <row r="7">
          <cell r="A7" t="str">
            <v>CGRB</v>
          </cell>
          <cell r="B7" t="str">
            <v>GENERAL REINFORCEMEN</v>
          </cell>
        </row>
        <row r="8">
          <cell r="A8" t="str">
            <v>CLLP</v>
          </cell>
          <cell r="B8" t="str">
            <v>LTS Pipelines</v>
          </cell>
        </row>
        <row r="9">
          <cell r="A9" t="str">
            <v>CLRE</v>
          </cell>
          <cell r="B9" t="str">
            <v>REGULATOR STATIONS &amp;</v>
          </cell>
        </row>
        <row r="10">
          <cell r="A10" t="str">
            <v>CNDB</v>
          </cell>
          <cell r="B10" t="str">
            <v>Non Domestic Mains &lt;</v>
          </cell>
          <cell r="C10">
            <v>0</v>
          </cell>
        </row>
        <row r="11">
          <cell r="A11" t="str">
            <v>CNHB</v>
          </cell>
          <cell r="B11" t="str">
            <v>New Housing Mains &lt;=</v>
          </cell>
          <cell r="C11">
            <v>-57141.919999999998</v>
          </cell>
        </row>
        <row r="12">
          <cell r="A12" t="str">
            <v>CNND</v>
          </cell>
          <cell r="B12" t="str">
            <v>Lay Service - New No</v>
          </cell>
          <cell r="C12">
            <v>-320.39999999999998</v>
          </cell>
        </row>
        <row r="13">
          <cell r="A13" t="str">
            <v>COPE</v>
          </cell>
          <cell r="B13" t="str">
            <v>OTHER PLANT &amp; EQUIPM</v>
          </cell>
        </row>
        <row r="14">
          <cell r="A14" t="str">
            <v>CSC4</v>
          </cell>
          <cell r="B14" t="str">
            <v>CSOS4 Capex Services</v>
          </cell>
          <cell r="C14">
            <v>-9770021.0899999999</v>
          </cell>
        </row>
        <row r="15">
          <cell r="A15" t="str">
            <v>CSC5</v>
          </cell>
          <cell r="B15" t="str">
            <v>CSOS5 Capex Services</v>
          </cell>
        </row>
        <row r="16">
          <cell r="A16" t="str">
            <v>CSLY</v>
          </cell>
          <cell r="B16" t="str">
            <v>SPC11 IGPT Self Lay</v>
          </cell>
          <cell r="C16">
            <v>0</v>
          </cell>
        </row>
        <row r="17">
          <cell r="A17" t="str">
            <v>CTPM</v>
          </cell>
          <cell r="B17" t="str">
            <v>Mains (3rd Party Off</v>
          </cell>
        </row>
        <row r="18">
          <cell r="A18" t="str">
            <v>DRCM</v>
          </cell>
          <cell r="B18" t="str">
            <v>DOM RELAY CHANGED ME</v>
          </cell>
          <cell r="C18">
            <v>-26065.61</v>
          </cell>
        </row>
        <row r="19">
          <cell r="A19" t="str">
            <v>DRGE</v>
          </cell>
          <cell r="B19" t="str">
            <v>DOM RELAY FOLLOWING</v>
          </cell>
        </row>
        <row r="20">
          <cell r="A20" t="str">
            <v>GHNP</v>
          </cell>
          <cell r="B20" t="str">
            <v>Large Housing - Non</v>
          </cell>
        </row>
        <row r="21">
          <cell r="A21" t="str">
            <v>GHPL</v>
          </cell>
          <cell r="B21" t="str">
            <v>LARGE HOUSING - POLI</v>
          </cell>
        </row>
        <row r="22">
          <cell r="A22" t="str">
            <v>GVNP</v>
          </cell>
          <cell r="B22" t="str">
            <v>GOVERNORS - NON POLI</v>
          </cell>
          <cell r="C22">
            <v>-16000</v>
          </cell>
        </row>
        <row r="23">
          <cell r="A23" t="str">
            <v>MFID</v>
          </cell>
          <cell r="B23" t="str">
            <v>Management fee (inlc</v>
          </cell>
        </row>
        <row r="24">
          <cell r="A24" t="str">
            <v>NPL4</v>
          </cell>
          <cell r="B24" t="str">
            <v>REPL MAIN &gt; 180MM -2</v>
          </cell>
        </row>
        <row r="25">
          <cell r="A25" t="str">
            <v>SALD</v>
          </cell>
          <cell r="B25" t="str">
            <v>Service Alterations</v>
          </cell>
          <cell r="C25">
            <v>0</v>
          </cell>
        </row>
        <row r="26">
          <cell r="A26" t="str">
            <v>SDIS</v>
          </cell>
          <cell r="B26" t="str">
            <v>Service Disconnectio</v>
          </cell>
        </row>
        <row r="27">
          <cell r="A27" t="str">
            <v>SPCT</v>
          </cell>
          <cell r="B27" t="str">
            <v>SPC12 Install PRS Co</v>
          </cell>
          <cell r="C27">
            <v>56922.34</v>
          </cell>
        </row>
        <row r="28">
          <cell r="A28" t="str">
            <v>TCMA</v>
          </cell>
          <cell r="B28" t="str">
            <v>Transfers to Capital</v>
          </cell>
        </row>
        <row r="29">
          <cell r="A29" t="str">
            <v>ZDDC</v>
          </cell>
          <cell r="B29" t="str">
            <v>Distribution Capex D</v>
          </cell>
        </row>
        <row r="30">
          <cell r="A30" t="str">
            <v>ZDDO</v>
          </cell>
          <cell r="B30" t="str">
            <v>Distribution Opex De</v>
          </cell>
          <cell r="C30">
            <v>-4127.82</v>
          </cell>
        </row>
      </sheetData>
      <sheetData sheetId="20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88305.2</v>
          </cell>
          <cell r="F2">
            <v>11125.84</v>
          </cell>
          <cell r="G2">
            <v>-88305.2</v>
          </cell>
          <cell r="H2">
            <v>-88305.2</v>
          </cell>
          <cell r="I2">
            <v>-77179.360000000001</v>
          </cell>
          <cell r="J2">
            <v>-50495.35</v>
          </cell>
          <cell r="M2">
            <v>160724.94</v>
          </cell>
          <cell r="N2">
            <v>50495.35</v>
          </cell>
          <cell r="O2">
            <v>50495.35</v>
          </cell>
          <cell r="P2">
            <v>211220.29</v>
          </cell>
          <cell r="R2">
            <v>189987.1</v>
          </cell>
          <cell r="S2">
            <v>-100990.7</v>
          </cell>
          <cell r="V2">
            <v>401207.39</v>
          </cell>
          <cell r="Y2">
            <v>401207.39</v>
          </cell>
        </row>
        <row r="3">
          <cell r="A3" t="str">
            <v>CBUI</v>
          </cell>
          <cell r="B3" t="str">
            <v>Buildings</v>
          </cell>
          <cell r="C3">
            <v>-0.42</v>
          </cell>
          <cell r="D3">
            <v>33799</v>
          </cell>
          <cell r="E3">
            <v>33799</v>
          </cell>
          <cell r="F3">
            <v>101616.12</v>
          </cell>
          <cell r="G3">
            <v>33799.42</v>
          </cell>
          <cell r="H3">
            <v>33799.42</v>
          </cell>
          <cell r="I3">
            <v>101616.54</v>
          </cell>
          <cell r="J3">
            <v>327418.46999999997</v>
          </cell>
          <cell r="K3">
            <v>182547</v>
          </cell>
          <cell r="L3">
            <v>182547</v>
          </cell>
          <cell r="M3">
            <v>616391.96</v>
          </cell>
          <cell r="N3">
            <v>-144871.47</v>
          </cell>
          <cell r="O3">
            <v>-144871.47</v>
          </cell>
          <cell r="P3">
            <v>288973.49</v>
          </cell>
          <cell r="Q3">
            <v>399999</v>
          </cell>
          <cell r="R3">
            <v>4509149.8899999997</v>
          </cell>
          <cell r="S3">
            <v>654836.93999999994</v>
          </cell>
          <cell r="T3">
            <v>399999</v>
          </cell>
          <cell r="U3">
            <v>399999</v>
          </cell>
          <cell r="V3">
            <v>4798123.38</v>
          </cell>
          <cell r="W3">
            <v>0</v>
          </cell>
          <cell r="X3">
            <v>0</v>
          </cell>
          <cell r="Y3">
            <v>4398124.38</v>
          </cell>
        </row>
        <row r="4">
          <cell r="A4" t="str">
            <v>CCV5</v>
          </cell>
          <cell r="B4" t="str">
            <v>COMMERCIAL VEHICLES</v>
          </cell>
          <cell r="C4">
            <v>27271.34</v>
          </cell>
          <cell r="D4">
            <v>55264</v>
          </cell>
          <cell r="E4">
            <v>55264</v>
          </cell>
          <cell r="F4">
            <v>989223.67</v>
          </cell>
          <cell r="G4">
            <v>27992.66</v>
          </cell>
          <cell r="H4">
            <v>27992.66</v>
          </cell>
          <cell r="I4">
            <v>961952.33</v>
          </cell>
          <cell r="J4">
            <v>428994.25</v>
          </cell>
          <cell r="K4">
            <v>298479</v>
          </cell>
          <cell r="L4">
            <v>298479</v>
          </cell>
          <cell r="M4">
            <v>6877015.9699999997</v>
          </cell>
          <cell r="N4">
            <v>-130515.25</v>
          </cell>
          <cell r="O4">
            <v>-130515.25</v>
          </cell>
          <cell r="P4">
            <v>6448021.7199999997</v>
          </cell>
          <cell r="Q4">
            <v>654030</v>
          </cell>
          <cell r="R4">
            <v>9766035.9600000009</v>
          </cell>
          <cell r="S4">
            <v>857988.5</v>
          </cell>
          <cell r="T4">
            <v>654030</v>
          </cell>
          <cell r="U4">
            <v>654030</v>
          </cell>
          <cell r="V4">
            <v>16214057.68</v>
          </cell>
          <cell r="W4">
            <v>0</v>
          </cell>
          <cell r="X4">
            <v>0</v>
          </cell>
          <cell r="Y4">
            <v>15560027.68</v>
          </cell>
        </row>
        <row r="5">
          <cell r="A5" t="str">
            <v>CCV7</v>
          </cell>
          <cell r="B5" t="str">
            <v>COMMERCIAL VEHICLES</v>
          </cell>
          <cell r="C5">
            <v>229204.35</v>
          </cell>
          <cell r="D5">
            <v>64641</v>
          </cell>
          <cell r="E5">
            <v>64641</v>
          </cell>
          <cell r="F5">
            <v>-660910.92000000004</v>
          </cell>
          <cell r="G5">
            <v>-164563.35</v>
          </cell>
          <cell r="H5">
            <v>-164563.35</v>
          </cell>
          <cell r="I5">
            <v>-890115.27</v>
          </cell>
          <cell r="J5">
            <v>826238.37</v>
          </cell>
          <cell r="K5">
            <v>349123</v>
          </cell>
          <cell r="L5">
            <v>349123</v>
          </cell>
          <cell r="M5">
            <v>-4477667.57</v>
          </cell>
          <cell r="N5">
            <v>-477115.37</v>
          </cell>
          <cell r="O5">
            <v>-477115.37</v>
          </cell>
          <cell r="P5">
            <v>-5303905.9400000004</v>
          </cell>
          <cell r="Q5">
            <v>765002</v>
          </cell>
          <cell r="R5">
            <v>1805302.49</v>
          </cell>
          <cell r="S5">
            <v>1652476.74</v>
          </cell>
          <cell r="T5">
            <v>765002</v>
          </cell>
          <cell r="U5">
            <v>765002</v>
          </cell>
          <cell r="V5">
            <v>-3498603.45</v>
          </cell>
          <cell r="W5">
            <v>0</v>
          </cell>
          <cell r="X5">
            <v>0</v>
          </cell>
          <cell r="Y5">
            <v>-4263605.45</v>
          </cell>
        </row>
        <row r="6">
          <cell r="A6" t="str">
            <v>CDAT</v>
          </cell>
          <cell r="B6" t="str">
            <v>DATALOGGERS</v>
          </cell>
          <cell r="C6">
            <v>-315</v>
          </cell>
          <cell r="F6">
            <v>14987</v>
          </cell>
          <cell r="G6">
            <v>315</v>
          </cell>
          <cell r="H6">
            <v>315</v>
          </cell>
          <cell r="I6">
            <v>15302</v>
          </cell>
          <cell r="J6">
            <v>3513.2</v>
          </cell>
          <cell r="M6">
            <v>42299.13</v>
          </cell>
          <cell r="N6">
            <v>-3513.2</v>
          </cell>
          <cell r="O6">
            <v>-3513.2</v>
          </cell>
          <cell r="P6">
            <v>38785.93</v>
          </cell>
          <cell r="R6">
            <v>8429.5400000000009</v>
          </cell>
          <cell r="S6">
            <v>7026.4</v>
          </cell>
          <cell r="V6">
            <v>47215.47</v>
          </cell>
          <cell r="Y6">
            <v>47215.47</v>
          </cell>
        </row>
        <row r="7">
          <cell r="A7" t="str">
            <v>CEHB</v>
          </cell>
          <cell r="B7" t="str">
            <v>Existing Housing Mai</v>
          </cell>
          <cell r="C7">
            <v>16245.48</v>
          </cell>
          <cell r="F7">
            <v>53145.3</v>
          </cell>
          <cell r="G7">
            <v>-16245.48</v>
          </cell>
          <cell r="H7">
            <v>-16245.48</v>
          </cell>
          <cell r="I7">
            <v>36899.82</v>
          </cell>
          <cell r="J7">
            <v>141595.45000000001</v>
          </cell>
          <cell r="M7">
            <v>353807.12</v>
          </cell>
          <cell r="N7">
            <v>-141595.45000000001</v>
          </cell>
          <cell r="O7">
            <v>-141595.45000000001</v>
          </cell>
          <cell r="P7">
            <v>212211.67</v>
          </cell>
          <cell r="R7">
            <v>756507.37</v>
          </cell>
          <cell r="S7">
            <v>283190.90000000002</v>
          </cell>
          <cell r="V7">
            <v>968719.04</v>
          </cell>
          <cell r="Y7">
            <v>968719.04</v>
          </cell>
        </row>
        <row r="8">
          <cell r="A8" t="str">
            <v>CEHS</v>
          </cell>
          <cell r="B8" t="str">
            <v>EXISTING HOUSING SER</v>
          </cell>
          <cell r="C8">
            <v>1053479.18</v>
          </cell>
          <cell r="D8">
            <v>622032</v>
          </cell>
          <cell r="E8">
            <v>381133</v>
          </cell>
          <cell r="F8">
            <v>722174.26</v>
          </cell>
          <cell r="G8">
            <v>-431447.18</v>
          </cell>
          <cell r="H8">
            <v>-672346.18</v>
          </cell>
          <cell r="I8">
            <v>-331304.92</v>
          </cell>
          <cell r="J8">
            <v>2774912.5</v>
          </cell>
          <cell r="K8">
            <v>3833992</v>
          </cell>
          <cell r="L8">
            <v>2286431</v>
          </cell>
          <cell r="M8">
            <v>3394936.31</v>
          </cell>
          <cell r="N8">
            <v>1059079.5</v>
          </cell>
          <cell r="O8">
            <v>-488481.5</v>
          </cell>
          <cell r="P8">
            <v>620023.81000000006</v>
          </cell>
          <cell r="Q8">
            <v>4429894</v>
          </cell>
          <cell r="R8">
            <v>7244592.75</v>
          </cell>
          <cell r="S8">
            <v>5549825</v>
          </cell>
          <cell r="T8">
            <v>7928376</v>
          </cell>
          <cell r="U8">
            <v>7928376</v>
          </cell>
          <cell r="V8">
            <v>7864616.5599999996</v>
          </cell>
          <cell r="W8">
            <v>3498482</v>
          </cell>
          <cell r="X8">
            <v>3498482</v>
          </cell>
          <cell r="Y8">
            <v>3434722.56</v>
          </cell>
        </row>
        <row r="9">
          <cell r="A9" t="str">
            <v>CGRA</v>
          </cell>
          <cell r="B9" t="str">
            <v>GENERAL REINFORCEMEN</v>
          </cell>
          <cell r="C9">
            <v>101623.98</v>
          </cell>
          <cell r="F9">
            <v>206993</v>
          </cell>
          <cell r="G9">
            <v>-101623.98</v>
          </cell>
          <cell r="H9">
            <v>-101623.98</v>
          </cell>
          <cell r="I9">
            <v>105369.02</v>
          </cell>
          <cell r="J9">
            <v>485684.9</v>
          </cell>
          <cell r="M9">
            <v>647747.72</v>
          </cell>
          <cell r="N9">
            <v>-485684.9</v>
          </cell>
          <cell r="O9">
            <v>-485684.9</v>
          </cell>
          <cell r="P9">
            <v>162062.82</v>
          </cell>
          <cell r="R9">
            <v>1114732.3400000001</v>
          </cell>
          <cell r="S9">
            <v>971369.8</v>
          </cell>
          <cell r="V9">
            <v>1276795.1599999999</v>
          </cell>
          <cell r="Y9">
            <v>1276795.1599999999</v>
          </cell>
        </row>
        <row r="10">
          <cell r="A10" t="str">
            <v>CGRB</v>
          </cell>
          <cell r="B10" t="str">
            <v>GENERAL REINFORCEMEN</v>
          </cell>
          <cell r="C10">
            <v>689506.12</v>
          </cell>
          <cell r="D10">
            <v>284841</v>
          </cell>
          <cell r="E10">
            <v>284841</v>
          </cell>
          <cell r="F10">
            <v>348395.64</v>
          </cell>
          <cell r="G10">
            <v>-404665.12</v>
          </cell>
          <cell r="H10">
            <v>-404665.12</v>
          </cell>
          <cell r="I10">
            <v>-341110.48</v>
          </cell>
          <cell r="J10">
            <v>1785465.02</v>
          </cell>
          <cell r="K10">
            <v>1538418</v>
          </cell>
          <cell r="L10">
            <v>1538418</v>
          </cell>
          <cell r="M10">
            <v>1077614.78</v>
          </cell>
          <cell r="N10">
            <v>-247047.02</v>
          </cell>
          <cell r="O10">
            <v>-247047.02</v>
          </cell>
          <cell r="P10">
            <v>-707850.23999999999</v>
          </cell>
          <cell r="Q10">
            <v>3370999</v>
          </cell>
          <cell r="R10">
            <v>3105497.41</v>
          </cell>
          <cell r="S10">
            <v>3570930.04</v>
          </cell>
          <cell r="T10">
            <v>3370999</v>
          </cell>
          <cell r="U10">
            <v>3370999</v>
          </cell>
          <cell r="V10">
            <v>2397647.17</v>
          </cell>
          <cell r="W10">
            <v>0</v>
          </cell>
          <cell r="X10">
            <v>0</v>
          </cell>
          <cell r="Y10">
            <v>-973351.83</v>
          </cell>
        </row>
        <row r="11">
          <cell r="A11" t="str">
            <v>CLAG</v>
          </cell>
          <cell r="B11" t="str">
            <v>Other AGI's &amp; small</v>
          </cell>
          <cell r="C11">
            <v>-13567.67</v>
          </cell>
          <cell r="F11">
            <v>0</v>
          </cell>
          <cell r="G11">
            <v>13567.67</v>
          </cell>
          <cell r="H11">
            <v>13567.67</v>
          </cell>
          <cell r="I11">
            <v>13567.67</v>
          </cell>
          <cell r="J11">
            <v>36061.25</v>
          </cell>
          <cell r="M11">
            <v>21007.83</v>
          </cell>
          <cell r="N11">
            <v>-36061.25</v>
          </cell>
          <cell r="O11">
            <v>-36061.25</v>
          </cell>
          <cell r="P11">
            <v>-15053.42</v>
          </cell>
          <cell r="R11">
            <v>80006.350000000006</v>
          </cell>
          <cell r="S11">
            <v>72122.5</v>
          </cell>
          <cell r="V11">
            <v>64952.93</v>
          </cell>
          <cell r="Y11">
            <v>64952.93</v>
          </cell>
        </row>
        <row r="12">
          <cell r="A12" t="str">
            <v>CLAN</v>
          </cell>
          <cell r="B12" t="str">
            <v>LAND</v>
          </cell>
          <cell r="M12">
            <v>41663.410000000003</v>
          </cell>
          <cell r="P12">
            <v>41663.410000000003</v>
          </cell>
          <cell r="R12">
            <v>4048.72</v>
          </cell>
          <cell r="V12">
            <v>45712.13</v>
          </cell>
          <cell r="Y12">
            <v>45712.13</v>
          </cell>
        </row>
        <row r="13">
          <cell r="A13" t="str">
            <v>CLHO</v>
          </cell>
          <cell r="B13" t="str">
            <v>HOLDERS - LTS</v>
          </cell>
          <cell r="C13">
            <v>100791.59</v>
          </cell>
          <cell r="D13">
            <v>2261332</v>
          </cell>
          <cell r="E13">
            <v>2261332</v>
          </cell>
          <cell r="F13">
            <v>370088.56</v>
          </cell>
          <cell r="G13">
            <v>2160540.41</v>
          </cell>
          <cell r="H13">
            <v>2160540.41</v>
          </cell>
          <cell r="I13">
            <v>269296.96999999997</v>
          </cell>
          <cell r="J13">
            <v>677413.71</v>
          </cell>
          <cell r="K13">
            <v>12213369</v>
          </cell>
          <cell r="L13">
            <v>12213369</v>
          </cell>
          <cell r="M13">
            <v>641523.39</v>
          </cell>
          <cell r="N13">
            <v>11535955.289999999</v>
          </cell>
          <cell r="O13">
            <v>11535955.289999999</v>
          </cell>
          <cell r="P13">
            <v>-35890.32</v>
          </cell>
          <cell r="Q13">
            <v>26762087</v>
          </cell>
          <cell r="R13">
            <v>1752009.18</v>
          </cell>
          <cell r="S13">
            <v>1354827.42</v>
          </cell>
          <cell r="T13">
            <v>26762087</v>
          </cell>
          <cell r="U13">
            <v>26762087</v>
          </cell>
          <cell r="V13">
            <v>1716118.86</v>
          </cell>
          <cell r="W13">
            <v>0</v>
          </cell>
          <cell r="X13">
            <v>0</v>
          </cell>
          <cell r="Y13">
            <v>-25045968.140000001</v>
          </cell>
        </row>
        <row r="14">
          <cell r="A14" t="str">
            <v>CLIG</v>
          </cell>
          <cell r="B14" t="str">
            <v>"""LIGHT CONSTRUCTIO</v>
          </cell>
          <cell r="C14">
            <v>49701.5</v>
          </cell>
          <cell r="F14">
            <v>12500</v>
          </cell>
          <cell r="G14">
            <v>-49701.5</v>
          </cell>
          <cell r="H14">
            <v>-49701.5</v>
          </cell>
          <cell r="I14">
            <v>-37201.5</v>
          </cell>
          <cell r="J14">
            <v>286152.24</v>
          </cell>
          <cell r="M14">
            <v>27993.040000000001</v>
          </cell>
          <cell r="N14">
            <v>-286152.24</v>
          </cell>
          <cell r="O14">
            <v>-286152.24</v>
          </cell>
          <cell r="P14">
            <v>-258159.2</v>
          </cell>
          <cell r="R14">
            <v>601361.78</v>
          </cell>
          <cell r="S14">
            <v>572304.48</v>
          </cell>
          <cell r="V14">
            <v>343202.58</v>
          </cell>
          <cell r="Y14">
            <v>343202.58</v>
          </cell>
        </row>
        <row r="15">
          <cell r="A15" t="str">
            <v>CLLC</v>
          </cell>
          <cell r="B15" t="str">
            <v>Land Compensation -</v>
          </cell>
          <cell r="C15">
            <v>0</v>
          </cell>
          <cell r="F15">
            <v>8958.2800000000007</v>
          </cell>
          <cell r="G15">
            <v>0</v>
          </cell>
          <cell r="H15">
            <v>0</v>
          </cell>
          <cell r="I15">
            <v>8958.2800000000007</v>
          </cell>
          <cell r="J15">
            <v>40378.5</v>
          </cell>
          <cell r="M15">
            <v>24540.080000000002</v>
          </cell>
          <cell r="N15">
            <v>-40378.5</v>
          </cell>
          <cell r="O15">
            <v>-40378.5</v>
          </cell>
          <cell r="P15">
            <v>-15838.42</v>
          </cell>
          <cell r="R15">
            <v>118911.78</v>
          </cell>
          <cell r="S15">
            <v>80757</v>
          </cell>
          <cell r="V15">
            <v>103073.36</v>
          </cell>
          <cell r="Y15">
            <v>103073.36</v>
          </cell>
        </row>
        <row r="16">
          <cell r="A16" t="str">
            <v>CLLH</v>
          </cell>
          <cell r="B16" t="str">
            <v>LARGE HOUSING - LTS</v>
          </cell>
          <cell r="C16">
            <v>1916.52</v>
          </cell>
          <cell r="F16">
            <v>2972.1</v>
          </cell>
          <cell r="G16">
            <v>-1916.52</v>
          </cell>
          <cell r="H16">
            <v>-1916.52</v>
          </cell>
          <cell r="I16">
            <v>1055.58</v>
          </cell>
          <cell r="J16">
            <v>158644.24</v>
          </cell>
          <cell r="M16">
            <v>23721.72</v>
          </cell>
          <cell r="N16">
            <v>-158644.24</v>
          </cell>
          <cell r="O16">
            <v>-158644.24</v>
          </cell>
          <cell r="P16">
            <v>-134922.51999999999</v>
          </cell>
          <cell r="R16">
            <v>187337.60000000001</v>
          </cell>
          <cell r="S16">
            <v>317288.48</v>
          </cell>
          <cell r="V16">
            <v>52415.08</v>
          </cell>
          <cell r="Y16">
            <v>52415.08</v>
          </cell>
        </row>
        <row r="17">
          <cell r="A17" t="str">
            <v>CLLP</v>
          </cell>
          <cell r="B17" t="str">
            <v>LTS Pipelines</v>
          </cell>
          <cell r="C17">
            <v>306724.02</v>
          </cell>
          <cell r="F17">
            <v>115391.3</v>
          </cell>
          <cell r="G17">
            <v>-306724.02</v>
          </cell>
          <cell r="H17">
            <v>-306724.02</v>
          </cell>
          <cell r="I17">
            <v>-191332.72</v>
          </cell>
          <cell r="J17">
            <v>2032771.81</v>
          </cell>
          <cell r="M17">
            <v>179216.41</v>
          </cell>
          <cell r="N17">
            <v>-2032771.81</v>
          </cell>
          <cell r="O17">
            <v>-2032771.81</v>
          </cell>
          <cell r="P17">
            <v>-1853555.4</v>
          </cell>
          <cell r="R17">
            <v>2713422.6</v>
          </cell>
          <cell r="S17">
            <v>4065543.62</v>
          </cell>
          <cell r="V17">
            <v>859867.2</v>
          </cell>
          <cell r="Y17">
            <v>859867.2</v>
          </cell>
        </row>
        <row r="18">
          <cell r="A18" t="str">
            <v>CLPM</v>
          </cell>
          <cell r="B18" t="str">
            <v>PLANT &amp; MACHINERY -</v>
          </cell>
          <cell r="C18">
            <v>7571.29</v>
          </cell>
          <cell r="F18">
            <v>219596.46</v>
          </cell>
          <cell r="G18">
            <v>-7571.29</v>
          </cell>
          <cell r="H18">
            <v>-7571.29</v>
          </cell>
          <cell r="I18">
            <v>212025.17</v>
          </cell>
          <cell r="J18">
            <v>151526.53</v>
          </cell>
          <cell r="M18">
            <v>445942.11</v>
          </cell>
          <cell r="N18">
            <v>-151526.53</v>
          </cell>
          <cell r="O18">
            <v>-151526.53</v>
          </cell>
          <cell r="P18">
            <v>294415.58</v>
          </cell>
          <cell r="R18">
            <v>1167240.3799999999</v>
          </cell>
          <cell r="S18">
            <v>303053.06</v>
          </cell>
          <cell r="V18">
            <v>1461655.96</v>
          </cell>
          <cell r="Y18">
            <v>1461655.96</v>
          </cell>
        </row>
        <row r="19">
          <cell r="A19" t="str">
            <v>CLRE</v>
          </cell>
          <cell r="B19" t="str">
            <v>REGULATOR STATIONS &amp;</v>
          </cell>
          <cell r="C19">
            <v>198338.32</v>
          </cell>
          <cell r="F19">
            <v>302692.44</v>
          </cell>
          <cell r="G19">
            <v>-198338.32</v>
          </cell>
          <cell r="H19">
            <v>-198338.32</v>
          </cell>
          <cell r="I19">
            <v>104354.12</v>
          </cell>
          <cell r="J19">
            <v>556205.62</v>
          </cell>
          <cell r="M19">
            <v>548457.07999999996</v>
          </cell>
          <cell r="N19">
            <v>-556205.62</v>
          </cell>
          <cell r="O19">
            <v>-556205.62</v>
          </cell>
          <cell r="P19">
            <v>-7748.54</v>
          </cell>
          <cell r="R19">
            <v>1309699.3700000001</v>
          </cell>
          <cell r="S19">
            <v>1112411.24</v>
          </cell>
          <cell r="V19">
            <v>1301950.83</v>
          </cell>
          <cell r="Y19">
            <v>1301950.83</v>
          </cell>
        </row>
        <row r="20">
          <cell r="A20" t="str">
            <v>CLTL</v>
          </cell>
          <cell r="B20" t="str">
            <v>TELEMETRY - LTS</v>
          </cell>
          <cell r="C20">
            <v>4208.3900000000003</v>
          </cell>
          <cell r="F20">
            <v>5395.57</v>
          </cell>
          <cell r="G20">
            <v>-4208.3900000000003</v>
          </cell>
          <cell r="H20">
            <v>-4208.3900000000003</v>
          </cell>
          <cell r="I20">
            <v>1187.18</v>
          </cell>
          <cell r="J20">
            <v>36142.83</v>
          </cell>
          <cell r="M20">
            <v>18174.7</v>
          </cell>
          <cell r="N20">
            <v>-36142.83</v>
          </cell>
          <cell r="O20">
            <v>-36142.83</v>
          </cell>
          <cell r="P20">
            <v>-17968.13</v>
          </cell>
          <cell r="R20">
            <v>820406.69</v>
          </cell>
          <cell r="S20">
            <v>72285.66</v>
          </cell>
          <cell r="V20">
            <v>802438.56</v>
          </cell>
          <cell r="Y20">
            <v>802438.56</v>
          </cell>
        </row>
        <row r="21">
          <cell r="A21" t="str">
            <v>CMOB</v>
          </cell>
          <cell r="B21" t="str">
            <v>Mobile Plant</v>
          </cell>
          <cell r="C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8539.11</v>
          </cell>
          <cell r="M21">
            <v>75837.91</v>
          </cell>
          <cell r="N21">
            <v>8539.11</v>
          </cell>
          <cell r="O21">
            <v>8539.11</v>
          </cell>
          <cell r="P21">
            <v>84377.02</v>
          </cell>
          <cell r="R21">
            <v>287426.90999999997</v>
          </cell>
          <cell r="S21">
            <v>-17078.22</v>
          </cell>
          <cell r="V21">
            <v>371803.93</v>
          </cell>
          <cell r="Y21">
            <v>371803.93</v>
          </cell>
        </row>
        <row r="22">
          <cell r="A22" t="str">
            <v>COFF</v>
          </cell>
          <cell r="B22" t="str">
            <v>Office Furniture &amp; E</v>
          </cell>
          <cell r="I22">
            <v>0</v>
          </cell>
          <cell r="J22">
            <v>105.39</v>
          </cell>
          <cell r="M22">
            <v>886.59</v>
          </cell>
          <cell r="N22">
            <v>-105.39</v>
          </cell>
          <cell r="O22">
            <v>-105.39</v>
          </cell>
          <cell r="P22">
            <v>781.2</v>
          </cell>
          <cell r="R22">
            <v>1205.3900000000001</v>
          </cell>
          <cell r="S22">
            <v>210.78</v>
          </cell>
          <cell r="V22">
            <v>1986.59</v>
          </cell>
          <cell r="Y22">
            <v>1986.59</v>
          </cell>
        </row>
        <row r="23">
          <cell r="A23" t="str">
            <v>CONS</v>
          </cell>
          <cell r="B23" t="str">
            <v>CONSUMABLES</v>
          </cell>
          <cell r="C23">
            <v>1822.32</v>
          </cell>
          <cell r="F23">
            <v>12306.27</v>
          </cell>
          <cell r="G23">
            <v>-1822.32</v>
          </cell>
          <cell r="H23">
            <v>-1822.32</v>
          </cell>
          <cell r="I23">
            <v>10483.950000000001</v>
          </cell>
          <cell r="J23">
            <v>1822.32</v>
          </cell>
          <cell r="M23">
            <v>28952.62</v>
          </cell>
          <cell r="N23">
            <v>-1822.32</v>
          </cell>
          <cell r="O23">
            <v>-1822.32</v>
          </cell>
          <cell r="P23">
            <v>27130.3</v>
          </cell>
          <cell r="R23">
            <v>3190.29</v>
          </cell>
          <cell r="S23">
            <v>3644.64</v>
          </cell>
          <cell r="V23">
            <v>30320.59</v>
          </cell>
          <cell r="Y23">
            <v>30320.59</v>
          </cell>
        </row>
        <row r="24">
          <cell r="A24" t="str">
            <v>COPE</v>
          </cell>
          <cell r="B24" t="str">
            <v>OTHER PLANT &amp; EQUIPM</v>
          </cell>
          <cell r="C24">
            <v>542103.88</v>
          </cell>
          <cell r="D24">
            <v>374577</v>
          </cell>
          <cell r="E24">
            <v>374577</v>
          </cell>
          <cell r="F24">
            <v>700565.65</v>
          </cell>
          <cell r="G24">
            <v>-167526.88</v>
          </cell>
          <cell r="H24">
            <v>-167526.88</v>
          </cell>
          <cell r="I24">
            <v>158461.76999999999</v>
          </cell>
          <cell r="J24">
            <v>1183077.78</v>
          </cell>
          <cell r="K24">
            <v>2023079</v>
          </cell>
          <cell r="L24">
            <v>2023079</v>
          </cell>
          <cell r="M24">
            <v>1337606.05</v>
          </cell>
          <cell r="N24">
            <v>840001.22</v>
          </cell>
          <cell r="O24">
            <v>840001.22</v>
          </cell>
          <cell r="P24">
            <v>154528.26999999999</v>
          </cell>
          <cell r="Q24">
            <v>4432998</v>
          </cell>
          <cell r="R24">
            <v>3312815.64</v>
          </cell>
          <cell r="S24">
            <v>2366155.56</v>
          </cell>
          <cell r="T24">
            <v>4432998</v>
          </cell>
          <cell r="U24">
            <v>4432998</v>
          </cell>
          <cell r="V24">
            <v>3467343.91</v>
          </cell>
          <cell r="W24">
            <v>0</v>
          </cell>
          <cell r="X24">
            <v>0</v>
          </cell>
          <cell r="Y24">
            <v>-965654.09</v>
          </cell>
        </row>
        <row r="25">
          <cell r="A25" t="str">
            <v>COTE</v>
          </cell>
          <cell r="B25" t="str">
            <v>Operational Tools &amp;</v>
          </cell>
          <cell r="C25">
            <v>163604.43</v>
          </cell>
          <cell r="D25">
            <v>130379</v>
          </cell>
          <cell r="E25">
            <v>130379</v>
          </cell>
          <cell r="F25">
            <v>324067</v>
          </cell>
          <cell r="G25">
            <v>-33225.43</v>
          </cell>
          <cell r="H25">
            <v>-33225.43</v>
          </cell>
          <cell r="I25">
            <v>160462.57</v>
          </cell>
          <cell r="J25">
            <v>745657.52</v>
          </cell>
          <cell r="K25">
            <v>704176</v>
          </cell>
          <cell r="L25">
            <v>704176</v>
          </cell>
          <cell r="M25">
            <v>1116141.52</v>
          </cell>
          <cell r="N25">
            <v>-41481.519999999997</v>
          </cell>
          <cell r="O25">
            <v>-41481.519999999997</v>
          </cell>
          <cell r="P25">
            <v>370484</v>
          </cell>
          <cell r="Q25">
            <v>1542993</v>
          </cell>
          <cell r="R25">
            <v>2240628.04</v>
          </cell>
          <cell r="S25">
            <v>1491315.04</v>
          </cell>
          <cell r="T25">
            <v>1542993</v>
          </cell>
          <cell r="U25">
            <v>1542993</v>
          </cell>
          <cell r="V25">
            <v>2611112.04</v>
          </cell>
          <cell r="W25">
            <v>0</v>
          </cell>
          <cell r="X25">
            <v>0</v>
          </cell>
          <cell r="Y25">
            <v>1068119.04</v>
          </cell>
        </row>
        <row r="26">
          <cell r="A26" t="str">
            <v>CROA</v>
          </cell>
          <cell r="B26" t="str">
            <v>"""ROADS, PARKING &amp;</v>
          </cell>
          <cell r="C26">
            <v>5581.76</v>
          </cell>
          <cell r="F26">
            <v>3000</v>
          </cell>
          <cell r="G26">
            <v>-5581.76</v>
          </cell>
          <cell r="H26">
            <v>-5581.76</v>
          </cell>
          <cell r="I26">
            <v>-2581.7600000000002</v>
          </cell>
          <cell r="J26">
            <v>23897.759999999998</v>
          </cell>
          <cell r="M26">
            <v>9179.25</v>
          </cell>
          <cell r="N26">
            <v>-23897.759999999998</v>
          </cell>
          <cell r="O26">
            <v>-23897.759999999998</v>
          </cell>
          <cell r="P26">
            <v>-14718.51</v>
          </cell>
          <cell r="R26">
            <v>28506.41</v>
          </cell>
          <cell r="S26">
            <v>47795.519999999997</v>
          </cell>
          <cell r="V26">
            <v>13787.9</v>
          </cell>
          <cell r="Y26">
            <v>13787.9</v>
          </cell>
        </row>
        <row r="27">
          <cell r="A27" t="str">
            <v>CSEC</v>
          </cell>
          <cell r="B27" t="str">
            <v>SECURITY &amp; EMERGENCY</v>
          </cell>
          <cell r="F27">
            <v>1187</v>
          </cell>
          <cell r="I27">
            <v>1187</v>
          </cell>
          <cell r="J27">
            <v>16796.689999999999</v>
          </cell>
          <cell r="M27">
            <v>12051.44</v>
          </cell>
          <cell r="N27">
            <v>-16796.689999999999</v>
          </cell>
          <cell r="O27">
            <v>-16796.689999999999</v>
          </cell>
          <cell r="P27">
            <v>-4745.25</v>
          </cell>
          <cell r="R27">
            <v>67719.77</v>
          </cell>
          <cell r="S27">
            <v>33593.379999999997</v>
          </cell>
          <cell r="V27">
            <v>62974.52</v>
          </cell>
          <cell r="Y27">
            <v>62974.52</v>
          </cell>
        </row>
        <row r="28">
          <cell r="A28" t="str">
            <v>CSLY</v>
          </cell>
          <cell r="B28" t="str">
            <v>SPC11 IGPT Self Lay</v>
          </cell>
          <cell r="F28">
            <v>-849.47</v>
          </cell>
          <cell r="I28">
            <v>-849.47</v>
          </cell>
          <cell r="M28">
            <v>-62811.01</v>
          </cell>
          <cell r="P28">
            <v>-62811.01</v>
          </cell>
          <cell r="R28">
            <v>247.49</v>
          </cell>
          <cell r="V28">
            <v>-62563.519999999997</v>
          </cell>
          <cell r="Y28">
            <v>-62563.519999999997</v>
          </cell>
        </row>
        <row r="29">
          <cell r="A29" t="str">
            <v>CTEL</v>
          </cell>
          <cell r="B29" t="str">
            <v>Telecommunications &amp;</v>
          </cell>
          <cell r="C29">
            <v>13205.22</v>
          </cell>
          <cell r="G29">
            <v>-13205.22</v>
          </cell>
          <cell r="H29">
            <v>-13205.22</v>
          </cell>
          <cell r="I29">
            <v>-13205.22</v>
          </cell>
          <cell r="J29">
            <v>17735.22</v>
          </cell>
          <cell r="M29">
            <v>474.59</v>
          </cell>
          <cell r="N29">
            <v>-17735.22</v>
          </cell>
          <cell r="O29">
            <v>-17735.22</v>
          </cell>
          <cell r="P29">
            <v>-17260.63</v>
          </cell>
          <cell r="R29">
            <v>22502.47</v>
          </cell>
          <cell r="S29">
            <v>35470.44</v>
          </cell>
          <cell r="V29">
            <v>5241.84</v>
          </cell>
          <cell r="Y29">
            <v>5241.84</v>
          </cell>
        </row>
        <row r="30">
          <cell r="A30" t="str">
            <v>DFOC</v>
          </cell>
          <cell r="B30" t="str">
            <v>Fees &amp; Other Costs -</v>
          </cell>
        </row>
        <row r="31">
          <cell r="A31" t="str">
            <v>DOFA</v>
          </cell>
          <cell r="B31" t="str">
            <v>Other Fixed Assets</v>
          </cell>
          <cell r="F31">
            <v>0</v>
          </cell>
          <cell r="I31">
            <v>0</v>
          </cell>
          <cell r="J31">
            <v>0</v>
          </cell>
          <cell r="M31">
            <v>12142.93</v>
          </cell>
          <cell r="N31">
            <v>0</v>
          </cell>
          <cell r="O31">
            <v>0</v>
          </cell>
          <cell r="P31">
            <v>12142.93</v>
          </cell>
          <cell r="R31">
            <v>0</v>
          </cell>
          <cell r="S31">
            <v>0</v>
          </cell>
          <cell r="V31">
            <v>12142.93</v>
          </cell>
          <cell r="Y31">
            <v>12142.93</v>
          </cell>
        </row>
        <row r="32">
          <cell r="A32" t="str">
            <v>GASR</v>
          </cell>
          <cell r="B32" t="str">
            <v>GAS HOLDER REPAIRS -</v>
          </cell>
          <cell r="C32">
            <v>850.04</v>
          </cell>
          <cell r="G32">
            <v>-850.04</v>
          </cell>
          <cell r="H32">
            <v>-850.04</v>
          </cell>
          <cell r="I32">
            <v>-850.04</v>
          </cell>
          <cell r="J32">
            <v>7939.96</v>
          </cell>
          <cell r="N32">
            <v>-7939.96</v>
          </cell>
          <cell r="O32">
            <v>-7939.96</v>
          </cell>
          <cell r="P32">
            <v>-7939.96</v>
          </cell>
          <cell r="R32">
            <v>7939.96</v>
          </cell>
          <cell r="S32">
            <v>15879.92</v>
          </cell>
        </row>
        <row r="33">
          <cell r="A33" t="str">
            <v>GHNP</v>
          </cell>
          <cell r="B33" t="str">
            <v>Large Housing - Non</v>
          </cell>
          <cell r="C33">
            <v>55600</v>
          </cell>
          <cell r="G33">
            <v>-55600</v>
          </cell>
          <cell r="H33">
            <v>-55600</v>
          </cell>
          <cell r="I33">
            <v>-55600</v>
          </cell>
          <cell r="J33">
            <v>59189.54</v>
          </cell>
          <cell r="M33">
            <v>250.73</v>
          </cell>
          <cell r="N33">
            <v>-59189.54</v>
          </cell>
          <cell r="O33">
            <v>-59189.54</v>
          </cell>
          <cell r="P33">
            <v>-58938.81</v>
          </cell>
          <cell r="R33">
            <v>60542.26</v>
          </cell>
          <cell r="S33">
            <v>118379.08</v>
          </cell>
          <cell r="V33">
            <v>1603.45</v>
          </cell>
          <cell r="Y33">
            <v>1603.45</v>
          </cell>
        </row>
        <row r="34">
          <cell r="A34" t="str">
            <v>GHPL</v>
          </cell>
          <cell r="B34" t="str">
            <v>LARGE HOUSING - POLI</v>
          </cell>
          <cell r="C34">
            <v>-34877</v>
          </cell>
          <cell r="F34">
            <v>1155</v>
          </cell>
          <cell r="G34">
            <v>34877</v>
          </cell>
          <cell r="H34">
            <v>34877</v>
          </cell>
          <cell r="I34">
            <v>36032</v>
          </cell>
          <cell r="J34">
            <v>0</v>
          </cell>
          <cell r="M34">
            <v>28619.8</v>
          </cell>
          <cell r="N34">
            <v>0</v>
          </cell>
          <cell r="O34">
            <v>0</v>
          </cell>
          <cell r="P34">
            <v>28619.8</v>
          </cell>
          <cell r="R34">
            <v>15018.47</v>
          </cell>
          <cell r="S34">
            <v>0</v>
          </cell>
          <cell r="V34">
            <v>43638.27</v>
          </cell>
          <cell r="Y34">
            <v>43638.27</v>
          </cell>
        </row>
        <row r="35">
          <cell r="A35" t="str">
            <v>GVNP</v>
          </cell>
          <cell r="B35" t="str">
            <v>GOVERNORS - NON POLI</v>
          </cell>
          <cell r="C35">
            <v>185390.79</v>
          </cell>
          <cell r="D35">
            <v>104524</v>
          </cell>
          <cell r="E35">
            <v>104524</v>
          </cell>
          <cell r="F35">
            <v>174544.09</v>
          </cell>
          <cell r="G35">
            <v>-80866.789999999994</v>
          </cell>
          <cell r="H35">
            <v>-80866.789999999994</v>
          </cell>
          <cell r="I35">
            <v>-10846.7</v>
          </cell>
          <cell r="J35">
            <v>405102.46</v>
          </cell>
          <cell r="K35">
            <v>564527</v>
          </cell>
          <cell r="L35">
            <v>564527</v>
          </cell>
          <cell r="M35">
            <v>696612.72</v>
          </cell>
          <cell r="N35">
            <v>159424.54</v>
          </cell>
          <cell r="O35">
            <v>159424.54</v>
          </cell>
          <cell r="P35">
            <v>291510.26</v>
          </cell>
          <cell r="Q35">
            <v>1237001</v>
          </cell>
          <cell r="R35">
            <v>1814775.68</v>
          </cell>
          <cell r="S35">
            <v>810204.92</v>
          </cell>
          <cell r="T35">
            <v>1237001</v>
          </cell>
          <cell r="U35">
            <v>1237001</v>
          </cell>
          <cell r="V35">
            <v>2106285.94</v>
          </cell>
          <cell r="W35">
            <v>0</v>
          </cell>
          <cell r="X35">
            <v>0</v>
          </cell>
          <cell r="Y35">
            <v>869284.94</v>
          </cell>
        </row>
        <row r="36">
          <cell r="A36" t="str">
            <v>GVPL</v>
          </cell>
          <cell r="B36" t="str">
            <v>GOVERNORS - POLICY U</v>
          </cell>
          <cell r="C36">
            <v>54413.05</v>
          </cell>
          <cell r="D36">
            <v>367987</v>
          </cell>
          <cell r="E36">
            <v>367987</v>
          </cell>
          <cell r="F36">
            <v>738475.55</v>
          </cell>
          <cell r="G36">
            <v>313573.95</v>
          </cell>
          <cell r="H36">
            <v>313573.95</v>
          </cell>
          <cell r="I36">
            <v>684062.5</v>
          </cell>
          <cell r="J36">
            <v>648687.09</v>
          </cell>
          <cell r="K36">
            <v>1987484</v>
          </cell>
          <cell r="L36">
            <v>1987484</v>
          </cell>
          <cell r="M36">
            <v>928243.26</v>
          </cell>
          <cell r="N36">
            <v>1338796.9099999999</v>
          </cell>
          <cell r="O36">
            <v>1338796.9099999999</v>
          </cell>
          <cell r="P36">
            <v>279556.17</v>
          </cell>
          <cell r="Q36">
            <v>4354998</v>
          </cell>
          <cell r="R36">
            <v>2304138.9300000002</v>
          </cell>
          <cell r="S36">
            <v>1297374.18</v>
          </cell>
          <cell r="T36">
            <v>4354998</v>
          </cell>
          <cell r="U36">
            <v>4354998</v>
          </cell>
          <cell r="V36">
            <v>2583695.1</v>
          </cell>
          <cell r="W36">
            <v>0</v>
          </cell>
          <cell r="X36">
            <v>0</v>
          </cell>
          <cell r="Y36">
            <v>-1771302.9</v>
          </cell>
        </row>
        <row r="37">
          <cell r="A37" t="str">
            <v>TCMA</v>
          </cell>
          <cell r="B37" t="str">
            <v>Transfers to Capital</v>
          </cell>
          <cell r="C37">
            <v>441960.69</v>
          </cell>
          <cell r="F37">
            <v>8740.59</v>
          </cell>
          <cell r="G37">
            <v>-441960.69</v>
          </cell>
          <cell r="H37">
            <v>-441960.69</v>
          </cell>
          <cell r="I37">
            <v>-433220.1</v>
          </cell>
          <cell r="J37">
            <v>2367625.1</v>
          </cell>
          <cell r="M37">
            <v>26832.720000000001</v>
          </cell>
          <cell r="N37">
            <v>-2367625.1</v>
          </cell>
          <cell r="O37">
            <v>-2367625.1</v>
          </cell>
          <cell r="P37">
            <v>-2340792.38</v>
          </cell>
          <cell r="R37">
            <v>2398863.77</v>
          </cell>
          <cell r="S37">
            <v>4735250.2</v>
          </cell>
          <cell r="V37">
            <v>58071.39</v>
          </cell>
          <cell r="Y37">
            <v>58071.39</v>
          </cell>
        </row>
        <row r="38">
          <cell r="A38" t="str">
            <v>TCOT</v>
          </cell>
          <cell r="B38" t="str">
            <v>Transfers to Capital</v>
          </cell>
        </row>
        <row r="39">
          <cell r="A39" t="str">
            <v>TCPM</v>
          </cell>
          <cell r="B39" t="str">
            <v>Transfers to Capital</v>
          </cell>
          <cell r="F39">
            <v>114369.61</v>
          </cell>
          <cell r="I39">
            <v>114369.61</v>
          </cell>
          <cell r="J39">
            <v>0</v>
          </cell>
          <cell r="M39">
            <v>345282.31</v>
          </cell>
          <cell r="N39">
            <v>0</v>
          </cell>
          <cell r="O39">
            <v>0</v>
          </cell>
          <cell r="P39">
            <v>345282.31</v>
          </cell>
          <cell r="R39">
            <v>690564.62</v>
          </cell>
          <cell r="S39">
            <v>0</v>
          </cell>
          <cell r="V39">
            <v>1035846.93</v>
          </cell>
          <cell r="Y39">
            <v>1035846.93</v>
          </cell>
        </row>
        <row r="40">
          <cell r="A40" t="str">
            <v>TCSE</v>
          </cell>
          <cell r="B40" t="str">
            <v>Transfers to Capital</v>
          </cell>
          <cell r="D40">
            <v>541071</v>
          </cell>
          <cell r="E40">
            <v>541071</v>
          </cell>
          <cell r="F40">
            <v>347763.41</v>
          </cell>
          <cell r="G40">
            <v>541071</v>
          </cell>
          <cell r="H40">
            <v>541071</v>
          </cell>
          <cell r="I40">
            <v>347763.41</v>
          </cell>
          <cell r="J40">
            <v>0</v>
          </cell>
          <cell r="K40">
            <v>3082526</v>
          </cell>
          <cell r="L40">
            <v>3082526</v>
          </cell>
          <cell r="M40">
            <v>1872854.12</v>
          </cell>
          <cell r="N40">
            <v>3082526</v>
          </cell>
          <cell r="O40">
            <v>3082526</v>
          </cell>
          <cell r="P40">
            <v>1872854.12</v>
          </cell>
          <cell r="Q40">
            <v>5611833</v>
          </cell>
          <cell r="R40">
            <v>2206278.91</v>
          </cell>
          <cell r="S40">
            <v>0</v>
          </cell>
          <cell r="T40">
            <v>5611833</v>
          </cell>
          <cell r="U40">
            <v>5611833</v>
          </cell>
          <cell r="V40">
            <v>4079133.03</v>
          </cell>
          <cell r="W40">
            <v>0</v>
          </cell>
          <cell r="X40">
            <v>0</v>
          </cell>
          <cell r="Y40">
            <v>-1532699.97</v>
          </cell>
        </row>
        <row r="41">
          <cell r="A41" t="str">
            <v>ZDDC</v>
          </cell>
          <cell r="B41" t="str">
            <v>Distribution Capex D</v>
          </cell>
          <cell r="C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21525.57</v>
          </cell>
          <cell r="M41">
            <v>492.79</v>
          </cell>
          <cell r="N41">
            <v>21525.57</v>
          </cell>
          <cell r="O41">
            <v>21525.57</v>
          </cell>
          <cell r="P41">
            <v>22018.36</v>
          </cell>
          <cell r="R41">
            <v>44430.19</v>
          </cell>
          <cell r="S41">
            <v>-43051.14</v>
          </cell>
          <cell r="V41">
            <v>66448.55</v>
          </cell>
          <cell r="Y41">
            <v>66448.55</v>
          </cell>
        </row>
      </sheetData>
      <sheetData sheetId="21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UI</v>
          </cell>
          <cell r="B2" t="str">
            <v>Buildings</v>
          </cell>
        </row>
        <row r="3">
          <cell r="A3" t="str">
            <v>CCEQ</v>
          </cell>
          <cell r="B3" t="str">
            <v>Computer Equipment -</v>
          </cell>
        </row>
        <row r="4">
          <cell r="A4" t="str">
            <v>CDAT</v>
          </cell>
          <cell r="B4" t="str">
            <v>DATALOGGERS</v>
          </cell>
          <cell r="C4">
            <v>-3214.88</v>
          </cell>
          <cell r="F4">
            <v>58695.360000000001</v>
          </cell>
          <cell r="G4">
            <v>3214.88</v>
          </cell>
          <cell r="H4">
            <v>3214.88</v>
          </cell>
          <cell r="I4">
            <v>61910.239999999998</v>
          </cell>
          <cell r="J4">
            <v>-21473.91</v>
          </cell>
          <cell r="M4">
            <v>379418.67</v>
          </cell>
          <cell r="N4">
            <v>21473.91</v>
          </cell>
          <cell r="O4">
            <v>21473.91</v>
          </cell>
          <cell r="P4">
            <v>400892.58</v>
          </cell>
          <cell r="R4">
            <v>-266081.40999999997</v>
          </cell>
          <cell r="S4">
            <v>-42947.82</v>
          </cell>
          <cell r="V4">
            <v>134811.17000000001</v>
          </cell>
          <cell r="Y4">
            <v>134811.17000000001</v>
          </cell>
        </row>
        <row r="5">
          <cell r="A5" t="str">
            <v>CGRA</v>
          </cell>
          <cell r="B5" t="str">
            <v>GENERAL REINFORCEMEN</v>
          </cell>
          <cell r="C5">
            <v>24396.12</v>
          </cell>
          <cell r="D5">
            <v>325146.39</v>
          </cell>
          <cell r="E5">
            <v>162388</v>
          </cell>
          <cell r="F5">
            <v>171112.06</v>
          </cell>
          <cell r="G5">
            <v>300750.27</v>
          </cell>
          <cell r="H5">
            <v>137991.88</v>
          </cell>
          <cell r="I5">
            <v>146715.94</v>
          </cell>
          <cell r="J5">
            <v>672044.73</v>
          </cell>
          <cell r="K5">
            <v>1950878.32</v>
          </cell>
          <cell r="L5">
            <v>886403</v>
          </cell>
          <cell r="M5">
            <v>427066.15</v>
          </cell>
          <cell r="N5">
            <v>1278833.5900000001</v>
          </cell>
          <cell r="O5">
            <v>214358.27</v>
          </cell>
          <cell r="P5">
            <v>-244978.58</v>
          </cell>
          <cell r="Q5">
            <v>1806509</v>
          </cell>
          <cell r="R5">
            <v>1522049.41</v>
          </cell>
          <cell r="S5">
            <v>1344089.46</v>
          </cell>
          <cell r="T5">
            <v>1806506.77</v>
          </cell>
          <cell r="U5">
            <v>3895959.47</v>
          </cell>
          <cell r="V5">
            <v>1277070.83</v>
          </cell>
          <cell r="W5">
            <v>-2.23</v>
          </cell>
          <cell r="X5">
            <v>2089450.47</v>
          </cell>
          <cell r="Y5">
            <v>-529438.17000000004</v>
          </cell>
        </row>
        <row r="6">
          <cell r="A6" t="str">
            <v>CGRB</v>
          </cell>
          <cell r="B6" t="str">
            <v>GENERAL REINFORCEMEN</v>
          </cell>
          <cell r="C6">
            <v>-20751.27</v>
          </cell>
          <cell r="D6">
            <v>55642.9</v>
          </cell>
          <cell r="E6">
            <v>27135</v>
          </cell>
          <cell r="F6">
            <v>193280.81</v>
          </cell>
          <cell r="G6">
            <v>76394.17</v>
          </cell>
          <cell r="H6">
            <v>47886.27</v>
          </cell>
          <cell r="I6">
            <v>214032.08</v>
          </cell>
          <cell r="J6">
            <v>35844.15</v>
          </cell>
          <cell r="K6">
            <v>333857.45</v>
          </cell>
          <cell r="L6">
            <v>163459</v>
          </cell>
          <cell r="M6">
            <v>349346.04</v>
          </cell>
          <cell r="N6">
            <v>298013.3</v>
          </cell>
          <cell r="O6">
            <v>127614.85</v>
          </cell>
          <cell r="P6">
            <v>313501.89</v>
          </cell>
          <cell r="Q6">
            <v>312863</v>
          </cell>
          <cell r="R6">
            <v>501469.16</v>
          </cell>
          <cell r="S6">
            <v>71688.3</v>
          </cell>
          <cell r="T6">
            <v>312862.39</v>
          </cell>
          <cell r="U6">
            <v>666722.81000000006</v>
          </cell>
          <cell r="V6">
            <v>814971.05</v>
          </cell>
          <cell r="W6">
            <v>-0.61</v>
          </cell>
          <cell r="X6">
            <v>353859.81</v>
          </cell>
          <cell r="Y6">
            <v>502108.05</v>
          </cell>
        </row>
        <row r="7">
          <cell r="A7" t="str">
            <v>CLAG</v>
          </cell>
          <cell r="B7" t="str">
            <v>Other AGI's &amp; small</v>
          </cell>
        </row>
        <row r="8">
          <cell r="A8" t="str">
            <v>CLAN</v>
          </cell>
          <cell r="B8" t="str">
            <v>LAND</v>
          </cell>
          <cell r="M8">
            <v>-48085</v>
          </cell>
          <cell r="P8">
            <v>-48085</v>
          </cell>
          <cell r="R8">
            <v>49264</v>
          </cell>
          <cell r="V8">
            <v>1179</v>
          </cell>
          <cell r="Y8">
            <v>1179</v>
          </cell>
        </row>
        <row r="9">
          <cell r="A9" t="str">
            <v>CLIG</v>
          </cell>
          <cell r="B9" t="str">
            <v>"""LIGHT CONSTRUCTIO</v>
          </cell>
          <cell r="F9">
            <v>0</v>
          </cell>
          <cell r="I9">
            <v>0</v>
          </cell>
          <cell r="M9">
            <v>0</v>
          </cell>
          <cell r="P9">
            <v>0</v>
          </cell>
          <cell r="R9">
            <v>0</v>
          </cell>
          <cell r="V9">
            <v>0</v>
          </cell>
          <cell r="Y9">
            <v>0</v>
          </cell>
        </row>
        <row r="10">
          <cell r="A10" t="str">
            <v>CLLC</v>
          </cell>
          <cell r="B10" t="str">
            <v>Land Compensation -</v>
          </cell>
          <cell r="F10">
            <v>0</v>
          </cell>
          <cell r="I10">
            <v>0</v>
          </cell>
          <cell r="J10">
            <v>223088.37</v>
          </cell>
          <cell r="M10">
            <v>0</v>
          </cell>
          <cell r="N10">
            <v>-223088.37</v>
          </cell>
          <cell r="O10">
            <v>-223088.37</v>
          </cell>
          <cell r="P10">
            <v>-223088.37</v>
          </cell>
          <cell r="R10">
            <v>323049.46999999997</v>
          </cell>
          <cell r="S10">
            <v>446176.74</v>
          </cell>
          <cell r="V10">
            <v>99961.1</v>
          </cell>
          <cell r="Y10">
            <v>99961.1</v>
          </cell>
        </row>
        <row r="11">
          <cell r="A11" t="str">
            <v>CLLP</v>
          </cell>
          <cell r="B11" t="str">
            <v>LTS Pipelines</v>
          </cell>
          <cell r="C11">
            <v>2887636.2</v>
          </cell>
          <cell r="D11">
            <v>3267500</v>
          </cell>
          <cell r="E11">
            <v>3267500</v>
          </cell>
          <cell r="F11">
            <v>185350.04</v>
          </cell>
          <cell r="G11">
            <v>379863.8</v>
          </cell>
          <cell r="H11">
            <v>379863.8</v>
          </cell>
          <cell r="I11">
            <v>-2702286.16</v>
          </cell>
          <cell r="J11">
            <v>12888646.800000001</v>
          </cell>
          <cell r="K11">
            <v>18428700</v>
          </cell>
          <cell r="L11">
            <v>18428700</v>
          </cell>
          <cell r="M11">
            <v>3027103.95</v>
          </cell>
          <cell r="N11">
            <v>5540053.2000000002</v>
          </cell>
          <cell r="O11">
            <v>5540053.2000000002</v>
          </cell>
          <cell r="P11">
            <v>-9861542.8499999996</v>
          </cell>
          <cell r="Q11">
            <v>37210000</v>
          </cell>
          <cell r="R11">
            <v>18355028.84</v>
          </cell>
          <cell r="S11">
            <v>25777293.600000005</v>
          </cell>
          <cell r="T11">
            <v>39210000</v>
          </cell>
          <cell r="U11">
            <v>39210000</v>
          </cell>
          <cell r="V11">
            <v>8493485.9900000002</v>
          </cell>
          <cell r="W11">
            <v>2000000</v>
          </cell>
          <cell r="X11">
            <v>2000000</v>
          </cell>
          <cell r="Y11">
            <v>-28716514.010000002</v>
          </cell>
        </row>
        <row r="12">
          <cell r="A12" t="str">
            <v>CLPM</v>
          </cell>
          <cell r="B12" t="str">
            <v>PLANT &amp; MACHINERY -</v>
          </cell>
          <cell r="D12">
            <v>554416.67000000004</v>
          </cell>
          <cell r="E12">
            <v>554417</v>
          </cell>
          <cell r="G12">
            <v>554416.67000000004</v>
          </cell>
          <cell r="H12">
            <v>554417</v>
          </cell>
          <cell r="K12">
            <v>3126910</v>
          </cell>
          <cell r="L12">
            <v>3126910</v>
          </cell>
          <cell r="N12">
            <v>3126910</v>
          </cell>
          <cell r="O12">
            <v>3126910</v>
          </cell>
          <cell r="Q12">
            <v>5653000</v>
          </cell>
          <cell r="T12">
            <v>6653000</v>
          </cell>
          <cell r="U12">
            <v>6653000</v>
          </cell>
          <cell r="W12">
            <v>1000000</v>
          </cell>
          <cell r="X12">
            <v>1000000</v>
          </cell>
          <cell r="Y12">
            <v>-5653000</v>
          </cell>
        </row>
        <row r="13">
          <cell r="A13" t="str">
            <v>CLRE</v>
          </cell>
          <cell r="B13" t="str">
            <v>REGULATOR STATIONS &amp;</v>
          </cell>
          <cell r="C13">
            <v>611359.56000000006</v>
          </cell>
          <cell r="D13">
            <v>145000</v>
          </cell>
          <cell r="E13">
            <v>145000</v>
          </cell>
          <cell r="F13">
            <v>116115.07</v>
          </cell>
          <cell r="G13">
            <v>-466359.56</v>
          </cell>
          <cell r="H13">
            <v>-466359.56</v>
          </cell>
          <cell r="I13">
            <v>-495244.49</v>
          </cell>
          <cell r="J13">
            <v>717283.58</v>
          </cell>
          <cell r="K13">
            <v>817800</v>
          </cell>
          <cell r="L13">
            <v>817800</v>
          </cell>
          <cell r="M13">
            <v>771603.86</v>
          </cell>
          <cell r="N13">
            <v>100516.42</v>
          </cell>
          <cell r="O13">
            <v>100516.42</v>
          </cell>
          <cell r="P13">
            <v>54320.28</v>
          </cell>
          <cell r="Q13">
            <v>1740000</v>
          </cell>
          <cell r="R13">
            <v>2760678.66</v>
          </cell>
          <cell r="S13">
            <v>1434567.16</v>
          </cell>
          <cell r="T13">
            <v>1740000</v>
          </cell>
          <cell r="U13">
            <v>1740000</v>
          </cell>
          <cell r="V13">
            <v>2814998.94</v>
          </cell>
          <cell r="W13">
            <v>0</v>
          </cell>
          <cell r="X13">
            <v>0</v>
          </cell>
          <cell r="Y13">
            <v>1074998.94</v>
          </cell>
        </row>
        <row r="14">
          <cell r="A14" t="str">
            <v>COFF</v>
          </cell>
          <cell r="B14" t="str">
            <v>Office Furniture &amp; E</v>
          </cell>
          <cell r="M14">
            <v>-20000</v>
          </cell>
          <cell r="P14">
            <v>-20000</v>
          </cell>
          <cell r="R14">
            <v>720.13</v>
          </cell>
          <cell r="V14">
            <v>-19279.87</v>
          </cell>
          <cell r="Y14">
            <v>-19279.87</v>
          </cell>
        </row>
        <row r="15">
          <cell r="A15" t="str">
            <v>CONS</v>
          </cell>
          <cell r="B15" t="str">
            <v>CONSUMABLES</v>
          </cell>
        </row>
        <row r="16">
          <cell r="A16" t="str">
            <v>COPE</v>
          </cell>
          <cell r="B16" t="str">
            <v>OTHER PLANT &amp; EQUIPM</v>
          </cell>
          <cell r="D16">
            <v>70747.83</v>
          </cell>
          <cell r="E16">
            <v>427891</v>
          </cell>
          <cell r="G16">
            <v>70747.83</v>
          </cell>
          <cell r="H16">
            <v>427891</v>
          </cell>
          <cell r="K16">
            <v>399017.75</v>
          </cell>
          <cell r="L16">
            <v>756161</v>
          </cell>
          <cell r="N16">
            <v>399017.75</v>
          </cell>
          <cell r="O16">
            <v>756161</v>
          </cell>
          <cell r="Q16">
            <v>2348974</v>
          </cell>
          <cell r="T16">
            <v>3348973.93</v>
          </cell>
          <cell r="U16">
            <v>848973.94</v>
          </cell>
          <cell r="W16">
            <v>999999.93</v>
          </cell>
          <cell r="X16">
            <v>-1500000.06</v>
          </cell>
          <cell r="Y16">
            <v>-2348974</v>
          </cell>
        </row>
        <row r="17">
          <cell r="A17" t="str">
            <v>COTE</v>
          </cell>
          <cell r="B17" t="str">
            <v>Operational Tools &amp;</v>
          </cell>
          <cell r="C17">
            <v>0</v>
          </cell>
          <cell r="G17">
            <v>0</v>
          </cell>
          <cell r="H17">
            <v>0</v>
          </cell>
          <cell r="I17">
            <v>0</v>
          </cell>
          <cell r="J17">
            <v>-500</v>
          </cell>
          <cell r="M17">
            <v>0</v>
          </cell>
          <cell r="N17">
            <v>500</v>
          </cell>
          <cell r="O17">
            <v>500</v>
          </cell>
          <cell r="P17">
            <v>500</v>
          </cell>
          <cell r="R17">
            <v>2000</v>
          </cell>
          <cell r="S17">
            <v>-1000</v>
          </cell>
          <cell r="V17">
            <v>2500</v>
          </cell>
          <cell r="Y17">
            <v>2500</v>
          </cell>
        </row>
        <row r="18">
          <cell r="A18" t="str">
            <v>CREN</v>
          </cell>
          <cell r="B18" t="str">
            <v>RENTED BUILDING - FI</v>
          </cell>
        </row>
        <row r="19">
          <cell r="A19" t="str">
            <v>DOFA</v>
          </cell>
          <cell r="B19" t="str">
            <v>Other Fixed Assets</v>
          </cell>
        </row>
        <row r="20">
          <cell r="A20" t="str">
            <v>GHNP</v>
          </cell>
          <cell r="B20" t="str">
            <v>Large Housing - Non</v>
          </cell>
          <cell r="C20">
            <v>1979.01</v>
          </cell>
          <cell r="G20">
            <v>-1979.01</v>
          </cell>
          <cell r="H20">
            <v>-1979.01</v>
          </cell>
          <cell r="I20">
            <v>-1979.01</v>
          </cell>
          <cell r="J20">
            <v>39703.01</v>
          </cell>
          <cell r="M20">
            <v>1179</v>
          </cell>
          <cell r="N20">
            <v>-39703.01</v>
          </cell>
          <cell r="O20">
            <v>-39703.01</v>
          </cell>
          <cell r="P20">
            <v>-38524.01</v>
          </cell>
          <cell r="R20">
            <v>40194.99</v>
          </cell>
          <cell r="S20">
            <v>79406.02</v>
          </cell>
          <cell r="V20">
            <v>1670.98</v>
          </cell>
          <cell r="Y20">
            <v>1670.98</v>
          </cell>
        </row>
        <row r="21">
          <cell r="A21" t="str">
            <v>GHPL</v>
          </cell>
          <cell r="B21" t="str">
            <v>LARGE HOUSING - POLI</v>
          </cell>
          <cell r="F21">
            <v>20</v>
          </cell>
          <cell r="I21">
            <v>20</v>
          </cell>
          <cell r="M21">
            <v>1413.15</v>
          </cell>
          <cell r="P21">
            <v>1413.15</v>
          </cell>
          <cell r="R21">
            <v>-1413.15</v>
          </cell>
          <cell r="V21">
            <v>0</v>
          </cell>
          <cell r="Y21">
            <v>0</v>
          </cell>
        </row>
        <row r="22">
          <cell r="A22" t="str">
            <v>GVNP</v>
          </cell>
          <cell r="B22" t="str">
            <v>GOVERNORS - NON POLI</v>
          </cell>
          <cell r="C22">
            <v>28777.02</v>
          </cell>
          <cell r="F22">
            <v>-38234.730000000003</v>
          </cell>
          <cell r="G22">
            <v>-28777.02</v>
          </cell>
          <cell r="H22">
            <v>-28777.02</v>
          </cell>
          <cell r="I22">
            <v>-67011.75</v>
          </cell>
          <cell r="J22">
            <v>429026.24</v>
          </cell>
          <cell r="M22">
            <v>290556.02</v>
          </cell>
          <cell r="N22">
            <v>-429026.24</v>
          </cell>
          <cell r="O22">
            <v>-429026.24</v>
          </cell>
          <cell r="P22">
            <v>-138470.22</v>
          </cell>
          <cell r="R22">
            <v>1231966.8500000001</v>
          </cell>
          <cell r="S22">
            <v>858052.48</v>
          </cell>
          <cell r="V22">
            <v>1093496.6299999999</v>
          </cell>
          <cell r="Y22">
            <v>1093496.6299999999</v>
          </cell>
        </row>
        <row r="23">
          <cell r="A23" t="str">
            <v>GVPL</v>
          </cell>
          <cell r="B23" t="str">
            <v>GOVERNORS - POLICY U</v>
          </cell>
          <cell r="C23">
            <v>10831.56</v>
          </cell>
          <cell r="G23">
            <v>-10831.56</v>
          </cell>
          <cell r="H23">
            <v>-10831.56</v>
          </cell>
          <cell r="I23">
            <v>-10831.56</v>
          </cell>
          <cell r="J23">
            <v>21789.03</v>
          </cell>
          <cell r="M23">
            <v>24476.62</v>
          </cell>
          <cell r="N23">
            <v>-21789.03</v>
          </cell>
          <cell r="O23">
            <v>-21789.03</v>
          </cell>
          <cell r="P23">
            <v>2687.59</v>
          </cell>
          <cell r="R23">
            <v>21789.03</v>
          </cell>
          <cell r="S23">
            <v>43578.06</v>
          </cell>
          <cell r="V23">
            <v>24476.62</v>
          </cell>
          <cell r="Y23">
            <v>24476.62</v>
          </cell>
        </row>
        <row r="24">
          <cell r="A24" t="str">
            <v>TCSE</v>
          </cell>
          <cell r="B24" t="str">
            <v>Transfers to Capital</v>
          </cell>
          <cell r="C24">
            <v>68959.06</v>
          </cell>
          <cell r="F24">
            <v>84900.89</v>
          </cell>
          <cell r="G24">
            <v>-68959.06</v>
          </cell>
          <cell r="H24">
            <v>-68959.06</v>
          </cell>
          <cell r="I24">
            <v>15941.83</v>
          </cell>
          <cell r="J24">
            <v>595539.67000000004</v>
          </cell>
          <cell r="M24">
            <v>622416.22</v>
          </cell>
          <cell r="N24">
            <v>-595539.67000000004</v>
          </cell>
          <cell r="O24">
            <v>-595539.67000000004</v>
          </cell>
          <cell r="P24">
            <v>26876.55</v>
          </cell>
          <cell r="R24">
            <v>1221714.22</v>
          </cell>
          <cell r="S24">
            <v>1191079.3400000001</v>
          </cell>
          <cell r="V24">
            <v>1248590.77</v>
          </cell>
          <cell r="Y24">
            <v>1248590.77</v>
          </cell>
        </row>
        <row r="25">
          <cell r="A25" t="str">
            <v>ZDDC</v>
          </cell>
          <cell r="B25" t="str">
            <v>Distribution Capex D</v>
          </cell>
        </row>
      </sheetData>
      <sheetData sheetId="22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468139.96</v>
          </cell>
          <cell r="D2">
            <v>51114.91</v>
          </cell>
          <cell r="E2">
            <v>174481.91</v>
          </cell>
          <cell r="F2">
            <v>261911.21</v>
          </cell>
          <cell r="G2">
            <v>-417025.05</v>
          </cell>
          <cell r="H2">
            <v>-293658.05</v>
          </cell>
          <cell r="I2">
            <v>-206228.75</v>
          </cell>
          <cell r="J2">
            <v>2299887.79</v>
          </cell>
          <cell r="K2">
            <v>1057193.69</v>
          </cell>
          <cell r="L2">
            <v>2828460.57</v>
          </cell>
          <cell r="M2">
            <v>1762035.38</v>
          </cell>
          <cell r="N2">
            <v>-1242694.1000000001</v>
          </cell>
          <cell r="O2">
            <v>528572.78</v>
          </cell>
          <cell r="P2">
            <v>-537852.41</v>
          </cell>
          <cell r="Q2">
            <v>3491367.57</v>
          </cell>
          <cell r="R2">
            <v>3272418.32</v>
          </cell>
          <cell r="S2">
            <v>4599775.58</v>
          </cell>
          <cell r="T2">
            <v>1191367</v>
          </cell>
          <cell r="U2">
            <v>1191367.57</v>
          </cell>
          <cell r="V2">
            <v>2734565.91</v>
          </cell>
          <cell r="W2">
            <v>-2300000.5699999998</v>
          </cell>
          <cell r="X2">
            <v>-2300000</v>
          </cell>
          <cell r="Y2">
            <v>-756801.66</v>
          </cell>
        </row>
        <row r="3">
          <cell r="A3" t="str">
            <v>CGRA</v>
          </cell>
          <cell r="B3" t="str">
            <v>GENERAL REINFORCEMEN</v>
          </cell>
          <cell r="F3">
            <v>231.4</v>
          </cell>
          <cell r="I3">
            <v>231.4</v>
          </cell>
          <cell r="M3">
            <v>6613.06</v>
          </cell>
          <cell r="P3">
            <v>6613.06</v>
          </cell>
          <cell r="R3">
            <v>2099.54</v>
          </cell>
          <cell r="V3">
            <v>8712.6</v>
          </cell>
          <cell r="Y3">
            <v>8712.6</v>
          </cell>
        </row>
        <row r="4">
          <cell r="A4" t="str">
            <v>CGRB</v>
          </cell>
          <cell r="B4" t="str">
            <v>GENERAL REINFORCEMEN</v>
          </cell>
          <cell r="I4">
            <v>0</v>
          </cell>
          <cell r="R4">
            <v>178511.76</v>
          </cell>
          <cell r="V4">
            <v>178511.76</v>
          </cell>
          <cell r="Y4">
            <v>178511.76</v>
          </cell>
        </row>
        <row r="5">
          <cell r="A5" t="str">
            <v>CLAN</v>
          </cell>
          <cell r="B5" t="str">
            <v>LAND</v>
          </cell>
        </row>
        <row r="6">
          <cell r="A6" t="str">
            <v>CLHO</v>
          </cell>
          <cell r="B6" t="str">
            <v>HOLDERS - LTS</v>
          </cell>
          <cell r="C6">
            <v>10281.85</v>
          </cell>
          <cell r="F6">
            <v>15769.08</v>
          </cell>
          <cell r="G6">
            <v>-10281.85</v>
          </cell>
          <cell r="H6">
            <v>-10281.85</v>
          </cell>
          <cell r="I6">
            <v>5487.23</v>
          </cell>
          <cell r="J6">
            <v>10281.77</v>
          </cell>
          <cell r="M6">
            <v>16849.419999999998</v>
          </cell>
          <cell r="N6">
            <v>-10281.77</v>
          </cell>
          <cell r="O6">
            <v>-10281.77</v>
          </cell>
          <cell r="P6">
            <v>6567.65</v>
          </cell>
          <cell r="R6">
            <v>40238.620000000003</v>
          </cell>
          <cell r="S6">
            <v>20563.54</v>
          </cell>
          <cell r="V6">
            <v>46806.27</v>
          </cell>
          <cell r="Y6">
            <v>46806.27</v>
          </cell>
        </row>
        <row r="7">
          <cell r="A7" t="str">
            <v>CLLH</v>
          </cell>
          <cell r="B7" t="str">
            <v>LARGE HOUSING - LTS</v>
          </cell>
        </row>
        <row r="8">
          <cell r="A8" t="str">
            <v>CLLP</v>
          </cell>
          <cell r="B8" t="str">
            <v>LTS Pipelines</v>
          </cell>
          <cell r="M8">
            <v>1831.52</v>
          </cell>
          <cell r="P8">
            <v>1831.52</v>
          </cell>
          <cell r="V8">
            <v>1831.52</v>
          </cell>
          <cell r="Y8">
            <v>1831.52</v>
          </cell>
        </row>
        <row r="9">
          <cell r="A9" t="str">
            <v>CLPM</v>
          </cell>
          <cell r="B9" t="str">
            <v>PLANT &amp; MACHINERY -</v>
          </cell>
        </row>
        <row r="10">
          <cell r="A10" t="str">
            <v>CLRE</v>
          </cell>
          <cell r="B10" t="str">
            <v>REGULATOR STATIONS &amp;</v>
          </cell>
          <cell r="J10">
            <v>20866.64</v>
          </cell>
          <cell r="N10">
            <v>-20866.64</v>
          </cell>
          <cell r="O10">
            <v>-20866.64</v>
          </cell>
          <cell r="P10">
            <v>-20866.64</v>
          </cell>
          <cell r="R10">
            <v>20866.64</v>
          </cell>
          <cell r="S10">
            <v>41733.279999999999</v>
          </cell>
        </row>
        <row r="11">
          <cell r="A11" t="str">
            <v>COFF</v>
          </cell>
          <cell r="B11" t="str">
            <v>Office Furniture &amp; E</v>
          </cell>
        </row>
        <row r="12">
          <cell r="A12" t="str">
            <v>CONS</v>
          </cell>
          <cell r="B12" t="str">
            <v>CONSUMABLES</v>
          </cell>
        </row>
        <row r="13">
          <cell r="A13" t="str">
            <v>COPE</v>
          </cell>
          <cell r="B13" t="str">
            <v>OTHER PLANT &amp; EQUIPM</v>
          </cell>
        </row>
        <row r="14">
          <cell r="A14" t="str">
            <v>COTE</v>
          </cell>
          <cell r="B14" t="str">
            <v>Operational Tools &amp;</v>
          </cell>
        </row>
        <row r="15">
          <cell r="A15" t="str">
            <v>GHPL</v>
          </cell>
          <cell r="B15" t="str">
            <v>LARGE HOUSING - POLI</v>
          </cell>
        </row>
        <row r="16">
          <cell r="A16" t="str">
            <v>GVNP</v>
          </cell>
          <cell r="B16" t="str">
            <v>GOVERNORS - NON POLI</v>
          </cell>
        </row>
      </sheetData>
      <sheetData sheetId="23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0</v>
          </cell>
          <cell r="F2">
            <v>-11453.19</v>
          </cell>
          <cell r="G2">
            <v>0</v>
          </cell>
          <cell r="H2">
            <v>0</v>
          </cell>
          <cell r="I2">
            <v>-11453.19</v>
          </cell>
          <cell r="J2">
            <v>-210.99</v>
          </cell>
          <cell r="M2">
            <v>31362.42</v>
          </cell>
          <cell r="N2">
            <v>210.99</v>
          </cell>
          <cell r="O2">
            <v>210.99</v>
          </cell>
          <cell r="P2">
            <v>31573.41</v>
          </cell>
          <cell r="R2">
            <v>-31573.41</v>
          </cell>
          <cell r="S2">
            <v>-421.98</v>
          </cell>
          <cell r="V2">
            <v>0</v>
          </cell>
          <cell r="Y2">
            <v>0</v>
          </cell>
        </row>
        <row r="3">
          <cell r="A3" t="str">
            <v>CCEQ</v>
          </cell>
          <cell r="B3" t="str">
            <v>Computer Equipment -</v>
          </cell>
          <cell r="C3">
            <v>497535</v>
          </cell>
          <cell r="D3">
            <v>366648.63</v>
          </cell>
          <cell r="E3">
            <v>497535</v>
          </cell>
          <cell r="G3">
            <v>-130886.37</v>
          </cell>
          <cell r="H3">
            <v>0</v>
          </cell>
          <cell r="I3">
            <v>-497535</v>
          </cell>
          <cell r="J3">
            <v>2985608</v>
          </cell>
          <cell r="K3">
            <v>2199891.7799999998</v>
          </cell>
          <cell r="L3">
            <v>2985210</v>
          </cell>
          <cell r="M3">
            <v>3590.64</v>
          </cell>
          <cell r="N3">
            <v>-785716.22</v>
          </cell>
          <cell r="O3">
            <v>-398</v>
          </cell>
          <cell r="P3">
            <v>-2982017.36</v>
          </cell>
          <cell r="Q3">
            <v>5970420</v>
          </cell>
          <cell r="R3">
            <v>3008154</v>
          </cell>
          <cell r="S3">
            <v>5971216</v>
          </cell>
          <cell r="T3">
            <v>5970420</v>
          </cell>
          <cell r="U3">
            <v>4399783.5599999996</v>
          </cell>
          <cell r="V3">
            <v>26136.639999999999</v>
          </cell>
          <cell r="W3">
            <v>0</v>
          </cell>
          <cell r="X3">
            <v>-1570636.44</v>
          </cell>
          <cell r="Y3">
            <v>-5944283.3600000003</v>
          </cell>
        </row>
        <row r="4">
          <cell r="A4" t="str">
            <v>CDAT</v>
          </cell>
          <cell r="B4" t="str">
            <v>DATALOGGERS</v>
          </cell>
          <cell r="F4">
            <v>220419</v>
          </cell>
          <cell r="I4">
            <v>220419</v>
          </cell>
          <cell r="J4">
            <v>10819</v>
          </cell>
          <cell r="M4">
            <v>966588</v>
          </cell>
          <cell r="N4">
            <v>-10819</v>
          </cell>
          <cell r="O4">
            <v>-10819</v>
          </cell>
          <cell r="P4">
            <v>955769</v>
          </cell>
          <cell r="R4">
            <v>139582</v>
          </cell>
          <cell r="S4">
            <v>21638</v>
          </cell>
          <cell r="V4">
            <v>1095351</v>
          </cell>
          <cell r="Y4">
            <v>1095351</v>
          </cell>
        </row>
        <row r="5">
          <cell r="A5" t="str">
            <v>CEHB</v>
          </cell>
          <cell r="B5" t="str">
            <v>Existing Housing Mai</v>
          </cell>
          <cell r="C5">
            <v>-31925.47</v>
          </cell>
          <cell r="F5">
            <v>-1309.97</v>
          </cell>
          <cell r="G5">
            <v>31925.47</v>
          </cell>
          <cell r="H5">
            <v>31925.47</v>
          </cell>
          <cell r="I5">
            <v>30615.5</v>
          </cell>
          <cell r="J5">
            <v>-61834.34</v>
          </cell>
          <cell r="M5">
            <v>-90583.16</v>
          </cell>
          <cell r="N5">
            <v>61834.34</v>
          </cell>
          <cell r="O5">
            <v>61834.34</v>
          </cell>
          <cell r="P5">
            <v>-28748.82</v>
          </cell>
          <cell r="R5">
            <v>24133.62</v>
          </cell>
          <cell r="S5">
            <v>-123668.68</v>
          </cell>
          <cell r="V5">
            <v>-4615.2</v>
          </cell>
          <cell r="Y5">
            <v>-4615.2</v>
          </cell>
        </row>
        <row r="6">
          <cell r="A6" t="str">
            <v>CEHS</v>
          </cell>
          <cell r="B6" t="str">
            <v>EXISTING HOUSING SER</v>
          </cell>
          <cell r="C6">
            <v>0</v>
          </cell>
          <cell r="F6">
            <v>15073.47</v>
          </cell>
          <cell r="G6">
            <v>0</v>
          </cell>
          <cell r="H6">
            <v>0</v>
          </cell>
          <cell r="I6">
            <v>15073.47</v>
          </cell>
          <cell r="J6">
            <v>2832.6</v>
          </cell>
          <cell r="M6">
            <v>-203424.68</v>
          </cell>
          <cell r="N6">
            <v>-2832.6</v>
          </cell>
          <cell r="O6">
            <v>-2832.6</v>
          </cell>
          <cell r="P6">
            <v>-206257.28</v>
          </cell>
          <cell r="R6">
            <v>206257.28</v>
          </cell>
          <cell r="S6">
            <v>5665.2</v>
          </cell>
          <cell r="V6">
            <v>0</v>
          </cell>
          <cell r="Y6">
            <v>0</v>
          </cell>
        </row>
        <row r="7">
          <cell r="A7" t="str">
            <v>CLAN</v>
          </cell>
          <cell r="B7" t="str">
            <v>LAND</v>
          </cell>
        </row>
        <row r="8">
          <cell r="A8" t="str">
            <v>CM3A</v>
          </cell>
          <cell r="B8" t="str">
            <v>CSOS3a Capex Mains</v>
          </cell>
          <cell r="C8">
            <v>4391.07</v>
          </cell>
          <cell r="G8">
            <v>-4391.07</v>
          </cell>
          <cell r="H8">
            <v>-4391.07</v>
          </cell>
          <cell r="I8">
            <v>-4391.07</v>
          </cell>
          <cell r="J8">
            <v>198820.2</v>
          </cell>
          <cell r="N8">
            <v>-198820.2</v>
          </cell>
          <cell r="O8">
            <v>-198820.2</v>
          </cell>
          <cell r="P8">
            <v>-198820.2</v>
          </cell>
          <cell r="R8">
            <v>78719.97</v>
          </cell>
          <cell r="S8">
            <v>397640.4</v>
          </cell>
          <cell r="V8">
            <v>-120100.23</v>
          </cell>
          <cell r="Y8">
            <v>-120100.23</v>
          </cell>
        </row>
        <row r="9">
          <cell r="A9" t="str">
            <v>CM5A</v>
          </cell>
          <cell r="B9" t="str">
            <v>CSOS5a Capex Mains</v>
          </cell>
          <cell r="C9">
            <v>0</v>
          </cell>
          <cell r="G9">
            <v>0</v>
          </cell>
          <cell r="H9">
            <v>0</v>
          </cell>
          <cell r="I9">
            <v>0</v>
          </cell>
          <cell r="J9">
            <v>62082.51</v>
          </cell>
          <cell r="N9">
            <v>-62082.51</v>
          </cell>
          <cell r="O9">
            <v>-62082.51</v>
          </cell>
          <cell r="P9">
            <v>-62082.51</v>
          </cell>
          <cell r="R9">
            <v>152809.42000000001</v>
          </cell>
          <cell r="S9">
            <v>124165.02</v>
          </cell>
          <cell r="V9">
            <v>90726.91</v>
          </cell>
          <cell r="Y9">
            <v>90726.91</v>
          </cell>
        </row>
        <row r="10">
          <cell r="A10" t="str">
            <v>CMC1</v>
          </cell>
          <cell r="B10" t="str">
            <v>CSOS1 Capex Mains</v>
          </cell>
          <cell r="C10">
            <v>2845.88</v>
          </cell>
          <cell r="D10">
            <v>6139.14</v>
          </cell>
          <cell r="E10">
            <v>4074.89</v>
          </cell>
          <cell r="G10">
            <v>3293.26</v>
          </cell>
          <cell r="H10">
            <v>1229.01</v>
          </cell>
          <cell r="I10">
            <v>-2845.88</v>
          </cell>
          <cell r="J10">
            <v>7206.01</v>
          </cell>
          <cell r="K10">
            <v>36834.839999999997</v>
          </cell>
          <cell r="L10">
            <v>18092.759999999998</v>
          </cell>
          <cell r="N10">
            <v>29628.83</v>
          </cell>
          <cell r="O10">
            <v>10886.75</v>
          </cell>
          <cell r="P10">
            <v>-7206.01</v>
          </cell>
          <cell r="Q10">
            <v>38485.97</v>
          </cell>
          <cell r="R10">
            <v>23905.85</v>
          </cell>
          <cell r="S10">
            <v>14412.02</v>
          </cell>
          <cell r="T10">
            <v>38485.97</v>
          </cell>
          <cell r="U10">
            <v>73669.679999999993</v>
          </cell>
          <cell r="V10">
            <v>16699.84</v>
          </cell>
          <cell r="W10">
            <v>0</v>
          </cell>
          <cell r="X10">
            <v>35183.71</v>
          </cell>
          <cell r="Y10">
            <v>-21786.13</v>
          </cell>
        </row>
        <row r="11">
          <cell r="A11" t="str">
            <v>CMC2</v>
          </cell>
          <cell r="B11" t="str">
            <v>CSOS2 Capex Mains</v>
          </cell>
          <cell r="C11">
            <v>-1723.64</v>
          </cell>
          <cell r="G11">
            <v>1723.64</v>
          </cell>
          <cell r="H11">
            <v>1723.64</v>
          </cell>
          <cell r="I11">
            <v>1723.64</v>
          </cell>
          <cell r="J11">
            <v>-786.42</v>
          </cell>
          <cell r="N11">
            <v>786.42</v>
          </cell>
          <cell r="O11">
            <v>786.42</v>
          </cell>
          <cell r="P11">
            <v>786.42</v>
          </cell>
          <cell r="R11">
            <v>507.88</v>
          </cell>
          <cell r="S11">
            <v>-1572.84</v>
          </cell>
          <cell r="V11">
            <v>1294.3</v>
          </cell>
          <cell r="Y11">
            <v>1294.3</v>
          </cell>
        </row>
        <row r="12">
          <cell r="A12" t="str">
            <v>CMC3</v>
          </cell>
          <cell r="B12" t="str">
            <v>CSOS3 Capex Mains</v>
          </cell>
          <cell r="C12">
            <v>101024.43</v>
          </cell>
          <cell r="D12">
            <v>63792.58</v>
          </cell>
          <cell r="E12">
            <v>42342.89</v>
          </cell>
          <cell r="G12">
            <v>-37231.85</v>
          </cell>
          <cell r="H12">
            <v>-58681.54</v>
          </cell>
          <cell r="I12">
            <v>-101024.43</v>
          </cell>
          <cell r="J12">
            <v>516854.86</v>
          </cell>
          <cell r="K12">
            <v>382755.48</v>
          </cell>
          <cell r="L12">
            <v>196239.46</v>
          </cell>
          <cell r="N12">
            <v>-134099.38</v>
          </cell>
          <cell r="O12">
            <v>-320615.40000000002</v>
          </cell>
          <cell r="P12">
            <v>-516854.86</v>
          </cell>
          <cell r="Q12">
            <v>399192.19</v>
          </cell>
          <cell r="R12">
            <v>1786778.56</v>
          </cell>
          <cell r="S12">
            <v>1033709.72</v>
          </cell>
          <cell r="T12">
            <v>399192.19</v>
          </cell>
          <cell r="U12">
            <v>765510.96</v>
          </cell>
          <cell r="V12">
            <v>1269923.7</v>
          </cell>
          <cell r="W12">
            <v>0</v>
          </cell>
          <cell r="X12">
            <v>366318.77</v>
          </cell>
          <cell r="Y12">
            <v>870731.51</v>
          </cell>
        </row>
        <row r="13">
          <cell r="A13" t="str">
            <v>CMC4</v>
          </cell>
          <cell r="B13" t="str">
            <v>CSOS4 Capex Mains</v>
          </cell>
          <cell r="C13">
            <v>99718.63</v>
          </cell>
          <cell r="D13">
            <v>62945.05</v>
          </cell>
          <cell r="E13">
            <v>41780.32</v>
          </cell>
          <cell r="G13">
            <v>-36773.58</v>
          </cell>
          <cell r="H13">
            <v>-57938.31</v>
          </cell>
          <cell r="I13">
            <v>-99718.63</v>
          </cell>
          <cell r="J13">
            <v>522191.68</v>
          </cell>
          <cell r="K13">
            <v>377670.3</v>
          </cell>
          <cell r="L13">
            <v>190456.76</v>
          </cell>
          <cell r="N13">
            <v>-144521.38</v>
          </cell>
          <cell r="O13">
            <v>-331734.92</v>
          </cell>
          <cell r="P13">
            <v>-522191.68</v>
          </cell>
          <cell r="Q13">
            <v>390447.75</v>
          </cell>
          <cell r="R13">
            <v>2063589.3</v>
          </cell>
          <cell r="S13">
            <v>1044383.36</v>
          </cell>
          <cell r="T13">
            <v>390447.75</v>
          </cell>
          <cell r="U13">
            <v>755340.6</v>
          </cell>
          <cell r="V13">
            <v>1541397.62</v>
          </cell>
          <cell r="W13">
            <v>0</v>
          </cell>
          <cell r="X13">
            <v>364892.85</v>
          </cell>
          <cell r="Y13">
            <v>1150949.8700000001</v>
          </cell>
        </row>
        <row r="14">
          <cell r="A14" t="str">
            <v>CMC5</v>
          </cell>
          <cell r="B14" t="str">
            <v>CSOS5 Capex Mains</v>
          </cell>
          <cell r="C14">
            <v>36519.629999999997</v>
          </cell>
          <cell r="G14">
            <v>-36519.629999999997</v>
          </cell>
          <cell r="H14">
            <v>-36519.629999999997</v>
          </cell>
          <cell r="I14">
            <v>-36519.629999999997</v>
          </cell>
          <cell r="J14">
            <v>328362.03999999998</v>
          </cell>
          <cell r="N14">
            <v>-328362.03999999998</v>
          </cell>
          <cell r="O14">
            <v>-328362.03999999998</v>
          </cell>
          <cell r="P14">
            <v>-328362.03999999998</v>
          </cell>
          <cell r="R14">
            <v>1635117.58</v>
          </cell>
          <cell r="S14">
            <v>656724.07999999996</v>
          </cell>
          <cell r="V14">
            <v>1306755.54</v>
          </cell>
          <cell r="Y14">
            <v>1306755.54</v>
          </cell>
        </row>
        <row r="15">
          <cell r="A15" t="str">
            <v>CMO4</v>
          </cell>
          <cell r="B15" t="str">
            <v>OSOS4 Capex Mains</v>
          </cell>
          <cell r="C15">
            <v>-4601.3999999999996</v>
          </cell>
          <cell r="G15">
            <v>4601.3999999999996</v>
          </cell>
          <cell r="H15">
            <v>4601.3999999999996</v>
          </cell>
          <cell r="I15">
            <v>4601.3999999999996</v>
          </cell>
          <cell r="J15">
            <v>-12880</v>
          </cell>
          <cell r="N15">
            <v>12880</v>
          </cell>
          <cell r="O15">
            <v>12880</v>
          </cell>
          <cell r="P15">
            <v>12880</v>
          </cell>
          <cell r="R15">
            <v>-8052.88</v>
          </cell>
          <cell r="S15">
            <v>-25760</v>
          </cell>
          <cell r="V15">
            <v>4827.12</v>
          </cell>
          <cell r="Y15">
            <v>4827.12</v>
          </cell>
        </row>
        <row r="16">
          <cell r="A16" t="str">
            <v>CMO5</v>
          </cell>
          <cell r="B16" t="str">
            <v>OSOS5 Capex Mains</v>
          </cell>
          <cell r="C16">
            <v>-4343.0600000000004</v>
          </cell>
          <cell r="G16">
            <v>4343.0600000000004</v>
          </cell>
          <cell r="H16">
            <v>4343.0600000000004</v>
          </cell>
          <cell r="I16">
            <v>4343.0600000000004</v>
          </cell>
          <cell r="J16">
            <v>-3777.91</v>
          </cell>
          <cell r="N16">
            <v>3777.91</v>
          </cell>
          <cell r="O16">
            <v>3777.91</v>
          </cell>
          <cell r="P16">
            <v>3777.91</v>
          </cell>
          <cell r="R16">
            <v>-15906.17</v>
          </cell>
          <cell r="S16">
            <v>-7555.82</v>
          </cell>
          <cell r="V16">
            <v>-12128.26</v>
          </cell>
          <cell r="Y16">
            <v>-12128.26</v>
          </cell>
        </row>
        <row r="17">
          <cell r="A17" t="str">
            <v>CNDB</v>
          </cell>
          <cell r="B17" t="str">
            <v>Non Domestic Mains &lt;</v>
          </cell>
          <cell r="C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>
            <v>235505.43</v>
          </cell>
          <cell r="N17">
            <v>0</v>
          </cell>
          <cell r="O17">
            <v>0</v>
          </cell>
          <cell r="P17">
            <v>235505.43</v>
          </cell>
          <cell r="R17">
            <v>-235505.43</v>
          </cell>
          <cell r="S17">
            <v>0</v>
          </cell>
          <cell r="V17">
            <v>0</v>
          </cell>
          <cell r="Y17">
            <v>0</v>
          </cell>
        </row>
        <row r="18">
          <cell r="A18" t="str">
            <v>CNHB</v>
          </cell>
          <cell r="B18" t="str">
            <v>New Housing Mains &lt;=</v>
          </cell>
          <cell r="C18">
            <v>-56922.34</v>
          </cell>
          <cell r="F18">
            <v>-1341.62</v>
          </cell>
          <cell r="G18">
            <v>56922.34</v>
          </cell>
          <cell r="H18">
            <v>56922.34</v>
          </cell>
          <cell r="I18">
            <v>55580.72</v>
          </cell>
          <cell r="J18">
            <v>-56922.34</v>
          </cell>
          <cell r="M18">
            <v>39555.06</v>
          </cell>
          <cell r="N18">
            <v>56922.34</v>
          </cell>
          <cell r="O18">
            <v>56922.34</v>
          </cell>
          <cell r="P18">
            <v>96477.4</v>
          </cell>
          <cell r="R18">
            <v>-96477.4</v>
          </cell>
          <cell r="S18">
            <v>-113844.68</v>
          </cell>
          <cell r="V18">
            <v>0</v>
          </cell>
          <cell r="Y18">
            <v>0</v>
          </cell>
        </row>
        <row r="19">
          <cell r="A19" t="str">
            <v>CNND</v>
          </cell>
          <cell r="B19" t="str">
            <v>Lay Service - New No</v>
          </cell>
          <cell r="C19">
            <v>0</v>
          </cell>
          <cell r="F19">
            <v>1341.62</v>
          </cell>
          <cell r="G19">
            <v>0</v>
          </cell>
          <cell r="H19">
            <v>0</v>
          </cell>
          <cell r="I19">
            <v>1341.62</v>
          </cell>
          <cell r="J19">
            <v>1041.21</v>
          </cell>
          <cell r="M19">
            <v>-978.43</v>
          </cell>
          <cell r="N19">
            <v>-1041.21</v>
          </cell>
          <cell r="O19">
            <v>-1041.21</v>
          </cell>
          <cell r="P19">
            <v>-2019.64</v>
          </cell>
          <cell r="R19">
            <v>2019.64</v>
          </cell>
          <cell r="S19">
            <v>2082.42</v>
          </cell>
          <cell r="V19">
            <v>0</v>
          </cell>
          <cell r="Y19">
            <v>0</v>
          </cell>
        </row>
        <row r="20">
          <cell r="A20" t="str">
            <v>COFF</v>
          </cell>
          <cell r="B20" t="str">
            <v>Office Furniture &amp; E</v>
          </cell>
        </row>
        <row r="21">
          <cell r="A21" t="str">
            <v>CONS</v>
          </cell>
          <cell r="B21" t="str">
            <v>CONSUMABLES</v>
          </cell>
        </row>
        <row r="22">
          <cell r="A22" t="str">
            <v>COPE</v>
          </cell>
          <cell r="B22" t="str">
            <v>OTHER PLANT &amp; EQUIPM</v>
          </cell>
        </row>
        <row r="23">
          <cell r="A23" t="str">
            <v>CS3A</v>
          </cell>
          <cell r="B23" t="str">
            <v>CSOS3a Capex Service</v>
          </cell>
          <cell r="R23">
            <v>-94645.89</v>
          </cell>
          <cell r="V23">
            <v>-94645.89</v>
          </cell>
          <cell r="Y23">
            <v>-94645.89</v>
          </cell>
        </row>
        <row r="24">
          <cell r="A24" t="str">
            <v>CS5A</v>
          </cell>
          <cell r="B24" t="str">
            <v>CSOS5a Capex Service</v>
          </cell>
          <cell r="C24">
            <v>0</v>
          </cell>
          <cell r="G24">
            <v>0</v>
          </cell>
          <cell r="H24">
            <v>0</v>
          </cell>
          <cell r="I24">
            <v>0</v>
          </cell>
          <cell r="J24">
            <v>-23313.63</v>
          </cell>
          <cell r="N24">
            <v>23313.63</v>
          </cell>
          <cell r="O24">
            <v>23313.63</v>
          </cell>
          <cell r="P24">
            <v>23313.63</v>
          </cell>
          <cell r="R24">
            <v>-83619.289999999994</v>
          </cell>
          <cell r="S24">
            <v>-46627.26</v>
          </cell>
          <cell r="V24">
            <v>-60305.66</v>
          </cell>
          <cell r="Y24">
            <v>-60305.66</v>
          </cell>
        </row>
        <row r="25">
          <cell r="A25" t="str">
            <v>CSC1</v>
          </cell>
          <cell r="B25" t="str">
            <v>CSOS1 Capex Services</v>
          </cell>
          <cell r="C25">
            <v>26781.97</v>
          </cell>
          <cell r="G25">
            <v>-26781.97</v>
          </cell>
          <cell r="H25">
            <v>-26781.97</v>
          </cell>
          <cell r="I25">
            <v>-26781.97</v>
          </cell>
          <cell r="J25">
            <v>140531.59</v>
          </cell>
          <cell r="N25">
            <v>-140531.59</v>
          </cell>
          <cell r="O25">
            <v>-140531.59</v>
          </cell>
          <cell r="P25">
            <v>-140531.59</v>
          </cell>
          <cell r="R25">
            <v>397448.64</v>
          </cell>
          <cell r="S25">
            <v>281063.18</v>
          </cell>
          <cell r="V25">
            <v>256917.05</v>
          </cell>
          <cell r="Y25">
            <v>256917.05</v>
          </cell>
        </row>
        <row r="26">
          <cell r="A26" t="str">
            <v>CSC2</v>
          </cell>
          <cell r="B26" t="str">
            <v>CSOS2 Capex Services</v>
          </cell>
          <cell r="C26">
            <v>2081.46</v>
          </cell>
          <cell r="G26">
            <v>-2081.46</v>
          </cell>
          <cell r="H26">
            <v>-2081.46</v>
          </cell>
          <cell r="I26">
            <v>-2081.46</v>
          </cell>
          <cell r="J26">
            <v>23469.82</v>
          </cell>
          <cell r="N26">
            <v>-23469.82</v>
          </cell>
          <cell r="O26">
            <v>-23469.82</v>
          </cell>
          <cell r="P26">
            <v>-23469.82</v>
          </cell>
          <cell r="R26">
            <v>42635.66</v>
          </cell>
          <cell r="S26">
            <v>46939.64</v>
          </cell>
          <cell r="V26">
            <v>19165.84</v>
          </cell>
          <cell r="Y26">
            <v>19165.84</v>
          </cell>
        </row>
        <row r="27">
          <cell r="A27" t="str">
            <v>CSC3</v>
          </cell>
          <cell r="B27" t="str">
            <v>CSOS3 Capex Services</v>
          </cell>
          <cell r="C27">
            <v>303073.3</v>
          </cell>
          <cell r="G27">
            <v>-303073.3</v>
          </cell>
          <cell r="H27">
            <v>-303073.3</v>
          </cell>
          <cell r="I27">
            <v>-303073.3</v>
          </cell>
          <cell r="J27">
            <v>1550564.55</v>
          </cell>
          <cell r="N27">
            <v>-1550564.55</v>
          </cell>
          <cell r="O27">
            <v>-1550564.55</v>
          </cell>
          <cell r="P27">
            <v>-1550564.55</v>
          </cell>
          <cell r="R27">
            <v>4809492.51</v>
          </cell>
          <cell r="S27">
            <v>3101129.1</v>
          </cell>
          <cell r="V27">
            <v>3258927.96</v>
          </cell>
          <cell r="Y27">
            <v>3258927.96</v>
          </cell>
        </row>
        <row r="28">
          <cell r="A28" t="str">
            <v>CSC4</v>
          </cell>
          <cell r="B28" t="str">
            <v>CSOS4 Capex Services</v>
          </cell>
          <cell r="C28">
            <v>-507576.55</v>
          </cell>
          <cell r="D28">
            <v>104765.73</v>
          </cell>
          <cell r="E28">
            <v>69539.17</v>
          </cell>
          <cell r="F28">
            <v>1311831.8400000001</v>
          </cell>
          <cell r="G28">
            <v>612342.28</v>
          </cell>
          <cell r="H28">
            <v>577115.72</v>
          </cell>
          <cell r="I28">
            <v>1819408.39</v>
          </cell>
          <cell r="J28">
            <v>-3554090.51</v>
          </cell>
          <cell r="K28">
            <v>628594.38</v>
          </cell>
          <cell r="L28">
            <v>316996.23</v>
          </cell>
          <cell r="M28">
            <v>6334833.8200000003</v>
          </cell>
          <cell r="N28">
            <v>4182684.89</v>
          </cell>
          <cell r="O28">
            <v>3871086.74</v>
          </cell>
          <cell r="P28">
            <v>9888924.3300000001</v>
          </cell>
          <cell r="Q28">
            <v>649861.23</v>
          </cell>
          <cell r="R28">
            <v>-2809724.28</v>
          </cell>
          <cell r="S28">
            <v>-7108181.0199999996</v>
          </cell>
          <cell r="T28">
            <v>649861.23</v>
          </cell>
          <cell r="U28">
            <v>1257188.76</v>
          </cell>
          <cell r="V28">
            <v>7079200.0499999998</v>
          </cell>
          <cell r="W28">
            <v>0</v>
          </cell>
          <cell r="X28">
            <v>607327.53</v>
          </cell>
          <cell r="Y28">
            <v>6429338.8200000003</v>
          </cell>
        </row>
        <row r="29">
          <cell r="A29" t="str">
            <v>CSC5</v>
          </cell>
          <cell r="B29" t="str">
            <v>CSOS5 Capex Services</v>
          </cell>
          <cell r="C29">
            <v>91875.14</v>
          </cell>
          <cell r="G29">
            <v>-91875.14</v>
          </cell>
          <cell r="H29">
            <v>-91875.14</v>
          </cell>
          <cell r="I29">
            <v>-91875.14</v>
          </cell>
          <cell r="J29">
            <v>728252.51</v>
          </cell>
          <cell r="N29">
            <v>-728252.51</v>
          </cell>
          <cell r="O29">
            <v>-728252.51</v>
          </cell>
          <cell r="P29">
            <v>-728252.51</v>
          </cell>
          <cell r="R29">
            <v>-2305177.41</v>
          </cell>
          <cell r="S29">
            <v>1456505.02</v>
          </cell>
          <cell r="V29">
            <v>-3033429.92</v>
          </cell>
          <cell r="Y29">
            <v>-3033429.92</v>
          </cell>
        </row>
        <row r="30">
          <cell r="A30" t="str">
            <v>CSLY</v>
          </cell>
          <cell r="B30" t="str">
            <v>SPC11 IGPT Self Lay</v>
          </cell>
          <cell r="F30">
            <v>-7498.99</v>
          </cell>
          <cell r="I30">
            <v>-7498.99</v>
          </cell>
          <cell r="J30">
            <v>2005.39</v>
          </cell>
          <cell r="M30">
            <v>-19429.12</v>
          </cell>
          <cell r="N30">
            <v>-2005.39</v>
          </cell>
          <cell r="O30">
            <v>-2005.39</v>
          </cell>
          <cell r="P30">
            <v>-21434.51</v>
          </cell>
          <cell r="R30">
            <v>2005.39</v>
          </cell>
          <cell r="S30">
            <v>4010.78</v>
          </cell>
          <cell r="V30">
            <v>-19429.12</v>
          </cell>
          <cell r="Y30">
            <v>-19429.12</v>
          </cell>
        </row>
        <row r="31">
          <cell r="A31" t="str">
            <v>CSO4</v>
          </cell>
          <cell r="B31" t="str">
            <v>OSOS4 Capex Services</v>
          </cell>
          <cell r="C31">
            <v>39446.97</v>
          </cell>
          <cell r="G31">
            <v>-39446.97</v>
          </cell>
          <cell r="H31">
            <v>-39446.97</v>
          </cell>
          <cell r="I31">
            <v>-39446.97</v>
          </cell>
          <cell r="J31">
            <v>136608.07</v>
          </cell>
          <cell r="N31">
            <v>-136608.07</v>
          </cell>
          <cell r="O31">
            <v>-136608.07</v>
          </cell>
          <cell r="P31">
            <v>-136608.07</v>
          </cell>
          <cell r="R31">
            <v>839643.48</v>
          </cell>
          <cell r="S31">
            <v>273216.14</v>
          </cell>
          <cell r="V31">
            <v>703035.41</v>
          </cell>
          <cell r="Y31">
            <v>703035.41</v>
          </cell>
        </row>
        <row r="32">
          <cell r="A32" t="str">
            <v>CSO5</v>
          </cell>
          <cell r="B32" t="str">
            <v>OSOS5 Capex Services</v>
          </cell>
          <cell r="C32">
            <v>23067.279999999999</v>
          </cell>
          <cell r="G32">
            <v>-23067.279999999999</v>
          </cell>
          <cell r="H32">
            <v>-23067.279999999999</v>
          </cell>
          <cell r="I32">
            <v>-23067.279999999999</v>
          </cell>
          <cell r="J32">
            <v>183524.77</v>
          </cell>
          <cell r="N32">
            <v>-183524.77</v>
          </cell>
          <cell r="O32">
            <v>-183524.77</v>
          </cell>
          <cell r="P32">
            <v>-183524.77</v>
          </cell>
          <cell r="R32">
            <v>465404.77</v>
          </cell>
          <cell r="S32">
            <v>367049.54</v>
          </cell>
          <cell r="V32">
            <v>281880</v>
          </cell>
          <cell r="Y32">
            <v>281880</v>
          </cell>
        </row>
        <row r="33">
          <cell r="A33" t="str">
            <v>CSPM</v>
          </cell>
          <cell r="B33" t="str">
            <v>CSEPS Capex Mains</v>
          </cell>
          <cell r="I33">
            <v>0</v>
          </cell>
          <cell r="J33">
            <v>-31.9</v>
          </cell>
          <cell r="N33">
            <v>31.9</v>
          </cell>
          <cell r="O33">
            <v>31.9</v>
          </cell>
          <cell r="P33">
            <v>31.9</v>
          </cell>
          <cell r="R33">
            <v>1028.83</v>
          </cell>
          <cell r="S33">
            <v>-63.8</v>
          </cell>
          <cell r="V33">
            <v>1060.73</v>
          </cell>
          <cell r="Y33">
            <v>1060.73</v>
          </cell>
        </row>
        <row r="34">
          <cell r="A34" t="str">
            <v>CSPS</v>
          </cell>
          <cell r="B34" t="str">
            <v>CSEPS Capex Services</v>
          </cell>
          <cell r="R34">
            <v>-741.51</v>
          </cell>
          <cell r="V34">
            <v>-741.51</v>
          </cell>
          <cell r="Y34">
            <v>-741.51</v>
          </cell>
        </row>
        <row r="35">
          <cell r="A35" t="str">
            <v>CSQM</v>
          </cell>
          <cell r="B35" t="str">
            <v>Self Quote Capex Mai</v>
          </cell>
          <cell r="I35">
            <v>0</v>
          </cell>
          <cell r="J35">
            <v>-2.64</v>
          </cell>
          <cell r="N35">
            <v>2.64</v>
          </cell>
          <cell r="O35">
            <v>2.64</v>
          </cell>
          <cell r="P35">
            <v>2.64</v>
          </cell>
          <cell r="R35">
            <v>185.65</v>
          </cell>
          <cell r="S35">
            <v>-5.28</v>
          </cell>
          <cell r="V35">
            <v>188.29</v>
          </cell>
          <cell r="Y35">
            <v>188.29</v>
          </cell>
        </row>
        <row r="36">
          <cell r="A36" t="str">
            <v>CSQS</v>
          </cell>
          <cell r="B36" t="str">
            <v>Self Quote Capex Ser</v>
          </cell>
          <cell r="I36">
            <v>0</v>
          </cell>
          <cell r="J36">
            <v>-50.16</v>
          </cell>
          <cell r="N36">
            <v>50.16</v>
          </cell>
          <cell r="O36">
            <v>50.16</v>
          </cell>
          <cell r="P36">
            <v>50.16</v>
          </cell>
          <cell r="R36">
            <v>1628.74</v>
          </cell>
          <cell r="S36">
            <v>-100.32</v>
          </cell>
          <cell r="V36">
            <v>1678.9</v>
          </cell>
          <cell r="Y36">
            <v>1678.9</v>
          </cell>
        </row>
        <row r="37">
          <cell r="A37" t="str">
            <v>CTPM</v>
          </cell>
          <cell r="B37" t="str">
            <v>Mains (3rd Party Off</v>
          </cell>
        </row>
        <row r="38">
          <cell r="A38" t="str">
            <v>SPCT</v>
          </cell>
          <cell r="B38" t="str">
            <v>SPC12 Install PRS Co</v>
          </cell>
          <cell r="C38">
            <v>56922.34</v>
          </cell>
          <cell r="G38">
            <v>-56922.34</v>
          </cell>
          <cell r="H38">
            <v>-56922.34</v>
          </cell>
          <cell r="I38">
            <v>-56922.34</v>
          </cell>
          <cell r="J38">
            <v>56922.34</v>
          </cell>
          <cell r="N38">
            <v>-56922.34</v>
          </cell>
          <cell r="O38">
            <v>-56922.34</v>
          </cell>
          <cell r="P38">
            <v>-56922.34</v>
          </cell>
          <cell r="R38">
            <v>56922.34</v>
          </cell>
          <cell r="S38">
            <v>113844.68</v>
          </cell>
          <cell r="V38">
            <v>0</v>
          </cell>
          <cell r="Y38">
            <v>0</v>
          </cell>
        </row>
        <row r="39">
          <cell r="A39" t="str">
            <v>TCMA</v>
          </cell>
          <cell r="B39" t="str">
            <v>Transfers to Capital</v>
          </cell>
        </row>
        <row r="40">
          <cell r="A40" t="str">
            <v>TCPM</v>
          </cell>
          <cell r="B40" t="str">
            <v>Transfers to Capital</v>
          </cell>
          <cell r="C40">
            <v>87376.66</v>
          </cell>
          <cell r="D40">
            <v>82572.61</v>
          </cell>
          <cell r="E40">
            <v>117412.8</v>
          </cell>
          <cell r="F40">
            <v>83567.11</v>
          </cell>
          <cell r="G40">
            <v>-4804.05</v>
          </cell>
          <cell r="H40">
            <v>30036.14</v>
          </cell>
          <cell r="I40">
            <v>-3809.55</v>
          </cell>
          <cell r="J40">
            <v>746157.71</v>
          </cell>
          <cell r="K40">
            <v>454300.74</v>
          </cell>
          <cell r="L40">
            <v>776193.85</v>
          </cell>
          <cell r="M40">
            <v>461530.06</v>
          </cell>
          <cell r="N40">
            <v>-291856.96999999997</v>
          </cell>
          <cell r="O40">
            <v>30036.14</v>
          </cell>
          <cell r="P40">
            <v>-284627.65000000002</v>
          </cell>
          <cell r="Q40">
            <v>1434129.33</v>
          </cell>
          <cell r="R40">
            <v>1505299.43</v>
          </cell>
          <cell r="S40">
            <v>1492315.42</v>
          </cell>
          <cell r="T40">
            <v>1347470.03</v>
          </cell>
          <cell r="U40">
            <v>887356.17</v>
          </cell>
          <cell r="V40">
            <v>1220671.78</v>
          </cell>
          <cell r="W40">
            <v>-86659.3</v>
          </cell>
          <cell r="X40">
            <v>-546773.16</v>
          </cell>
          <cell r="Y40">
            <v>-213457.55</v>
          </cell>
        </row>
        <row r="41">
          <cell r="A41" t="str">
            <v>ZDDC</v>
          </cell>
          <cell r="B41" t="str">
            <v>Distribution Capex D</v>
          </cell>
          <cell r="F41">
            <v>250</v>
          </cell>
          <cell r="I41">
            <v>250</v>
          </cell>
          <cell r="M41">
            <v>250</v>
          </cell>
          <cell r="P41">
            <v>250</v>
          </cell>
          <cell r="V41">
            <v>250</v>
          </cell>
          <cell r="Y41">
            <v>250</v>
          </cell>
        </row>
      </sheetData>
      <sheetData sheetId="24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291822.3</v>
          </cell>
          <cell r="D2">
            <v>731144.65</v>
          </cell>
          <cell r="E2">
            <v>1824497.66</v>
          </cell>
          <cell r="F2">
            <v>-196000</v>
          </cell>
          <cell r="G2">
            <v>439322.35</v>
          </cell>
          <cell r="H2">
            <v>1532675.36</v>
          </cell>
          <cell r="I2">
            <v>-487822.3</v>
          </cell>
          <cell r="J2">
            <v>1813497.66</v>
          </cell>
          <cell r="K2">
            <v>4332887.6100000003</v>
          </cell>
          <cell r="L2">
            <v>1824497.66</v>
          </cell>
          <cell r="M2">
            <v>669399.11</v>
          </cell>
          <cell r="N2">
            <v>2519389.9500000002</v>
          </cell>
          <cell r="O2">
            <v>11000</v>
          </cell>
          <cell r="P2">
            <v>-1144098.55</v>
          </cell>
          <cell r="Q2">
            <v>6341492.3899999997</v>
          </cell>
          <cell r="R2">
            <v>3473620.44</v>
          </cell>
          <cell r="S2">
            <v>3626995.32</v>
          </cell>
          <cell r="T2">
            <v>6496140.0199999996</v>
          </cell>
          <cell r="U2">
            <v>8715723.5099999998</v>
          </cell>
          <cell r="V2">
            <v>2329521.89</v>
          </cell>
          <cell r="W2">
            <v>154647.63</v>
          </cell>
          <cell r="X2">
            <v>2374231.12</v>
          </cell>
          <cell r="Y2">
            <v>-4011970.5</v>
          </cell>
        </row>
        <row r="3">
          <cell r="A3" t="str">
            <v>COIA</v>
          </cell>
          <cell r="B3" t="str">
            <v>Other Intangible Ass</v>
          </cell>
          <cell r="C3">
            <v>-26006.2</v>
          </cell>
          <cell r="F3">
            <v>98732.18</v>
          </cell>
          <cell r="G3">
            <v>26006.2</v>
          </cell>
          <cell r="H3">
            <v>26006.2</v>
          </cell>
          <cell r="I3">
            <v>124738.38</v>
          </cell>
          <cell r="J3">
            <v>119487.01</v>
          </cell>
          <cell r="K3">
            <v>238123.16</v>
          </cell>
          <cell r="L3">
            <v>238123.16</v>
          </cell>
          <cell r="M3">
            <v>512832.87</v>
          </cell>
          <cell r="N3">
            <v>118636.15</v>
          </cell>
          <cell r="O3">
            <v>118636.15</v>
          </cell>
          <cell r="P3">
            <v>393345.86</v>
          </cell>
          <cell r="Q3">
            <v>238123.16</v>
          </cell>
          <cell r="R3">
            <v>358278.46</v>
          </cell>
          <cell r="S3">
            <v>238974.02</v>
          </cell>
          <cell r="T3">
            <v>238123.16</v>
          </cell>
          <cell r="U3">
            <v>238123.16</v>
          </cell>
          <cell r="V3">
            <v>751624.32</v>
          </cell>
          <cell r="W3">
            <v>0</v>
          </cell>
          <cell r="X3">
            <v>0</v>
          </cell>
          <cell r="Y3">
            <v>513501.16</v>
          </cell>
        </row>
        <row r="4">
          <cell r="A4" t="str">
            <v>TCMA</v>
          </cell>
          <cell r="B4" t="str">
            <v>Transfers to Capital</v>
          </cell>
        </row>
      </sheetData>
      <sheetData sheetId="25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R2">
            <v>0</v>
          </cell>
          <cell r="V2">
            <v>0</v>
          </cell>
          <cell r="Y2">
            <v>0</v>
          </cell>
        </row>
        <row r="3">
          <cell r="A3" t="str">
            <v>CBUI</v>
          </cell>
          <cell r="B3" t="str">
            <v>Buildings</v>
          </cell>
          <cell r="C3">
            <v>0.63</v>
          </cell>
          <cell r="F3">
            <v>0</v>
          </cell>
          <cell r="G3">
            <v>-0.63</v>
          </cell>
          <cell r="H3">
            <v>-0.63</v>
          </cell>
          <cell r="I3">
            <v>-0.63</v>
          </cell>
          <cell r="J3">
            <v>13106.63</v>
          </cell>
          <cell r="M3">
            <v>13920.1</v>
          </cell>
          <cell r="N3">
            <v>-13106.63</v>
          </cell>
          <cell r="O3">
            <v>-13106.63</v>
          </cell>
          <cell r="P3">
            <v>813.47</v>
          </cell>
          <cell r="R3">
            <v>12230.63</v>
          </cell>
          <cell r="S3">
            <v>26213.26</v>
          </cell>
          <cell r="V3">
            <v>13044.1</v>
          </cell>
          <cell r="Y3">
            <v>13044.1</v>
          </cell>
        </row>
        <row r="4">
          <cell r="A4" t="str">
            <v>CCEQ</v>
          </cell>
          <cell r="B4" t="str">
            <v>Computer Equipment -</v>
          </cell>
        </row>
        <row r="5">
          <cell r="A5" t="str">
            <v>CCIN</v>
          </cell>
          <cell r="B5" t="str">
            <v>Capitalised Interest</v>
          </cell>
          <cell r="C5">
            <v>135000</v>
          </cell>
          <cell r="D5">
            <v>211198</v>
          </cell>
          <cell r="E5">
            <v>154808</v>
          </cell>
          <cell r="F5">
            <v>99000</v>
          </cell>
          <cell r="G5">
            <v>76198</v>
          </cell>
          <cell r="H5">
            <v>19808</v>
          </cell>
          <cell r="I5">
            <v>-36000</v>
          </cell>
          <cell r="J5">
            <v>714000</v>
          </cell>
          <cell r="K5">
            <v>1267188</v>
          </cell>
          <cell r="L5">
            <v>733581</v>
          </cell>
          <cell r="M5">
            <v>228000</v>
          </cell>
          <cell r="N5">
            <v>553188</v>
          </cell>
          <cell r="O5">
            <v>19581</v>
          </cell>
          <cell r="P5">
            <v>-486000</v>
          </cell>
          <cell r="Q5">
            <v>2060115</v>
          </cell>
          <cell r="R5">
            <v>991000</v>
          </cell>
          <cell r="S5">
            <v>1428000</v>
          </cell>
          <cell r="T5">
            <v>2060115</v>
          </cell>
          <cell r="U5">
            <v>2534376</v>
          </cell>
          <cell r="V5">
            <v>505000</v>
          </cell>
          <cell r="W5">
            <v>0</v>
          </cell>
          <cell r="X5">
            <v>474261</v>
          </cell>
          <cell r="Y5">
            <v>-1555115</v>
          </cell>
        </row>
        <row r="6">
          <cell r="A6" t="str">
            <v>CDIT</v>
          </cell>
          <cell r="B6" t="str">
            <v>Capital Deferred Inc</v>
          </cell>
          <cell r="R6">
            <v>3387950.27</v>
          </cell>
          <cell r="V6">
            <v>3387950.27</v>
          </cell>
          <cell r="Y6">
            <v>3387950.27</v>
          </cell>
        </row>
        <row r="7">
          <cell r="A7" t="str">
            <v>CEHS</v>
          </cell>
          <cell r="B7" t="str">
            <v>EXISTING HOUSING SER</v>
          </cell>
          <cell r="R7">
            <v>2090</v>
          </cell>
          <cell r="V7">
            <v>2090</v>
          </cell>
          <cell r="Y7">
            <v>2090</v>
          </cell>
        </row>
        <row r="8">
          <cell r="A8" t="str">
            <v>CLAN</v>
          </cell>
          <cell r="B8" t="str">
            <v>LAND</v>
          </cell>
          <cell r="R8">
            <v>2200</v>
          </cell>
          <cell r="V8">
            <v>2200</v>
          </cell>
          <cell r="Y8">
            <v>2200</v>
          </cell>
        </row>
        <row r="9">
          <cell r="A9" t="str">
            <v>CNHB</v>
          </cell>
          <cell r="B9" t="str">
            <v>New Housing Mains &lt;=</v>
          </cell>
          <cell r="R9">
            <v>0</v>
          </cell>
          <cell r="V9">
            <v>0</v>
          </cell>
          <cell r="Y9">
            <v>0</v>
          </cell>
        </row>
        <row r="10">
          <cell r="A10" t="str">
            <v>COFF</v>
          </cell>
          <cell r="B10" t="str">
            <v>Office Furniture &amp; E</v>
          </cell>
        </row>
        <row r="11">
          <cell r="A11" t="str">
            <v>CONS</v>
          </cell>
          <cell r="B11" t="str">
            <v>CONSUMABLES</v>
          </cell>
        </row>
        <row r="12">
          <cell r="A12" t="str">
            <v>COPE</v>
          </cell>
          <cell r="B12" t="str">
            <v>OTHER PLANT &amp; EQUIPM</v>
          </cell>
          <cell r="D12">
            <v>340573.68</v>
          </cell>
          <cell r="E12">
            <v>125142.82</v>
          </cell>
          <cell r="G12">
            <v>340573.68</v>
          </cell>
          <cell r="H12">
            <v>125142.82</v>
          </cell>
          <cell r="K12">
            <v>1506851.39</v>
          </cell>
          <cell r="L12">
            <v>750856.92</v>
          </cell>
          <cell r="N12">
            <v>1506851.39</v>
          </cell>
          <cell r="O12">
            <v>750856.92</v>
          </cell>
          <cell r="Q12">
            <v>1501713.88</v>
          </cell>
          <cell r="T12">
            <v>1501713.88</v>
          </cell>
          <cell r="U12">
            <v>3523428.18</v>
          </cell>
          <cell r="W12">
            <v>0</v>
          </cell>
          <cell r="X12">
            <v>2021714.3</v>
          </cell>
          <cell r="Y12">
            <v>-1501713.88</v>
          </cell>
        </row>
        <row r="13">
          <cell r="A13" t="str">
            <v>COTE</v>
          </cell>
          <cell r="B13" t="str">
            <v>Operational Tools &amp;</v>
          </cell>
        </row>
        <row r="14">
          <cell r="A14" t="str">
            <v>TCMA</v>
          </cell>
          <cell r="B14" t="str">
            <v>Transfers to Capital</v>
          </cell>
          <cell r="C14">
            <v>81575.210000000006</v>
          </cell>
          <cell r="D14">
            <v>130324.94</v>
          </cell>
          <cell r="E14">
            <v>101969</v>
          </cell>
          <cell r="F14">
            <v>81575.210000000006</v>
          </cell>
          <cell r="G14">
            <v>48749.73</v>
          </cell>
          <cell r="H14">
            <v>20393.79</v>
          </cell>
          <cell r="I14">
            <v>0</v>
          </cell>
          <cell r="J14">
            <v>489451.26</v>
          </cell>
          <cell r="K14">
            <v>781949.7</v>
          </cell>
          <cell r="L14">
            <v>611814</v>
          </cell>
          <cell r="M14">
            <v>489451.26</v>
          </cell>
          <cell r="N14">
            <v>292498.44</v>
          </cell>
          <cell r="O14">
            <v>122362.74</v>
          </cell>
          <cell r="P14">
            <v>0</v>
          </cell>
          <cell r="Q14">
            <v>1223628</v>
          </cell>
          <cell r="R14">
            <v>978902.52</v>
          </cell>
          <cell r="S14">
            <v>978902.52</v>
          </cell>
          <cell r="T14">
            <v>1223628</v>
          </cell>
          <cell r="U14">
            <v>1563899.4</v>
          </cell>
          <cell r="V14">
            <v>978902.52</v>
          </cell>
          <cell r="W14">
            <v>0</v>
          </cell>
          <cell r="X14">
            <v>340271.4</v>
          </cell>
          <cell r="Y14">
            <v>-244725.48</v>
          </cell>
        </row>
        <row r="15">
          <cell r="A15" t="str">
            <v>TCPM</v>
          </cell>
          <cell r="B15" t="str">
            <v>Transfers to Capital</v>
          </cell>
          <cell r="C15">
            <v>117685.8</v>
          </cell>
          <cell r="E15">
            <v>111000</v>
          </cell>
          <cell r="F15">
            <v>-36214.199999999997</v>
          </cell>
          <cell r="G15">
            <v>-117685.8</v>
          </cell>
          <cell r="H15">
            <v>-6685.8</v>
          </cell>
          <cell r="I15">
            <v>-153900</v>
          </cell>
          <cell r="J15">
            <v>642064.80000000005</v>
          </cell>
          <cell r="L15">
            <v>670000</v>
          </cell>
          <cell r="M15">
            <v>791909.8</v>
          </cell>
          <cell r="N15">
            <v>-642064.80000000005</v>
          </cell>
          <cell r="O15">
            <v>27935.200000000001</v>
          </cell>
          <cell r="P15">
            <v>149845</v>
          </cell>
          <cell r="Q15">
            <v>1308000</v>
          </cell>
          <cell r="R15">
            <v>1420944.13</v>
          </cell>
          <cell r="S15">
            <v>1284129.6000000001</v>
          </cell>
          <cell r="T15">
            <v>1308000</v>
          </cell>
          <cell r="V15">
            <v>1570789.13</v>
          </cell>
          <cell r="W15">
            <v>0</v>
          </cell>
          <cell r="X15">
            <v>-1308000</v>
          </cell>
          <cell r="Y15">
            <v>262789.13</v>
          </cell>
        </row>
      </sheetData>
      <sheetData sheetId="26" refreshError="1">
        <row r="1">
          <cell r="A1" t="str">
            <v>Cost Centre</v>
          </cell>
          <cell r="C1" t="str">
            <v>Activity UDF</v>
          </cell>
          <cell r="E1" t="str">
            <v>In Month - Actual Amount</v>
          </cell>
          <cell r="F1" t="str">
            <v>In Month - Budget Amount</v>
          </cell>
          <cell r="G1" t="str">
            <v>Year to Date - Actual Amount</v>
          </cell>
          <cell r="H1" t="str">
            <v>Year to Date - Budget Amount</v>
          </cell>
          <cell r="I1" t="str">
            <v>Full Year - Forecast Amount</v>
          </cell>
          <cell r="J1" t="str">
            <v>Year to Date - Previous Year Amount</v>
          </cell>
          <cell r="K1" t="str">
            <v>Full Year - Previous Year Actual Amount</v>
          </cell>
          <cell r="L1" t="str">
            <v>Full Year - Budget Amount</v>
          </cell>
          <cell r="M1" t="str">
            <v>Full Year - Previous Forecast Variance to Forecast Amount</v>
          </cell>
        </row>
        <row r="2">
          <cell r="A2" t="str">
            <v>N999DISTN</v>
          </cell>
          <cell r="B2" t="str">
            <v>Gas Distribution</v>
          </cell>
          <cell r="C2" t="str">
            <v>CBHS</v>
          </cell>
          <cell r="D2" t="str">
            <v>New Housing Services</v>
          </cell>
          <cell r="E2">
            <v>-140460.01</v>
          </cell>
          <cell r="G2">
            <v>-801081.58</v>
          </cell>
          <cell r="J2">
            <v>-428355.88</v>
          </cell>
          <cell r="K2">
            <v>-755545.08</v>
          </cell>
        </row>
        <row r="3">
          <cell r="A3" t="str">
            <v>N999DISTN</v>
          </cell>
          <cell r="B3" t="str">
            <v>Gas Distribution</v>
          </cell>
          <cell r="C3" t="str">
            <v>CCEQ</v>
          </cell>
          <cell r="D3" t="str">
            <v>Computer Equipment -</v>
          </cell>
          <cell r="E3">
            <v>-1783564.76</v>
          </cell>
          <cell r="F3">
            <v>-84176.01</v>
          </cell>
          <cell r="G3">
            <v>-3012591.67</v>
          </cell>
          <cell r="H3">
            <v>-885273.19</v>
          </cell>
          <cell r="I3">
            <v>-1330936.6399999999</v>
          </cell>
          <cell r="J3">
            <v>-3495365.1</v>
          </cell>
          <cell r="K3">
            <v>-6765320.0800000001</v>
          </cell>
          <cell r="L3">
            <v>-1330936.6399999999</v>
          </cell>
          <cell r="M3">
            <v>-0.36</v>
          </cell>
        </row>
        <row r="4">
          <cell r="A4" t="str">
            <v>N999DISTN</v>
          </cell>
          <cell r="B4" t="str">
            <v>Gas Distribution</v>
          </cell>
          <cell r="C4" t="str">
            <v>CDAT</v>
          </cell>
          <cell r="D4" t="str">
            <v>DATALOGGERS</v>
          </cell>
          <cell r="J4">
            <v>-247</v>
          </cell>
          <cell r="K4">
            <v>-247</v>
          </cell>
        </row>
        <row r="5">
          <cell r="A5" t="str">
            <v>N999DISTN</v>
          </cell>
          <cell r="B5" t="str">
            <v>Gas Distribution</v>
          </cell>
          <cell r="C5" t="str">
            <v>CEHB</v>
          </cell>
          <cell r="D5" t="str">
            <v>Existing Housing Mai</v>
          </cell>
          <cell r="E5">
            <v>-13037.97</v>
          </cell>
          <cell r="G5">
            <v>-150882.37</v>
          </cell>
          <cell r="J5">
            <v>-112489.7</v>
          </cell>
          <cell r="K5">
            <v>-116995.92</v>
          </cell>
        </row>
        <row r="6">
          <cell r="A6" t="str">
            <v>N999DISTN</v>
          </cell>
          <cell r="B6" t="str">
            <v>Gas Distribution</v>
          </cell>
          <cell r="C6" t="str">
            <v>CEHS</v>
          </cell>
          <cell r="D6" t="str">
            <v>EXISTING HOUSING SER</v>
          </cell>
          <cell r="E6">
            <v>-361378.7</v>
          </cell>
          <cell r="F6">
            <v>-646512</v>
          </cell>
          <cell r="G6">
            <v>-2790251.41</v>
          </cell>
          <cell r="H6">
            <v>-3842548</v>
          </cell>
          <cell r="I6">
            <v>-7344068</v>
          </cell>
          <cell r="J6">
            <v>-3482046.48</v>
          </cell>
          <cell r="K6">
            <v>-5887209.0499999998</v>
          </cell>
          <cell r="L6">
            <v>-7344068</v>
          </cell>
          <cell r="M6">
            <v>0</v>
          </cell>
        </row>
        <row r="7">
          <cell r="A7" t="str">
            <v>N999DISTN</v>
          </cell>
          <cell r="B7" t="str">
            <v>Gas Distribution</v>
          </cell>
          <cell r="C7" t="str">
            <v>CGRA</v>
          </cell>
          <cell r="D7" t="str">
            <v>GENERAL REINFORCEMEN</v>
          </cell>
        </row>
        <row r="8">
          <cell r="A8" t="str">
            <v>N999DISTN</v>
          </cell>
          <cell r="B8" t="str">
            <v>Gas Distribution</v>
          </cell>
          <cell r="C8" t="str">
            <v>CGRB</v>
          </cell>
          <cell r="D8" t="str">
            <v>GENERAL REINFORCEMEN</v>
          </cell>
        </row>
        <row r="9">
          <cell r="A9" t="str">
            <v>N999DISTN</v>
          </cell>
          <cell r="B9" t="str">
            <v>Gas Distribution</v>
          </cell>
          <cell r="C9" t="str">
            <v>CLLP</v>
          </cell>
          <cell r="D9" t="str">
            <v>LTS Pipelines</v>
          </cell>
          <cell r="J9">
            <v>-9524.7900000000009</v>
          </cell>
          <cell r="K9">
            <v>-9524.7900000000009</v>
          </cell>
        </row>
        <row r="10">
          <cell r="A10" t="str">
            <v>N999DISTN</v>
          </cell>
          <cell r="B10" t="str">
            <v>Gas Distribution</v>
          </cell>
          <cell r="C10" t="str">
            <v>CLRE</v>
          </cell>
          <cell r="D10" t="str">
            <v>REGULATOR STATIONS &amp;</v>
          </cell>
          <cell r="J10">
            <v>8532.16</v>
          </cell>
          <cell r="K10">
            <v>8532.16</v>
          </cell>
        </row>
        <row r="11">
          <cell r="A11" t="str">
            <v>N999DISTN</v>
          </cell>
          <cell r="B11" t="str">
            <v>Gas Distribution</v>
          </cell>
          <cell r="C11" t="str">
            <v>CMC1</v>
          </cell>
          <cell r="D11" t="str">
            <v>CSOS1 Capex Mains</v>
          </cell>
          <cell r="F11">
            <v>-102318.91</v>
          </cell>
          <cell r="H11">
            <v>-613913.46</v>
          </cell>
          <cell r="I11">
            <v>-392513.81</v>
          </cell>
          <cell r="L11">
            <v>-1227826.92</v>
          </cell>
          <cell r="M11">
            <v>0</v>
          </cell>
        </row>
        <row r="12">
          <cell r="A12" t="str">
            <v>N999DISTN</v>
          </cell>
          <cell r="B12" t="str">
            <v>Gas Distribution</v>
          </cell>
          <cell r="C12" t="str">
            <v>CMC3</v>
          </cell>
          <cell r="D12" t="str">
            <v>CSOS3 Capex Mains</v>
          </cell>
          <cell r="F12">
            <v>-1063209.8700000001</v>
          </cell>
          <cell r="H12">
            <v>-6379259.2199999997</v>
          </cell>
          <cell r="I12">
            <v>-4654808.32</v>
          </cell>
          <cell r="L12">
            <v>-12758518.439999999</v>
          </cell>
          <cell r="M12">
            <v>0</v>
          </cell>
        </row>
        <row r="13">
          <cell r="A13" t="str">
            <v>N999DISTN</v>
          </cell>
          <cell r="B13" t="str">
            <v>Gas Distribution</v>
          </cell>
          <cell r="C13" t="str">
            <v>CMC4</v>
          </cell>
          <cell r="D13" t="str">
            <v>CSOS4 Capex Mains</v>
          </cell>
          <cell r="F13">
            <v>-1049084.1599999999</v>
          </cell>
          <cell r="H13">
            <v>-6294504.96</v>
          </cell>
          <cell r="I13">
            <v>-4073221.53</v>
          </cell>
          <cell r="L13">
            <v>-12589009.92</v>
          </cell>
          <cell r="M13">
            <v>0</v>
          </cell>
        </row>
        <row r="14">
          <cell r="A14" t="str">
            <v>N999DISTN</v>
          </cell>
          <cell r="B14" t="str">
            <v>Gas Distribution</v>
          </cell>
          <cell r="C14" t="str">
            <v>CNDB</v>
          </cell>
          <cell r="D14" t="str">
            <v>Non Domestic Mains &lt;</v>
          </cell>
          <cell r="E14">
            <v>0</v>
          </cell>
          <cell r="G14">
            <v>0</v>
          </cell>
          <cell r="J14">
            <v>235505.43</v>
          </cell>
          <cell r="K14">
            <v>0</v>
          </cell>
        </row>
        <row r="15">
          <cell r="A15" t="str">
            <v>N999DISTN</v>
          </cell>
          <cell r="B15" t="str">
            <v>Gas Distribution</v>
          </cell>
          <cell r="C15" t="str">
            <v>CNHB</v>
          </cell>
          <cell r="D15" t="str">
            <v>New Housing Mains &lt;=</v>
          </cell>
          <cell r="E15">
            <v>-57141.919999999998</v>
          </cell>
          <cell r="G15">
            <v>-57141.919999999998</v>
          </cell>
          <cell r="J15">
            <v>39555.06</v>
          </cell>
          <cell r="K15">
            <v>0</v>
          </cell>
        </row>
        <row r="16">
          <cell r="A16" t="str">
            <v>N999DISTN</v>
          </cell>
          <cell r="B16" t="str">
            <v>Gas Distribution</v>
          </cell>
          <cell r="C16" t="str">
            <v>CNND</v>
          </cell>
          <cell r="D16" t="str">
            <v>Lay Service - New No</v>
          </cell>
          <cell r="E16">
            <v>-320.39999999999998</v>
          </cell>
          <cell r="G16">
            <v>-320.39999999999998</v>
          </cell>
          <cell r="J16">
            <v>-978.43</v>
          </cell>
          <cell r="K16">
            <v>0</v>
          </cell>
        </row>
        <row r="17">
          <cell r="A17" t="str">
            <v>N999DISTN</v>
          </cell>
          <cell r="B17" t="str">
            <v>Gas Distribution</v>
          </cell>
          <cell r="C17" t="str">
            <v>COPE</v>
          </cell>
          <cell r="D17" t="str">
            <v>OTHER PLANT &amp; EQUIPM</v>
          </cell>
          <cell r="F17">
            <v>-237821.6</v>
          </cell>
          <cell r="H17">
            <v>-983036.79</v>
          </cell>
          <cell r="J17">
            <v>-463</v>
          </cell>
          <cell r="K17">
            <v>-463</v>
          </cell>
          <cell r="L17">
            <v>-2177822.66</v>
          </cell>
        </row>
        <row r="18">
          <cell r="A18" t="str">
            <v>N999DISTN</v>
          </cell>
          <cell r="B18" t="str">
            <v>Gas Distribution</v>
          </cell>
          <cell r="C18" t="str">
            <v>CSC4</v>
          </cell>
          <cell r="D18" t="str">
            <v>CSOS4 Capex Services</v>
          </cell>
          <cell r="E18">
            <v>-1503894.46</v>
          </cell>
          <cell r="F18">
            <v>-1746095.66</v>
          </cell>
          <cell r="G18">
            <v>-9770021.0899999999</v>
          </cell>
          <cell r="H18">
            <v>-10476573.960000001</v>
          </cell>
          <cell r="I18">
            <v>-6779469.8300000001</v>
          </cell>
          <cell r="J18">
            <v>-10569190.98</v>
          </cell>
          <cell r="K18">
            <v>-10934561.59</v>
          </cell>
          <cell r="L18">
            <v>-20953147.920000002</v>
          </cell>
          <cell r="M18">
            <v>0</v>
          </cell>
        </row>
        <row r="19">
          <cell r="A19" t="str">
            <v>N999DISTN</v>
          </cell>
          <cell r="B19" t="str">
            <v>Gas Distribution</v>
          </cell>
          <cell r="C19" t="str">
            <v>CSC5</v>
          </cell>
          <cell r="D19" t="str">
            <v>CSOS5 Capex Services</v>
          </cell>
          <cell r="K19">
            <v>-5316452.43</v>
          </cell>
        </row>
        <row r="20">
          <cell r="A20" t="str">
            <v>N999DISTN</v>
          </cell>
          <cell r="B20" t="str">
            <v>Gas Distribution</v>
          </cell>
          <cell r="C20" t="str">
            <v>CSLY</v>
          </cell>
          <cell r="D20" t="str">
            <v>SPC11 IGPT Self Lay</v>
          </cell>
          <cell r="G20">
            <v>0</v>
          </cell>
          <cell r="J20">
            <v>-82240.13</v>
          </cell>
          <cell r="K20">
            <v>-82240.13</v>
          </cell>
        </row>
        <row r="21">
          <cell r="A21" t="str">
            <v>N999DISTN</v>
          </cell>
          <cell r="B21" t="str">
            <v>Gas Distribution</v>
          </cell>
          <cell r="C21" t="str">
            <v>CTPM</v>
          </cell>
          <cell r="D21" t="str">
            <v>Mains (3rd Party Off</v>
          </cell>
        </row>
        <row r="22">
          <cell r="A22" t="str">
            <v>N999DISTN</v>
          </cell>
          <cell r="B22" t="str">
            <v>Gas Distribution</v>
          </cell>
          <cell r="C22" t="str">
            <v>DRCM</v>
          </cell>
          <cell r="D22" t="str">
            <v>DOM RELAY CHANGED ME</v>
          </cell>
          <cell r="E22">
            <v>-26065.61</v>
          </cell>
          <cell r="G22">
            <v>-26065.61</v>
          </cell>
        </row>
        <row r="23">
          <cell r="A23" t="str">
            <v>N999DISTN</v>
          </cell>
          <cell r="B23" t="str">
            <v>Gas Distribution</v>
          </cell>
          <cell r="C23" t="str">
            <v>DRGE</v>
          </cell>
          <cell r="D23" t="str">
            <v>DOM RELAY FOLLOWING</v>
          </cell>
          <cell r="K23">
            <v>1222.49</v>
          </cell>
        </row>
        <row r="24">
          <cell r="A24" t="str">
            <v>N999DISTN</v>
          </cell>
          <cell r="B24" t="str">
            <v>Gas Distribution</v>
          </cell>
          <cell r="C24" t="str">
            <v>GHNP</v>
          </cell>
          <cell r="D24" t="str">
            <v>Large Housing - Non</v>
          </cell>
        </row>
        <row r="25">
          <cell r="A25" t="str">
            <v>N999DISTN</v>
          </cell>
          <cell r="B25" t="str">
            <v>Gas Distribution</v>
          </cell>
          <cell r="C25" t="str">
            <v>GHPL</v>
          </cell>
          <cell r="D25" t="str">
            <v>LARGE HOUSING - POLI</v>
          </cell>
        </row>
        <row r="26">
          <cell r="A26" t="str">
            <v>N999DISTN</v>
          </cell>
          <cell r="B26" t="str">
            <v>Gas Distribution</v>
          </cell>
          <cell r="C26" t="str">
            <v>GVNP</v>
          </cell>
          <cell r="D26" t="str">
            <v>GOVERNORS - NON POLI</v>
          </cell>
          <cell r="E26">
            <v>0</v>
          </cell>
          <cell r="G26">
            <v>-16000</v>
          </cell>
          <cell r="J26">
            <v>-70262.149999999994</v>
          </cell>
          <cell r="K26">
            <v>-177603.15</v>
          </cell>
        </row>
        <row r="27">
          <cell r="A27" t="str">
            <v>N999DISTN</v>
          </cell>
          <cell r="B27" t="str">
            <v>Gas Distribution</v>
          </cell>
          <cell r="C27" t="str">
            <v>MFID</v>
          </cell>
          <cell r="D27" t="str">
            <v>Management fee (inlc</v>
          </cell>
          <cell r="K27">
            <v>-712.24</v>
          </cell>
        </row>
        <row r="28">
          <cell r="A28" t="str">
            <v>N999DISTN</v>
          </cell>
          <cell r="B28" t="str">
            <v>Gas Distribution</v>
          </cell>
          <cell r="C28" t="str">
            <v>NPL4</v>
          </cell>
          <cell r="D28" t="str">
            <v>REPL MAIN &gt; 180MM -2</v>
          </cell>
          <cell r="K28">
            <v>783</v>
          </cell>
        </row>
        <row r="29">
          <cell r="A29" t="str">
            <v>N999DISTN</v>
          </cell>
          <cell r="B29" t="str">
            <v>Gas Distribution</v>
          </cell>
          <cell r="C29" t="str">
            <v>RMRD</v>
          </cell>
          <cell r="D29" t="str">
            <v>ALTS &amp; DIVS RECHARGE</v>
          </cell>
        </row>
        <row r="30">
          <cell r="A30" t="str">
            <v>N999DISTN</v>
          </cell>
          <cell r="B30" t="str">
            <v>Gas Distribution</v>
          </cell>
          <cell r="C30" t="str">
            <v>SALD</v>
          </cell>
          <cell r="D30" t="str">
            <v>Service Alterations</v>
          </cell>
          <cell r="G30">
            <v>0</v>
          </cell>
          <cell r="K30">
            <v>5234.4799999999996</v>
          </cell>
        </row>
        <row r="31">
          <cell r="A31" t="str">
            <v>N999DISTN</v>
          </cell>
          <cell r="B31" t="str">
            <v>Gas Distribution</v>
          </cell>
          <cell r="C31" t="str">
            <v>SDIS</v>
          </cell>
          <cell r="D31" t="str">
            <v>Service Disconnectio</v>
          </cell>
          <cell r="K31">
            <v>648</v>
          </cell>
        </row>
        <row r="32">
          <cell r="A32" t="str">
            <v>N999DISTN</v>
          </cell>
          <cell r="B32" t="str">
            <v>Gas Distribution</v>
          </cell>
          <cell r="C32" t="str">
            <v>SPCT</v>
          </cell>
          <cell r="D32" t="str">
            <v>SPC12 Install PRS Co</v>
          </cell>
          <cell r="E32">
            <v>56922.34</v>
          </cell>
          <cell r="G32">
            <v>56922.34</v>
          </cell>
          <cell r="K32">
            <v>0</v>
          </cell>
        </row>
        <row r="33">
          <cell r="A33" t="str">
            <v>N999DISTN</v>
          </cell>
          <cell r="B33" t="str">
            <v>Gas Distribution</v>
          </cell>
          <cell r="C33" t="str">
            <v>TCMA</v>
          </cell>
          <cell r="D33" t="str">
            <v>Transfers to Capital</v>
          </cell>
          <cell r="J33">
            <v>-519</v>
          </cell>
          <cell r="K33">
            <v>-519</v>
          </cell>
        </row>
        <row r="34">
          <cell r="A34" t="str">
            <v>N999DISTN</v>
          </cell>
          <cell r="B34" t="str">
            <v>Gas Distribution</v>
          </cell>
          <cell r="C34" t="str">
            <v>ZDDC</v>
          </cell>
          <cell r="D34" t="str">
            <v>Distribution Capex D</v>
          </cell>
        </row>
        <row r="35">
          <cell r="A35" t="str">
            <v>N999DISTN</v>
          </cell>
          <cell r="B35" t="str">
            <v>Gas Distribution</v>
          </cell>
          <cell r="C35" t="str">
            <v>ZDDO</v>
          </cell>
          <cell r="D35" t="str">
            <v>Distribution Opex De</v>
          </cell>
          <cell r="E35">
            <v>-4127.82</v>
          </cell>
          <cell r="G35">
            <v>-4127.82</v>
          </cell>
          <cell r="K35">
            <v>-14059.33</v>
          </cell>
        </row>
        <row r="36">
          <cell r="A36" t="str">
            <v>N999DISTDCS</v>
          </cell>
          <cell r="B36" t="str">
            <v>Distribution Customer Support</v>
          </cell>
          <cell r="C36" t="str">
            <v>CBHS</v>
          </cell>
          <cell r="D36" t="str">
            <v>New Housing Services</v>
          </cell>
          <cell r="E36">
            <v>0</v>
          </cell>
          <cell r="G36">
            <v>0</v>
          </cell>
          <cell r="J36">
            <v>31362.42</v>
          </cell>
          <cell r="K36">
            <v>0</v>
          </cell>
        </row>
        <row r="37">
          <cell r="A37" t="str">
            <v>N999DISTDCS</v>
          </cell>
          <cell r="B37" t="str">
            <v>Distribution Customer Support</v>
          </cell>
          <cell r="C37" t="str">
            <v>CEHB</v>
          </cell>
          <cell r="D37" t="str">
            <v>Existing Housing Mai</v>
          </cell>
          <cell r="E37">
            <v>-13037.97</v>
          </cell>
          <cell r="G37">
            <v>-150882.37</v>
          </cell>
          <cell r="J37">
            <v>-99935.49</v>
          </cell>
          <cell r="K37">
            <v>-104441.71</v>
          </cell>
        </row>
        <row r="38">
          <cell r="A38" t="str">
            <v>N999DISTDCS</v>
          </cell>
          <cell r="B38" t="str">
            <v>Distribution Customer Support</v>
          </cell>
          <cell r="C38" t="str">
            <v>CEHS</v>
          </cell>
          <cell r="D38" t="str">
            <v>EXISTING HOUSING SER</v>
          </cell>
          <cell r="E38">
            <v>-6035.31</v>
          </cell>
          <cell r="G38">
            <v>-6035.31</v>
          </cell>
          <cell r="J38">
            <v>-203424.68</v>
          </cell>
          <cell r="K38">
            <v>0</v>
          </cell>
        </row>
        <row r="39">
          <cell r="A39" t="str">
            <v>N999DISTDCS</v>
          </cell>
          <cell r="B39" t="str">
            <v>Distribution Customer Support</v>
          </cell>
          <cell r="C39" t="str">
            <v>CMC1</v>
          </cell>
          <cell r="D39" t="str">
            <v>CSOS1 Capex Mains</v>
          </cell>
          <cell r="F39">
            <v>-102318.91</v>
          </cell>
          <cell r="H39">
            <v>-613913.46</v>
          </cell>
          <cell r="I39">
            <v>-392513.81</v>
          </cell>
          <cell r="L39">
            <v>-1227826.92</v>
          </cell>
          <cell r="M39">
            <v>0</v>
          </cell>
        </row>
        <row r="40">
          <cell r="A40" t="str">
            <v>N999DISTDCS</v>
          </cell>
          <cell r="B40" t="str">
            <v>Distribution Customer Support</v>
          </cell>
          <cell r="C40" t="str">
            <v>CMC3</v>
          </cell>
          <cell r="D40" t="str">
            <v>CSOS3 Capex Mains</v>
          </cell>
          <cell r="F40">
            <v>-1063209.8700000001</v>
          </cell>
          <cell r="H40">
            <v>-6379259.2199999997</v>
          </cell>
          <cell r="I40">
            <v>-4654808.32</v>
          </cell>
          <cell r="L40">
            <v>-12758518.439999999</v>
          </cell>
          <cell r="M40">
            <v>0</v>
          </cell>
        </row>
        <row r="41">
          <cell r="A41" t="str">
            <v>N999DISTDCS</v>
          </cell>
          <cell r="B41" t="str">
            <v>Distribution Customer Support</v>
          </cell>
          <cell r="C41" t="str">
            <v>CMC4</v>
          </cell>
          <cell r="D41" t="str">
            <v>CSOS4 Capex Mains</v>
          </cell>
          <cell r="F41">
            <v>-1049084.1599999999</v>
          </cell>
          <cell r="H41">
            <v>-6294504.96</v>
          </cell>
          <cell r="I41">
            <v>-4073221.53</v>
          </cell>
          <cell r="L41">
            <v>-12589009.92</v>
          </cell>
          <cell r="M41">
            <v>0</v>
          </cell>
        </row>
        <row r="42">
          <cell r="A42" t="str">
            <v>N999DISTDCS</v>
          </cell>
          <cell r="B42" t="str">
            <v>Distribution Customer Support</v>
          </cell>
          <cell r="C42" t="str">
            <v>CNDB</v>
          </cell>
          <cell r="D42" t="str">
            <v>Non Domestic Mains &lt;</v>
          </cell>
          <cell r="E42">
            <v>0</v>
          </cell>
          <cell r="G42">
            <v>0</v>
          </cell>
          <cell r="J42">
            <v>235505.43</v>
          </cell>
          <cell r="K42">
            <v>0</v>
          </cell>
        </row>
        <row r="43">
          <cell r="A43" t="str">
            <v>N999DISTDCS</v>
          </cell>
          <cell r="B43" t="str">
            <v>Distribution Customer Support</v>
          </cell>
          <cell r="C43" t="str">
            <v>CNHB</v>
          </cell>
          <cell r="D43" t="str">
            <v>New Housing Mains &lt;=</v>
          </cell>
          <cell r="E43">
            <v>-57141.919999999998</v>
          </cell>
          <cell r="G43">
            <v>-57141.919999999998</v>
          </cell>
          <cell r="J43">
            <v>39555.06</v>
          </cell>
          <cell r="K43">
            <v>0</v>
          </cell>
        </row>
        <row r="44">
          <cell r="A44" t="str">
            <v>N999DISTDCS</v>
          </cell>
          <cell r="B44" t="str">
            <v>Distribution Customer Support</v>
          </cell>
          <cell r="C44" t="str">
            <v>CNND</v>
          </cell>
          <cell r="D44" t="str">
            <v>Lay Service - New No</v>
          </cell>
          <cell r="E44">
            <v>-320.39999999999998</v>
          </cell>
          <cell r="G44">
            <v>-320.39999999999998</v>
          </cell>
          <cell r="J44">
            <v>-978.43</v>
          </cell>
          <cell r="K44">
            <v>0</v>
          </cell>
        </row>
        <row r="45">
          <cell r="A45" t="str">
            <v>N999DISTDCS</v>
          </cell>
          <cell r="B45" t="str">
            <v>Distribution Customer Support</v>
          </cell>
          <cell r="C45" t="str">
            <v>CSC4</v>
          </cell>
          <cell r="D45" t="str">
            <v>CSOS4 Capex Services</v>
          </cell>
          <cell r="E45">
            <v>-1503894.46</v>
          </cell>
          <cell r="F45">
            <v>-1746095.66</v>
          </cell>
          <cell r="G45">
            <v>-9770021.0899999999</v>
          </cell>
          <cell r="H45">
            <v>-10476573.960000001</v>
          </cell>
          <cell r="I45">
            <v>-6779469.8300000001</v>
          </cell>
          <cell r="J45">
            <v>-10569190.98</v>
          </cell>
          <cell r="K45">
            <v>-10934561.59</v>
          </cell>
          <cell r="L45">
            <v>-20953147.920000002</v>
          </cell>
          <cell r="M45">
            <v>0</v>
          </cell>
        </row>
        <row r="46">
          <cell r="A46" t="str">
            <v>N999DISTDCS</v>
          </cell>
          <cell r="B46" t="str">
            <v>Distribution Customer Support</v>
          </cell>
          <cell r="C46" t="str">
            <v>CSC5</v>
          </cell>
          <cell r="D46" t="str">
            <v>CSOS5 Capex Services</v>
          </cell>
          <cell r="K46">
            <v>-5316452.43</v>
          </cell>
        </row>
        <row r="47">
          <cell r="A47" t="str">
            <v>N999DISTDCS</v>
          </cell>
          <cell r="B47" t="str">
            <v>Distribution Customer Support</v>
          </cell>
          <cell r="C47" t="str">
            <v>CSLY</v>
          </cell>
          <cell r="D47" t="str">
            <v>SPC11 IGPT Self Lay</v>
          </cell>
          <cell r="G47">
            <v>0</v>
          </cell>
          <cell r="J47">
            <v>-19429.12</v>
          </cell>
          <cell r="K47">
            <v>-19429.12</v>
          </cell>
        </row>
        <row r="48">
          <cell r="A48" t="str">
            <v>N999DISTDCS</v>
          </cell>
          <cell r="B48" t="str">
            <v>Distribution Customer Support</v>
          </cell>
          <cell r="C48" t="str">
            <v>CTPM</v>
          </cell>
          <cell r="D48" t="str">
            <v>Mains (3rd Party Off</v>
          </cell>
        </row>
        <row r="49">
          <cell r="A49" t="str">
            <v>N999DISTDCS</v>
          </cell>
          <cell r="B49" t="str">
            <v>Distribution Customer Support</v>
          </cell>
          <cell r="C49" t="str">
            <v>MFID</v>
          </cell>
          <cell r="D49" t="str">
            <v>Management fee (inlc</v>
          </cell>
          <cell r="K49">
            <v>-712.24</v>
          </cell>
        </row>
        <row r="50">
          <cell r="A50" t="str">
            <v>N999DISTDCS</v>
          </cell>
          <cell r="B50" t="str">
            <v>Distribution Customer Support</v>
          </cell>
          <cell r="C50" t="str">
            <v>SALD</v>
          </cell>
          <cell r="D50" t="str">
            <v>Service Alterations</v>
          </cell>
          <cell r="G50">
            <v>0</v>
          </cell>
          <cell r="K50">
            <v>8298.1</v>
          </cell>
        </row>
        <row r="51">
          <cell r="A51" t="str">
            <v>N999DISTDCS</v>
          </cell>
          <cell r="B51" t="str">
            <v>Distribution Customer Support</v>
          </cell>
          <cell r="C51" t="str">
            <v>SPCT</v>
          </cell>
          <cell r="D51" t="str">
            <v>SPC12 Install PRS Co</v>
          </cell>
          <cell r="E51">
            <v>56922.34</v>
          </cell>
          <cell r="G51">
            <v>56922.34</v>
          </cell>
          <cell r="K51">
            <v>0</v>
          </cell>
        </row>
        <row r="52">
          <cell r="A52" t="str">
            <v>N999DISTDCS</v>
          </cell>
          <cell r="B52" t="str">
            <v>Distribution Customer Support</v>
          </cell>
          <cell r="C52" t="str">
            <v>ZDDC</v>
          </cell>
          <cell r="D52" t="str">
            <v>Distribution Capex D</v>
          </cell>
        </row>
        <row r="53">
          <cell r="A53" t="str">
            <v>N999DISTDCS</v>
          </cell>
          <cell r="B53" t="str">
            <v>Distribution Customer Support</v>
          </cell>
          <cell r="C53" t="str">
            <v>ZDDO</v>
          </cell>
          <cell r="D53" t="str">
            <v>Distribution Opex De</v>
          </cell>
          <cell r="E53">
            <v>-3941.58</v>
          </cell>
          <cell r="G53">
            <v>-3941.58</v>
          </cell>
        </row>
        <row r="54">
          <cell r="A54" t="str">
            <v>N999DISTACC</v>
          </cell>
          <cell r="B54" t="str">
            <v>Accounting Control</v>
          </cell>
          <cell r="C54" t="str">
            <v>CBHS</v>
          </cell>
          <cell r="D54" t="str">
            <v>New Housing Services</v>
          </cell>
          <cell r="K54">
            <v>0</v>
          </cell>
        </row>
        <row r="55">
          <cell r="A55" t="str">
            <v>N999DISTACC</v>
          </cell>
          <cell r="B55" t="str">
            <v>Accounting Control</v>
          </cell>
          <cell r="C55" t="str">
            <v>CEHS</v>
          </cell>
          <cell r="D55" t="str">
            <v>EXISTING HOUSING SER</v>
          </cell>
          <cell r="K55">
            <v>0</v>
          </cell>
        </row>
        <row r="56">
          <cell r="A56" t="str">
            <v>N999DISTACC</v>
          </cell>
          <cell r="B56" t="str">
            <v>Accounting Control</v>
          </cell>
          <cell r="C56" t="str">
            <v>CNHB</v>
          </cell>
          <cell r="D56" t="str">
            <v>New Housing Mains &lt;=</v>
          </cell>
          <cell r="K56">
            <v>0</v>
          </cell>
        </row>
        <row r="57">
          <cell r="A57" t="str">
            <v>N999DISTACC</v>
          </cell>
          <cell r="B57" t="str">
            <v>Accounting Control</v>
          </cell>
          <cell r="C57" t="str">
            <v>COPE</v>
          </cell>
          <cell r="D57" t="str">
            <v>OTHER PLANT &amp; EQUIPM</v>
          </cell>
          <cell r="F57">
            <v>-237821.6</v>
          </cell>
          <cell r="H57">
            <v>-983036.79</v>
          </cell>
          <cell r="L57">
            <v>-2177822.66</v>
          </cell>
        </row>
        <row r="58">
          <cell r="A58" t="str">
            <v>N999DISTCONS</v>
          </cell>
          <cell r="B58" t="str">
            <v>Construction</v>
          </cell>
          <cell r="C58" t="str">
            <v>CDAT</v>
          </cell>
          <cell r="D58" t="str">
            <v>DATALOGGERS</v>
          </cell>
          <cell r="J58">
            <v>-247</v>
          </cell>
          <cell r="K58">
            <v>-247</v>
          </cell>
        </row>
        <row r="59">
          <cell r="A59" t="str">
            <v>N999DISTCONS</v>
          </cell>
          <cell r="B59" t="str">
            <v>Construction</v>
          </cell>
          <cell r="C59" t="str">
            <v>CGRB</v>
          </cell>
          <cell r="D59" t="str">
            <v>GENERAL REINFORCEMEN</v>
          </cell>
        </row>
        <row r="60">
          <cell r="A60" t="str">
            <v>N999DISTCONS</v>
          </cell>
          <cell r="B60" t="str">
            <v>Construction</v>
          </cell>
          <cell r="C60" t="str">
            <v>CLLP</v>
          </cell>
          <cell r="D60" t="str">
            <v>LTS Pipelines</v>
          </cell>
          <cell r="J60">
            <v>-9524.7900000000009</v>
          </cell>
          <cell r="K60">
            <v>-9524.7900000000009</v>
          </cell>
        </row>
        <row r="61">
          <cell r="A61" t="str">
            <v>N999DISTCONS</v>
          </cell>
          <cell r="B61" t="str">
            <v>Construction</v>
          </cell>
          <cell r="C61" t="str">
            <v>CLRE</v>
          </cell>
          <cell r="D61" t="str">
            <v>REGULATOR STATIONS &amp;</v>
          </cell>
          <cell r="J61">
            <v>8532.16</v>
          </cell>
          <cell r="K61">
            <v>8532.16</v>
          </cell>
        </row>
        <row r="62">
          <cell r="A62" t="str">
            <v>N999DISTCONS</v>
          </cell>
          <cell r="B62" t="str">
            <v>Construction</v>
          </cell>
          <cell r="C62" t="str">
            <v>GHNP</v>
          </cell>
          <cell r="D62" t="str">
            <v>Large Housing - Non</v>
          </cell>
        </row>
        <row r="63">
          <cell r="A63" t="str">
            <v>N999DISTCONS</v>
          </cell>
          <cell r="B63" t="str">
            <v>Construction</v>
          </cell>
          <cell r="C63" t="str">
            <v>GHPL</v>
          </cell>
          <cell r="D63" t="str">
            <v>LARGE HOUSING - POLI</v>
          </cell>
        </row>
        <row r="64">
          <cell r="A64" t="str">
            <v>N999DISTCONS</v>
          </cell>
          <cell r="B64" t="str">
            <v>Construction</v>
          </cell>
          <cell r="C64" t="str">
            <v>GVNP</v>
          </cell>
          <cell r="D64" t="str">
            <v>GOVERNORS - NON POLI</v>
          </cell>
          <cell r="E64">
            <v>0</v>
          </cell>
          <cell r="G64">
            <v>-16000</v>
          </cell>
          <cell r="J64">
            <v>-70020.149999999994</v>
          </cell>
          <cell r="K64">
            <v>-177361.15</v>
          </cell>
        </row>
        <row r="65">
          <cell r="A65" t="str">
            <v>N999DISTNS</v>
          </cell>
          <cell r="B65" t="str">
            <v>Network Strategy</v>
          </cell>
          <cell r="C65" t="str">
            <v>CCEQ</v>
          </cell>
          <cell r="D65" t="str">
            <v>Computer Equipment -</v>
          </cell>
          <cell r="E65">
            <v>-1783564.76</v>
          </cell>
          <cell r="F65">
            <v>-84176.01</v>
          </cell>
          <cell r="G65">
            <v>-3012591.67</v>
          </cell>
          <cell r="H65">
            <v>-885273.19</v>
          </cell>
          <cell r="I65">
            <v>-1330936.6399999999</v>
          </cell>
          <cell r="J65">
            <v>-3495365.1</v>
          </cell>
          <cell r="K65">
            <v>-6765320.0800000001</v>
          </cell>
          <cell r="L65">
            <v>-1330936.6399999999</v>
          </cell>
          <cell r="M65">
            <v>-0.36</v>
          </cell>
        </row>
        <row r="66">
          <cell r="A66" t="str">
            <v>N999DISTNS</v>
          </cell>
          <cell r="B66" t="str">
            <v>Network Strategy</v>
          </cell>
          <cell r="C66" t="str">
            <v>COPE</v>
          </cell>
          <cell r="D66" t="str">
            <v>OTHER PLANT &amp; EQUIPM</v>
          </cell>
        </row>
        <row r="67">
          <cell r="A67" t="str">
            <v>N999DISTNS</v>
          </cell>
          <cell r="B67" t="str">
            <v>Network Strategy</v>
          </cell>
          <cell r="C67" t="str">
            <v>GVNP</v>
          </cell>
          <cell r="D67" t="str">
            <v>GOVERNORS - NON POLI</v>
          </cell>
        </row>
        <row r="68">
          <cell r="A68" t="str">
            <v>N999DISTNS</v>
          </cell>
          <cell r="B68" t="str">
            <v>Network Strategy</v>
          </cell>
          <cell r="C68" t="str">
            <v>ZDDO</v>
          </cell>
          <cell r="D68" t="str">
            <v>Distribution Opex De</v>
          </cell>
          <cell r="E68">
            <v>-186.24</v>
          </cell>
          <cell r="G68">
            <v>-186.24</v>
          </cell>
        </row>
        <row r="69">
          <cell r="A69" t="str">
            <v>N999DISTOPS</v>
          </cell>
          <cell r="B69" t="str">
            <v>Operations</v>
          </cell>
          <cell r="C69" t="str">
            <v>CBHS</v>
          </cell>
          <cell r="D69" t="str">
            <v>New Housing Services</v>
          </cell>
          <cell r="E69">
            <v>-140460.01</v>
          </cell>
          <cell r="G69">
            <v>-801081.58</v>
          </cell>
          <cell r="J69">
            <v>-459718.3</v>
          </cell>
          <cell r="K69">
            <v>-755545.08</v>
          </cell>
        </row>
        <row r="70">
          <cell r="A70" t="str">
            <v>N999DISTOPS</v>
          </cell>
          <cell r="B70" t="str">
            <v>Operations</v>
          </cell>
          <cell r="C70" t="str">
            <v>CDAT</v>
          </cell>
          <cell r="D70" t="str">
            <v>DATALOGGERS</v>
          </cell>
        </row>
        <row r="71">
          <cell r="A71" t="str">
            <v>N999DISTOPS</v>
          </cell>
          <cell r="B71" t="str">
            <v>Operations</v>
          </cell>
          <cell r="C71" t="str">
            <v>CEHB</v>
          </cell>
          <cell r="D71" t="str">
            <v>Existing Housing Mai</v>
          </cell>
          <cell r="J71">
            <v>-12554.21</v>
          </cell>
          <cell r="K71">
            <v>-12554.21</v>
          </cell>
        </row>
        <row r="72">
          <cell r="A72" t="str">
            <v>N999DISTOPS</v>
          </cell>
          <cell r="B72" t="str">
            <v>Operations</v>
          </cell>
          <cell r="C72" t="str">
            <v>CEHS</v>
          </cell>
          <cell r="D72" t="str">
            <v>EXISTING HOUSING SER</v>
          </cell>
          <cell r="E72">
            <v>-355343.39</v>
          </cell>
          <cell r="F72">
            <v>-646512</v>
          </cell>
          <cell r="G72">
            <v>-2784216.1</v>
          </cell>
          <cell r="H72">
            <v>-3842548</v>
          </cell>
          <cell r="I72">
            <v>-7344068</v>
          </cell>
          <cell r="J72">
            <v>-3278621.8</v>
          </cell>
          <cell r="K72">
            <v>-5887209.0499999998</v>
          </cell>
          <cell r="L72">
            <v>-7344068</v>
          </cell>
          <cell r="M72">
            <v>0</v>
          </cell>
        </row>
        <row r="73">
          <cell r="A73" t="str">
            <v>N999DISTOPS</v>
          </cell>
          <cell r="B73" t="str">
            <v>Operations</v>
          </cell>
          <cell r="C73" t="str">
            <v>CGRA</v>
          </cell>
          <cell r="D73" t="str">
            <v>GENERAL REINFORCEMEN</v>
          </cell>
        </row>
        <row r="74">
          <cell r="A74" t="str">
            <v>N999DISTOPS</v>
          </cell>
          <cell r="B74" t="str">
            <v>Operations</v>
          </cell>
          <cell r="C74" t="str">
            <v>CLRE</v>
          </cell>
          <cell r="D74" t="str">
            <v>REGULATOR STATIONS &amp;</v>
          </cell>
        </row>
        <row r="75">
          <cell r="A75" t="str">
            <v>N999DISTOPS</v>
          </cell>
          <cell r="B75" t="str">
            <v>Operations</v>
          </cell>
          <cell r="C75" t="str">
            <v>COPE</v>
          </cell>
          <cell r="D75" t="str">
            <v>OTHER PLANT &amp; EQUIPM</v>
          </cell>
          <cell r="J75">
            <v>-463</v>
          </cell>
          <cell r="K75">
            <v>-463</v>
          </cell>
        </row>
        <row r="76">
          <cell r="A76" t="str">
            <v>N999DISTOPS</v>
          </cell>
          <cell r="B76" t="str">
            <v>Operations</v>
          </cell>
          <cell r="C76" t="str">
            <v>CSLY</v>
          </cell>
          <cell r="D76" t="str">
            <v>SPC11 IGPT Self Lay</v>
          </cell>
          <cell r="J76">
            <v>-62811.01</v>
          </cell>
          <cell r="K76">
            <v>-62811.01</v>
          </cell>
        </row>
        <row r="77">
          <cell r="A77" t="str">
            <v>N999DISTOPS</v>
          </cell>
          <cell r="B77" t="str">
            <v>Operations</v>
          </cell>
          <cell r="C77" t="str">
            <v>DRCM</v>
          </cell>
          <cell r="D77" t="str">
            <v>DOM RELAY CHANGED ME</v>
          </cell>
          <cell r="E77">
            <v>-26065.61</v>
          </cell>
          <cell r="G77">
            <v>-26065.61</v>
          </cell>
        </row>
        <row r="78">
          <cell r="A78" t="str">
            <v>N999DISTOPS</v>
          </cell>
          <cell r="B78" t="str">
            <v>Operations</v>
          </cell>
          <cell r="C78" t="str">
            <v>DRGE</v>
          </cell>
          <cell r="D78" t="str">
            <v>DOM RELAY FOLLOWING</v>
          </cell>
          <cell r="K78">
            <v>1222.49</v>
          </cell>
        </row>
        <row r="79">
          <cell r="A79" t="str">
            <v>N999DISTOPS</v>
          </cell>
          <cell r="B79" t="str">
            <v>Operations</v>
          </cell>
          <cell r="C79" t="str">
            <v>GHNP</v>
          </cell>
          <cell r="D79" t="str">
            <v>Large Housing - Non</v>
          </cell>
        </row>
        <row r="80">
          <cell r="A80" t="str">
            <v>N999DISTOPS</v>
          </cell>
          <cell r="B80" t="str">
            <v>Operations</v>
          </cell>
          <cell r="C80" t="str">
            <v>GHPL</v>
          </cell>
          <cell r="D80" t="str">
            <v>LARGE HOUSING - POLI</v>
          </cell>
        </row>
        <row r="81">
          <cell r="A81" t="str">
            <v>N999DISTOPS</v>
          </cell>
          <cell r="B81" t="str">
            <v>Operations</v>
          </cell>
          <cell r="C81" t="str">
            <v>GVNP</v>
          </cell>
          <cell r="D81" t="str">
            <v>GOVERNORS - NON POLI</v>
          </cell>
          <cell r="J81">
            <v>-242</v>
          </cell>
          <cell r="K81">
            <v>-242</v>
          </cell>
        </row>
        <row r="82">
          <cell r="A82" t="str">
            <v>N999DISTOPS</v>
          </cell>
          <cell r="B82" t="str">
            <v>Operations</v>
          </cell>
          <cell r="C82" t="str">
            <v>NPL4</v>
          </cell>
          <cell r="D82" t="str">
            <v>REPL MAIN &gt; 180MM -2</v>
          </cell>
          <cell r="K82">
            <v>783</v>
          </cell>
        </row>
        <row r="83">
          <cell r="A83" t="str">
            <v>N999DISTOPS</v>
          </cell>
          <cell r="B83" t="str">
            <v>Operations</v>
          </cell>
          <cell r="C83" t="str">
            <v>RMRD</v>
          </cell>
          <cell r="D83" t="str">
            <v>ALTS &amp; DIVS RECHARGE</v>
          </cell>
        </row>
        <row r="84">
          <cell r="A84" t="str">
            <v>N999DISTOPS</v>
          </cell>
          <cell r="B84" t="str">
            <v>Operations</v>
          </cell>
          <cell r="C84" t="str">
            <v>SALD</v>
          </cell>
          <cell r="D84" t="str">
            <v>Service Alterations</v>
          </cell>
          <cell r="K84">
            <v>-3063.62</v>
          </cell>
        </row>
        <row r="85">
          <cell r="A85" t="str">
            <v>N999DISTOPS</v>
          </cell>
          <cell r="B85" t="str">
            <v>Operations</v>
          </cell>
          <cell r="C85" t="str">
            <v>SDIS</v>
          </cell>
          <cell r="D85" t="str">
            <v>Service Disconnectio</v>
          </cell>
          <cell r="K85">
            <v>648</v>
          </cell>
        </row>
        <row r="86">
          <cell r="A86" t="str">
            <v>N999DISTOPS</v>
          </cell>
          <cell r="B86" t="str">
            <v>Operations</v>
          </cell>
          <cell r="C86" t="str">
            <v>TCMA</v>
          </cell>
          <cell r="D86" t="str">
            <v>Transfers to Capital</v>
          </cell>
          <cell r="J86">
            <v>-519</v>
          </cell>
          <cell r="K86">
            <v>-519</v>
          </cell>
        </row>
        <row r="87">
          <cell r="A87" t="str">
            <v>N999DISTOPS</v>
          </cell>
          <cell r="B87" t="str">
            <v>Operations</v>
          </cell>
          <cell r="C87" t="str">
            <v>ZDDC</v>
          </cell>
          <cell r="D87" t="str">
            <v>Distribution Capex D</v>
          </cell>
        </row>
        <row r="88">
          <cell r="A88" t="str">
            <v>N999DISTOPS</v>
          </cell>
          <cell r="B88" t="str">
            <v>Operations</v>
          </cell>
          <cell r="C88" t="str">
            <v>ZDDO</v>
          </cell>
          <cell r="D88" t="str">
            <v>Distribution Opex De</v>
          </cell>
          <cell r="K88">
            <v>-14059.33</v>
          </cell>
        </row>
      </sheetData>
      <sheetData sheetId="27" refreshError="1">
        <row r="1">
          <cell r="A1" t="str">
            <v>Cost Centre</v>
          </cell>
          <cell r="B1"/>
          <cell r="C1" t="str">
            <v>Activity UDF</v>
          </cell>
          <cell r="D1"/>
          <cell r="E1" t="str">
            <v>Year to Date - Actual Amount</v>
          </cell>
        </row>
        <row r="2">
          <cell r="A2" t="str">
            <v>N999DISTN</v>
          </cell>
          <cell r="B2" t="str">
            <v>Gas Distribution</v>
          </cell>
          <cell r="C2" t="str">
            <v>CBHS</v>
          </cell>
          <cell r="D2" t="str">
            <v>New Housing Services</v>
          </cell>
          <cell r="E2" t="e">
            <v>#NAME?</v>
          </cell>
        </row>
        <row r="3">
          <cell r="A3" t="str">
            <v>N999DISTN</v>
          </cell>
          <cell r="B3" t="str">
            <v>Gas Distribution</v>
          </cell>
          <cell r="C3" t="str">
            <v>CCEQ</v>
          </cell>
          <cell r="D3" t="str">
            <v>Computer Equipment -</v>
          </cell>
          <cell r="E3" t="e">
            <v>#NAME?</v>
          </cell>
        </row>
        <row r="4">
          <cell r="A4" t="str">
            <v>N999DISTN</v>
          </cell>
          <cell r="B4" t="str">
            <v>Gas Distribution</v>
          </cell>
          <cell r="C4" t="str">
            <v>CDAT</v>
          </cell>
          <cell r="D4" t="str">
            <v>Dataloggers</v>
          </cell>
          <cell r="E4" t="e">
            <v>#NAME?</v>
          </cell>
        </row>
        <row r="5">
          <cell r="A5" t="str">
            <v>N999DISTN</v>
          </cell>
          <cell r="B5" t="str">
            <v>Gas Distribution</v>
          </cell>
          <cell r="C5" t="str">
            <v>CEHB</v>
          </cell>
          <cell r="D5" t="str">
            <v>Existing Housing Mai</v>
          </cell>
          <cell r="E5" t="e">
            <v>#NAME?</v>
          </cell>
        </row>
        <row r="6">
          <cell r="A6" t="str">
            <v>N999DISTN</v>
          </cell>
          <cell r="B6" t="str">
            <v>Gas Distribution</v>
          </cell>
          <cell r="C6" t="str">
            <v>CEHS</v>
          </cell>
          <cell r="D6" t="str">
            <v>Existing Housing Ser</v>
          </cell>
          <cell r="E6" t="e">
            <v>#NAME?</v>
          </cell>
        </row>
        <row r="7">
          <cell r="A7" t="str">
            <v>N999DISTN</v>
          </cell>
          <cell r="B7" t="str">
            <v>Gas Distribution</v>
          </cell>
          <cell r="C7" t="str">
            <v>CGRB</v>
          </cell>
          <cell r="D7" t="str">
            <v>Reinf'nt Mains Gener</v>
          </cell>
          <cell r="E7" t="e">
            <v>#NAME?</v>
          </cell>
        </row>
        <row r="8">
          <cell r="A8" t="str">
            <v>N999DISTN</v>
          </cell>
          <cell r="B8" t="str">
            <v>Gas Distribution</v>
          </cell>
          <cell r="C8" t="str">
            <v>CLLP</v>
          </cell>
          <cell r="D8" t="str">
            <v>LTS Pipelines</v>
          </cell>
          <cell r="E8" t="e">
            <v>#NAME?</v>
          </cell>
        </row>
        <row r="9">
          <cell r="A9" t="str">
            <v>N999DISTN</v>
          </cell>
          <cell r="B9" t="str">
            <v>Gas Distribution</v>
          </cell>
          <cell r="C9" t="str">
            <v>CLRE</v>
          </cell>
          <cell r="D9" t="str">
            <v>Regulator Stations &amp;</v>
          </cell>
          <cell r="E9" t="e">
            <v>#NAME?</v>
          </cell>
        </row>
        <row r="10">
          <cell r="A10" t="str">
            <v>N999DISTN</v>
          </cell>
          <cell r="B10" t="str">
            <v>Gas Distribution</v>
          </cell>
          <cell r="C10" t="str">
            <v>CNDB</v>
          </cell>
          <cell r="D10" t="str">
            <v>Non Domestic Mains &lt;</v>
          </cell>
          <cell r="E10" t="e">
            <v>#NAME?</v>
          </cell>
        </row>
        <row r="11">
          <cell r="A11" t="str">
            <v>N999DISTN</v>
          </cell>
          <cell r="B11" t="str">
            <v>Gas Distribution</v>
          </cell>
          <cell r="C11" t="str">
            <v>CNHB</v>
          </cell>
          <cell r="D11" t="str">
            <v>New Housing Mains &lt;=</v>
          </cell>
          <cell r="E11" t="e">
            <v>#NAME?</v>
          </cell>
        </row>
        <row r="12">
          <cell r="A12" t="str">
            <v>N999DISTN</v>
          </cell>
          <cell r="B12" t="str">
            <v>Gas Distribution</v>
          </cell>
          <cell r="C12" t="str">
            <v>CNND</v>
          </cell>
          <cell r="D12" t="str">
            <v>Lay Service - New No</v>
          </cell>
          <cell r="E12" t="e">
            <v>#NAME?</v>
          </cell>
        </row>
        <row r="13">
          <cell r="A13" t="str">
            <v>N999DISTN</v>
          </cell>
          <cell r="B13" t="str">
            <v>Gas Distribution</v>
          </cell>
          <cell r="C13" t="str">
            <v>COPE</v>
          </cell>
          <cell r="D13" t="str">
            <v>Other Plant &amp; Equipm</v>
          </cell>
          <cell r="E13" t="e">
            <v>#NAME?</v>
          </cell>
        </row>
        <row r="14">
          <cell r="A14" t="str">
            <v>N999DISTN</v>
          </cell>
          <cell r="B14" t="str">
            <v>Gas Distribution</v>
          </cell>
          <cell r="C14" t="str">
            <v>CSC4</v>
          </cell>
          <cell r="D14" t="str">
            <v>CSOS4 Capex Services</v>
          </cell>
          <cell r="E14" t="e">
            <v>#NAME?</v>
          </cell>
        </row>
        <row r="15">
          <cell r="A15" t="str">
            <v>N999DISTN</v>
          </cell>
          <cell r="B15" t="str">
            <v>Gas Distribution</v>
          </cell>
          <cell r="C15" t="str">
            <v>CSC5</v>
          </cell>
          <cell r="D15" t="str">
            <v>CSOS5 Capex Services</v>
          </cell>
          <cell r="E15" t="e">
            <v>#NAME?</v>
          </cell>
        </row>
        <row r="16">
          <cell r="A16" t="str">
            <v>N999DISTN</v>
          </cell>
          <cell r="B16" t="str">
            <v>Gas Distribution</v>
          </cell>
          <cell r="C16" t="str">
            <v>CSLY</v>
          </cell>
          <cell r="D16" t="str">
            <v>SPC11 IGPT Self Lay</v>
          </cell>
          <cell r="E16" t="e">
            <v>#NAME?</v>
          </cell>
        </row>
        <row r="17">
          <cell r="A17" t="str">
            <v>N999DISTN</v>
          </cell>
          <cell r="B17" t="str">
            <v>Gas Distribution</v>
          </cell>
          <cell r="C17" t="str">
            <v>CTPM</v>
          </cell>
          <cell r="D17" t="str">
            <v>Mains (3rd Party Off</v>
          </cell>
          <cell r="E17" t="e">
            <v>#NAME?</v>
          </cell>
        </row>
        <row r="18">
          <cell r="A18" t="str">
            <v>N999DISTN</v>
          </cell>
          <cell r="B18" t="str">
            <v>Gas Distribution</v>
          </cell>
          <cell r="C18" t="str">
            <v>GHNP</v>
          </cell>
          <cell r="D18" t="str">
            <v>Large Housing - Non</v>
          </cell>
          <cell r="E18" t="e">
            <v>#NAME?</v>
          </cell>
        </row>
        <row r="19">
          <cell r="A19" t="str">
            <v>N999DISTN</v>
          </cell>
          <cell r="B19" t="str">
            <v>Gas Distribution</v>
          </cell>
          <cell r="C19" t="str">
            <v>GVNP</v>
          </cell>
          <cell r="D19" t="str">
            <v>Governors - Non Poli</v>
          </cell>
          <cell r="E19" t="e">
            <v>#NAME?</v>
          </cell>
        </row>
        <row r="20">
          <cell r="A20" t="str">
            <v>N999DISTN</v>
          </cell>
          <cell r="B20" t="str">
            <v>Gas Distribution</v>
          </cell>
          <cell r="C20" t="str">
            <v>NPL4</v>
          </cell>
          <cell r="D20" t="str">
            <v>Repl Main &gt; 180mm -2</v>
          </cell>
          <cell r="E20" t="e">
            <v>#NAME?</v>
          </cell>
        </row>
        <row r="21">
          <cell r="A21" t="str">
            <v>N999DISTN</v>
          </cell>
          <cell r="B21" t="str">
            <v>Gas Distribution</v>
          </cell>
          <cell r="C21" t="str">
            <v>SALD</v>
          </cell>
          <cell r="D21" t="str">
            <v>Service Alterations</v>
          </cell>
          <cell r="E21" t="e">
            <v>#NAME?</v>
          </cell>
        </row>
        <row r="22">
          <cell r="A22" t="str">
            <v>N999DISTN</v>
          </cell>
          <cell r="B22" t="str">
            <v>Gas Distribution</v>
          </cell>
          <cell r="C22" t="str">
            <v>SDIS</v>
          </cell>
          <cell r="D22" t="str">
            <v>Service Disconnectio</v>
          </cell>
          <cell r="E22" t="e">
            <v>#NAME?</v>
          </cell>
        </row>
        <row r="23">
          <cell r="A23" t="str">
            <v>N999DISTN</v>
          </cell>
          <cell r="B23" t="str">
            <v>Gas Distribution</v>
          </cell>
          <cell r="C23" t="str">
            <v>SPCT</v>
          </cell>
          <cell r="D23" t="str">
            <v>SPC12 Install PRS Co</v>
          </cell>
          <cell r="E23" t="e">
            <v>#NAME?</v>
          </cell>
        </row>
        <row r="24">
          <cell r="A24" t="str">
            <v>N999DISTN</v>
          </cell>
          <cell r="B24" t="str">
            <v>Gas Distribution</v>
          </cell>
          <cell r="C24" t="str">
            <v>ZDDO</v>
          </cell>
          <cell r="D24" t="str">
            <v>Distribution Opex De</v>
          </cell>
          <cell r="E24" t="e">
            <v>#NAME?</v>
          </cell>
        </row>
        <row r="25">
          <cell r="A25" t="str">
            <v>N999DISTDCS</v>
          </cell>
          <cell r="B25" t="str">
            <v>Distribution Customer Support</v>
          </cell>
          <cell r="C25" t="str">
            <v>CBHS</v>
          </cell>
          <cell r="D25" t="str">
            <v>New Housing Services</v>
          </cell>
          <cell r="E25" t="e">
            <v>#NAME?</v>
          </cell>
        </row>
        <row r="26">
          <cell r="A26" t="str">
            <v>N999DISTDCS</v>
          </cell>
          <cell r="B26" t="str">
            <v>Distribution Customer Support</v>
          </cell>
          <cell r="C26" t="str">
            <v>CEHB</v>
          </cell>
          <cell r="D26" t="str">
            <v>Existing Housing Mai</v>
          </cell>
          <cell r="E26" t="e">
            <v>#NAME?</v>
          </cell>
        </row>
        <row r="27">
          <cell r="A27" t="str">
            <v>N999DISTDCS</v>
          </cell>
          <cell r="B27" t="str">
            <v>Distribution Customer Support</v>
          </cell>
          <cell r="C27" t="str">
            <v>CEHS</v>
          </cell>
          <cell r="D27" t="str">
            <v>Existing Housing Ser</v>
          </cell>
          <cell r="E27" t="e">
            <v>#NAME?</v>
          </cell>
        </row>
        <row r="28">
          <cell r="A28" t="str">
            <v>N999DISTDCS</v>
          </cell>
          <cell r="B28" t="str">
            <v>Distribution Customer Support</v>
          </cell>
          <cell r="C28" t="str">
            <v>CNDB</v>
          </cell>
          <cell r="D28" t="str">
            <v>Non Domestic Mains &lt;</v>
          </cell>
          <cell r="E28" t="e">
            <v>#NAME?</v>
          </cell>
        </row>
        <row r="29">
          <cell r="A29" t="str">
            <v>N999DISTDCS</v>
          </cell>
          <cell r="B29" t="str">
            <v>Distribution Customer Support</v>
          </cell>
          <cell r="C29" t="str">
            <v>CNHB</v>
          </cell>
          <cell r="D29" t="str">
            <v>New Housing Mains &lt;=</v>
          </cell>
          <cell r="E29" t="e">
            <v>#NAME?</v>
          </cell>
        </row>
        <row r="30">
          <cell r="A30" t="str">
            <v>N999DISTDCS</v>
          </cell>
          <cell r="B30" t="str">
            <v>Distribution Customer Support</v>
          </cell>
          <cell r="C30" t="str">
            <v>CNND</v>
          </cell>
          <cell r="D30" t="str">
            <v>Lay Service - New No</v>
          </cell>
          <cell r="E30" t="e">
            <v>#NAME?</v>
          </cell>
        </row>
        <row r="31">
          <cell r="A31" t="str">
            <v>N999DISTDCS</v>
          </cell>
          <cell r="B31" t="str">
            <v>Distribution Customer Support</v>
          </cell>
          <cell r="C31" t="str">
            <v>CSC4</v>
          </cell>
          <cell r="D31" t="str">
            <v>CSOS4 Capex Services</v>
          </cell>
          <cell r="E31" t="e">
            <v>#NAME?</v>
          </cell>
        </row>
        <row r="32">
          <cell r="A32" t="str">
            <v>N999DISTDCS</v>
          </cell>
          <cell r="B32" t="str">
            <v>Distribution Customer Support</v>
          </cell>
          <cell r="C32" t="str">
            <v>CSC5</v>
          </cell>
          <cell r="D32" t="str">
            <v>CSOS5 Capex Services</v>
          </cell>
          <cell r="E32" t="e">
            <v>#NAME?</v>
          </cell>
        </row>
        <row r="33">
          <cell r="A33" t="str">
            <v>N999DISTDCS</v>
          </cell>
          <cell r="B33" t="str">
            <v>Distribution Customer Support</v>
          </cell>
          <cell r="C33" t="str">
            <v>CSLY</v>
          </cell>
          <cell r="D33" t="str">
            <v>SPC11 IGPT Self Lay</v>
          </cell>
          <cell r="E33" t="e">
            <v>#NAME?</v>
          </cell>
        </row>
        <row r="34">
          <cell r="A34" t="str">
            <v>N999DISTDCS</v>
          </cell>
          <cell r="B34" t="str">
            <v>Distribution Customer Support</v>
          </cell>
          <cell r="C34" t="str">
            <v>CTPM</v>
          </cell>
          <cell r="D34" t="str">
            <v>Mains (3rd Party Off</v>
          </cell>
          <cell r="E34" t="e">
            <v>#NAME?</v>
          </cell>
        </row>
        <row r="35">
          <cell r="A35" t="str">
            <v>N999DISTDCS</v>
          </cell>
          <cell r="B35" t="str">
            <v>Distribution Customer Support</v>
          </cell>
          <cell r="C35" t="str">
            <v>SALD</v>
          </cell>
          <cell r="D35" t="str">
            <v>Service Alterations</v>
          </cell>
          <cell r="E35" t="e">
            <v>#NAME?</v>
          </cell>
        </row>
        <row r="36">
          <cell r="A36" t="str">
            <v>N999DISTDCS</v>
          </cell>
          <cell r="B36" t="str">
            <v>Distribution Customer Support</v>
          </cell>
          <cell r="C36" t="str">
            <v>SPCT</v>
          </cell>
          <cell r="D36" t="str">
            <v>SPC12 Install PRS Co</v>
          </cell>
          <cell r="E36" t="e">
            <v>#NAME?</v>
          </cell>
        </row>
        <row r="37">
          <cell r="A37" t="str">
            <v>N999DISTACC</v>
          </cell>
          <cell r="B37" t="str">
            <v>Accounting Control</v>
          </cell>
          <cell r="C37" t="str">
            <v>CBHS</v>
          </cell>
          <cell r="D37" t="str">
            <v>New Housing Services</v>
          </cell>
          <cell r="E37" t="e">
            <v>#NAME?</v>
          </cell>
        </row>
        <row r="38">
          <cell r="A38" t="str">
            <v>N999DISTACC</v>
          </cell>
          <cell r="B38" t="str">
            <v>Accounting Control</v>
          </cell>
          <cell r="C38" t="str">
            <v>CEHS</v>
          </cell>
          <cell r="D38" t="str">
            <v>Existing Housing Ser</v>
          </cell>
          <cell r="E38" t="e">
            <v>#NAME?</v>
          </cell>
        </row>
        <row r="39">
          <cell r="A39" t="str">
            <v>N999DISTACC</v>
          </cell>
          <cell r="B39" t="str">
            <v>Accounting Control</v>
          </cell>
          <cell r="C39" t="str">
            <v>CNHB</v>
          </cell>
          <cell r="D39" t="str">
            <v>New Housing Mains &lt;=</v>
          </cell>
          <cell r="E39" t="e">
            <v>#NAME?</v>
          </cell>
        </row>
        <row r="40">
          <cell r="A40" t="str">
            <v>N999DISTCONS</v>
          </cell>
          <cell r="B40" t="str">
            <v>Construction</v>
          </cell>
          <cell r="C40" t="str">
            <v>CDAT</v>
          </cell>
          <cell r="D40" t="str">
            <v>Dataloggers</v>
          </cell>
          <cell r="E40" t="e">
            <v>#NAME?</v>
          </cell>
        </row>
        <row r="41">
          <cell r="A41" t="str">
            <v>N999DISTCONS</v>
          </cell>
          <cell r="B41" t="str">
            <v>Construction</v>
          </cell>
          <cell r="C41" t="str">
            <v>CGRB</v>
          </cell>
          <cell r="D41" t="str">
            <v>Reinf'nt Mains Gener</v>
          </cell>
          <cell r="E41" t="e">
            <v>#NAME?</v>
          </cell>
        </row>
        <row r="42">
          <cell r="A42" t="str">
            <v>N999DISTCONS</v>
          </cell>
          <cell r="B42" t="str">
            <v>Construction</v>
          </cell>
          <cell r="C42" t="str">
            <v>CLLP</v>
          </cell>
          <cell r="D42" t="str">
            <v>LTS Pipelines</v>
          </cell>
          <cell r="E42" t="e">
            <v>#NAME?</v>
          </cell>
        </row>
        <row r="43">
          <cell r="A43" t="str">
            <v>N999DISTCONS</v>
          </cell>
          <cell r="B43" t="str">
            <v>Construction</v>
          </cell>
          <cell r="C43" t="str">
            <v>CLRE</v>
          </cell>
          <cell r="D43" t="str">
            <v>Regulator Stations &amp;</v>
          </cell>
          <cell r="E43" t="e">
            <v>#NAME?</v>
          </cell>
        </row>
        <row r="44">
          <cell r="A44" t="str">
            <v>N999DISTCONS</v>
          </cell>
          <cell r="B44" t="str">
            <v>Construction</v>
          </cell>
          <cell r="C44" t="str">
            <v>GHNP</v>
          </cell>
          <cell r="D44" t="str">
            <v>Large Housing - Non</v>
          </cell>
          <cell r="E44" t="e">
            <v>#NAME?</v>
          </cell>
        </row>
        <row r="45">
          <cell r="A45" t="str">
            <v>N999DISTCONS</v>
          </cell>
          <cell r="B45" t="str">
            <v>Construction</v>
          </cell>
          <cell r="C45" t="str">
            <v>GVNP</v>
          </cell>
          <cell r="D45" t="str">
            <v>Governors - Non Poli</v>
          </cell>
          <cell r="E45" t="e">
            <v>#NAME?</v>
          </cell>
        </row>
        <row r="46">
          <cell r="A46" t="str">
            <v>N999DISTNS</v>
          </cell>
          <cell r="B46" t="str">
            <v>Network Strategy</v>
          </cell>
          <cell r="C46" t="str">
            <v>CCEQ</v>
          </cell>
          <cell r="D46" t="str">
            <v>Computer Equipment -</v>
          </cell>
          <cell r="E46" t="e">
            <v>#NAME?</v>
          </cell>
        </row>
        <row r="47">
          <cell r="A47" t="str">
            <v>N999DISTOPS</v>
          </cell>
          <cell r="B47" t="str">
            <v>Operations</v>
          </cell>
          <cell r="C47" t="str">
            <v>CBHS</v>
          </cell>
          <cell r="D47" t="str">
            <v>New Housing Services</v>
          </cell>
          <cell r="E47" t="e">
            <v>#NAME?</v>
          </cell>
        </row>
        <row r="48">
          <cell r="A48" t="str">
            <v>N999DISTOPS</v>
          </cell>
          <cell r="B48" t="str">
            <v>Operations</v>
          </cell>
          <cell r="C48" t="str">
            <v>CEHB</v>
          </cell>
          <cell r="D48" t="str">
            <v>Existing Housing Mai</v>
          </cell>
          <cell r="E48" t="e">
            <v>#NAME?</v>
          </cell>
        </row>
        <row r="49">
          <cell r="A49" t="str">
            <v>N999DISTOPS</v>
          </cell>
          <cell r="B49" t="str">
            <v>Operations</v>
          </cell>
          <cell r="C49" t="str">
            <v>CEHS</v>
          </cell>
          <cell r="D49" t="str">
            <v>Existing Housing Ser</v>
          </cell>
          <cell r="E49" t="e">
            <v>#NAME?</v>
          </cell>
        </row>
        <row r="50">
          <cell r="A50" t="str">
            <v>N999DISTOPS</v>
          </cell>
          <cell r="B50" t="str">
            <v>Operations</v>
          </cell>
          <cell r="C50" t="str">
            <v>CLRE</v>
          </cell>
          <cell r="D50" t="str">
            <v>Regulator Stations &amp;</v>
          </cell>
          <cell r="E50" t="e">
            <v>#NAME?</v>
          </cell>
        </row>
        <row r="51">
          <cell r="A51" t="str">
            <v>N999DISTOPS</v>
          </cell>
          <cell r="B51" t="str">
            <v>Operations</v>
          </cell>
          <cell r="C51" t="str">
            <v>COPE</v>
          </cell>
          <cell r="D51" t="str">
            <v>Other Plant &amp; Equipm</v>
          </cell>
          <cell r="E51" t="e">
            <v>#NAME?</v>
          </cell>
        </row>
        <row r="52">
          <cell r="A52" t="str">
            <v>N999DISTOPS</v>
          </cell>
          <cell r="B52" t="str">
            <v>Operations</v>
          </cell>
          <cell r="C52" t="str">
            <v>CSLY</v>
          </cell>
          <cell r="D52" t="str">
            <v>SPC11 IGPT Self Lay</v>
          </cell>
          <cell r="E52" t="e">
            <v>#NAME?</v>
          </cell>
        </row>
        <row r="53">
          <cell r="A53" t="str">
            <v>N999DISTOPS</v>
          </cell>
          <cell r="B53" t="str">
            <v>Operations</v>
          </cell>
          <cell r="C53" t="str">
            <v>GVNP</v>
          </cell>
          <cell r="D53" t="str">
            <v>Governors - Non Poli</v>
          </cell>
          <cell r="E53" t="e">
            <v>#NAME?</v>
          </cell>
        </row>
        <row r="54">
          <cell r="A54" t="str">
            <v>N999DISTOPS</v>
          </cell>
          <cell r="B54" t="str">
            <v>Operations</v>
          </cell>
          <cell r="C54" t="str">
            <v>NPL4</v>
          </cell>
          <cell r="D54" t="str">
            <v>Repl Main &gt; 180mm -2</v>
          </cell>
          <cell r="E54" t="e">
            <v>#NAME?</v>
          </cell>
        </row>
        <row r="55">
          <cell r="A55" t="str">
            <v>N999DISTOPS</v>
          </cell>
          <cell r="B55" t="str">
            <v>Operations</v>
          </cell>
          <cell r="C55" t="str">
            <v>SALD</v>
          </cell>
          <cell r="D55" t="str">
            <v>Service Alterations</v>
          </cell>
          <cell r="E55" t="e">
            <v>#NAME?</v>
          </cell>
        </row>
        <row r="56">
          <cell r="A56" t="str">
            <v>N999DISTOPS</v>
          </cell>
          <cell r="B56" t="str">
            <v>Operations</v>
          </cell>
          <cell r="C56" t="str">
            <v>SDIS</v>
          </cell>
          <cell r="D56" t="str">
            <v>Service Disconnectio</v>
          </cell>
          <cell r="E56" t="e">
            <v>#NAME?</v>
          </cell>
        </row>
        <row r="57">
          <cell r="A57" t="str">
            <v>N999DISTOPS</v>
          </cell>
          <cell r="B57" t="str">
            <v>Operations</v>
          </cell>
          <cell r="C57" t="str">
            <v>ZDDO</v>
          </cell>
          <cell r="D57" t="str">
            <v>Distribution Opex De</v>
          </cell>
          <cell r="E57" t="e">
            <v>#NAME?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 "/>
      <sheetName val="Non Formula"/>
      <sheetName val="Capex_Repex"/>
      <sheetName val="Opex for QPR"/>
      <sheetName val="Opex for DEC"/>
      <sheetName val="UKD"/>
      <sheetName val="NS"/>
      <sheetName val="Opex MAT Net Strat"/>
      <sheetName val="Cons"/>
      <sheetName val="Opex MAT Con"/>
      <sheetName val="Sheet2"/>
      <sheetName val="Ops"/>
      <sheetName val="Opex MAT Ops"/>
      <sheetName val="DCS"/>
      <sheetName val="Opex MAT DCS"/>
      <sheetName val="Trans"/>
      <sheetName val="Opex MAT Transformation"/>
      <sheetName val="Acc Control"/>
      <sheetName val="Opex MAT Acctctrl"/>
      <sheetName val="Sheet1"/>
    </sheetNames>
    <sheetDataSet>
      <sheetData sheetId="0" refreshError="1"/>
      <sheetData sheetId="1" refreshError="1">
        <row r="1">
          <cell r="A1" t="str">
            <v>Activity Type</v>
          </cell>
          <cell r="B1"/>
        </row>
        <row r="2">
          <cell r="A2" t="str">
            <v>Activity UDF</v>
          </cell>
          <cell r="B2"/>
        </row>
        <row r="3">
          <cell r="A3" t="str">
            <v>Aux. Acct Asgmt</v>
          </cell>
          <cell r="B3"/>
        </row>
        <row r="4">
          <cell r="A4" t="str">
            <v>Aux.Acct Assgn Type</v>
          </cell>
          <cell r="B4"/>
        </row>
        <row r="5">
          <cell r="A5" t="str">
            <v>Chart of accounts</v>
          </cell>
          <cell r="B5"/>
        </row>
        <row r="6">
          <cell r="A6" t="str">
            <v>Company code</v>
          </cell>
          <cell r="B6" t="str">
            <v>1000 National Grid Gas plc</v>
          </cell>
        </row>
        <row r="7">
          <cell r="A7" t="str">
            <v>Contract UDF</v>
          </cell>
          <cell r="B7"/>
        </row>
        <row r="8">
          <cell r="A8" t="str">
            <v>Controlling area</v>
          </cell>
          <cell r="B8" t="str">
            <v>N999 National Grid Plc.</v>
          </cell>
        </row>
        <row r="9">
          <cell r="A9" t="str">
            <v>Cost Centre</v>
          </cell>
          <cell r="B9"/>
        </row>
        <row r="10">
          <cell r="A10" t="str">
            <v>Cost Element</v>
          </cell>
          <cell r="B10" t="str">
            <v>2 Net Opex</v>
          </cell>
        </row>
        <row r="11">
          <cell r="A11" t="str">
            <v>Currency Type</v>
          </cell>
          <cell r="B11"/>
        </row>
        <row r="12">
          <cell r="A12" t="str">
            <v>Currency</v>
          </cell>
          <cell r="B12"/>
        </row>
        <row r="13">
          <cell r="A13" t="str">
            <v>Customer UDF</v>
          </cell>
          <cell r="B13"/>
        </row>
        <row r="14">
          <cell r="A14" t="str">
            <v>Detail for value type</v>
          </cell>
          <cell r="B14"/>
        </row>
        <row r="15">
          <cell r="A15" t="str">
            <v>Expenditure Category</v>
          </cell>
          <cell r="B15" t="str">
            <v>OPX1, #</v>
          </cell>
        </row>
        <row r="16">
          <cell r="A16" t="str">
            <v>Fiscal year</v>
          </cell>
          <cell r="B16"/>
        </row>
        <row r="17">
          <cell r="A17" t="str">
            <v>IM Approval Year</v>
          </cell>
          <cell r="B17"/>
        </row>
        <row r="18">
          <cell r="A18" t="str">
            <v>IM Position</v>
          </cell>
          <cell r="B18" t="str">
            <v>REST_H, Distribution Default Activities, Non Formula, Operational excluding Recharges</v>
          </cell>
        </row>
        <row r="19">
          <cell r="A19" t="str">
            <v>IM Program</v>
          </cell>
          <cell r="B19"/>
        </row>
        <row r="20">
          <cell r="A20" t="str">
            <v>Internal Order</v>
          </cell>
          <cell r="B20"/>
        </row>
        <row r="21">
          <cell r="A21" t="str">
            <v>Key Figures</v>
          </cell>
          <cell r="B21" t="str">
            <v>,Year to Date - Actual Amount,Year to Date - Budget Amount,Full Year - Actual Moving Annual Total Amount...</v>
          </cell>
        </row>
        <row r="22">
          <cell r="A22" t="str">
            <v>Posting period</v>
          </cell>
          <cell r="B22"/>
        </row>
        <row r="23">
          <cell r="A23" t="str">
            <v>Product UDF</v>
          </cell>
          <cell r="B23"/>
        </row>
        <row r="24">
          <cell r="A24" t="str">
            <v>Profit Centre</v>
          </cell>
          <cell r="B24" t="str">
            <v>UK Distribution Direct</v>
          </cell>
        </row>
        <row r="25">
          <cell r="A25" t="str">
            <v>Project Definition</v>
          </cell>
          <cell r="B25"/>
        </row>
        <row r="26">
          <cell r="A26" t="str">
            <v>Region UDF</v>
          </cell>
          <cell r="B26"/>
        </row>
        <row r="27">
          <cell r="A27" t="str">
            <v>Stat. key figure</v>
          </cell>
          <cell r="B27"/>
        </row>
        <row r="28">
          <cell r="A28" t="str">
            <v>Statistical ID</v>
          </cell>
          <cell r="B28"/>
        </row>
        <row r="29">
          <cell r="A29" t="str">
            <v>Unit of Measure</v>
          </cell>
          <cell r="B29"/>
        </row>
        <row r="30">
          <cell r="A30" t="str">
            <v>Value type</v>
          </cell>
          <cell r="B30"/>
        </row>
        <row r="31">
          <cell r="A31" t="str">
            <v>Version</v>
          </cell>
          <cell r="B31"/>
        </row>
        <row r="32">
          <cell r="A32" t="str">
            <v>WBS Element</v>
          </cell>
          <cell r="B32"/>
        </row>
        <row r="35">
          <cell r="A35" t="str">
            <v>Activity Type</v>
          </cell>
          <cell r="B35"/>
        </row>
        <row r="36">
          <cell r="A36" t="str">
            <v>Activity UDF</v>
          </cell>
          <cell r="B36"/>
        </row>
        <row r="37">
          <cell r="A37" t="str">
            <v>Aux. Acct Asgmt</v>
          </cell>
          <cell r="B37"/>
        </row>
        <row r="38">
          <cell r="A38" t="str">
            <v>Aux.Acct Assgn Type</v>
          </cell>
          <cell r="B38"/>
        </row>
        <row r="39">
          <cell r="A39" t="str">
            <v>Chart of accounts</v>
          </cell>
          <cell r="B39"/>
        </row>
        <row r="40">
          <cell r="A40" t="str">
            <v>Company code</v>
          </cell>
          <cell r="B40" t="str">
            <v>1000 National Grid Gas plc</v>
          </cell>
        </row>
        <row r="41">
          <cell r="A41" t="str">
            <v>Contract UDF</v>
          </cell>
          <cell r="B41"/>
        </row>
        <row r="42">
          <cell r="A42" t="str">
            <v>Controlling area</v>
          </cell>
          <cell r="B42" t="str">
            <v>N999 National Grid Plc.</v>
          </cell>
        </row>
        <row r="43">
          <cell r="A43" t="str">
            <v>Cost Centre</v>
          </cell>
          <cell r="B43" t="str">
            <v>Network Strategy</v>
          </cell>
        </row>
        <row r="44">
          <cell r="A44" t="str">
            <v>Cost Element</v>
          </cell>
          <cell r="B44" t="str">
            <v>2 Net Opex</v>
          </cell>
        </row>
        <row r="45">
          <cell r="A45" t="str">
            <v>Currency Type</v>
          </cell>
          <cell r="B45"/>
        </row>
        <row r="46">
          <cell r="A46" t="str">
            <v>Currency</v>
          </cell>
          <cell r="B46"/>
        </row>
        <row r="47">
          <cell r="A47" t="str">
            <v>Customer UDF</v>
          </cell>
          <cell r="B47"/>
        </row>
        <row r="48">
          <cell r="A48" t="str">
            <v>Detail for value type</v>
          </cell>
          <cell r="B48"/>
        </row>
        <row r="49">
          <cell r="A49" t="str">
            <v>Expenditure Category</v>
          </cell>
          <cell r="B49" t="str">
            <v>OPX1, #</v>
          </cell>
        </row>
        <row r="50">
          <cell r="A50" t="str">
            <v>Fiscal year</v>
          </cell>
          <cell r="B50"/>
        </row>
        <row r="51">
          <cell r="A51" t="str">
            <v>IM Approval Year</v>
          </cell>
          <cell r="B51"/>
        </row>
        <row r="52">
          <cell r="A52" t="str">
            <v>IM Position</v>
          </cell>
          <cell r="B52" t="str">
            <v>Distribution Default Activities, REST_H, Operational excluding Recharges, Non Formula</v>
          </cell>
        </row>
        <row r="53">
          <cell r="A53" t="str">
            <v>IM Program</v>
          </cell>
          <cell r="B53"/>
        </row>
        <row r="54">
          <cell r="A54" t="str">
            <v>Internal Order</v>
          </cell>
          <cell r="B54"/>
        </row>
        <row r="55">
          <cell r="A55" t="str">
            <v>Key Figures</v>
          </cell>
          <cell r="B55" t="str">
            <v>,Year to Date - Actual Amount,Year to Date - Budget Variance to Actual Amount,Year to Date - Previous Year Variance to Actual Amount...</v>
          </cell>
        </row>
        <row r="56">
          <cell r="A56" t="str">
            <v>Posting period</v>
          </cell>
          <cell r="B56"/>
        </row>
        <row r="57">
          <cell r="A57" t="str">
            <v>Product UDF</v>
          </cell>
          <cell r="B57"/>
        </row>
        <row r="58">
          <cell r="A58" t="str">
            <v>Profit Centre</v>
          </cell>
          <cell r="B58" t="str">
            <v>UK Distribution Direct</v>
          </cell>
        </row>
        <row r="59">
          <cell r="A59" t="str">
            <v>Project Definition</v>
          </cell>
          <cell r="B59"/>
        </row>
        <row r="60">
          <cell r="A60" t="str">
            <v>Region UDF</v>
          </cell>
          <cell r="B60"/>
        </row>
        <row r="61">
          <cell r="A61" t="str">
            <v>Stat. key figure</v>
          </cell>
          <cell r="B61"/>
        </row>
        <row r="62">
          <cell r="A62" t="str">
            <v>Statistical ID</v>
          </cell>
          <cell r="B62"/>
        </row>
        <row r="63">
          <cell r="A63" t="str">
            <v>Unit of Measure</v>
          </cell>
          <cell r="B63"/>
        </row>
        <row r="64">
          <cell r="A64" t="str">
            <v>Value type</v>
          </cell>
          <cell r="B64"/>
        </row>
        <row r="65">
          <cell r="A65" t="str">
            <v>Version</v>
          </cell>
          <cell r="B65"/>
        </row>
        <row r="66">
          <cell r="A66" t="str">
            <v>WBS Element</v>
          </cell>
          <cell r="B66"/>
        </row>
        <row r="69">
          <cell r="A69" t="str">
            <v>Activity Type</v>
          </cell>
          <cell r="B69"/>
        </row>
        <row r="70">
          <cell r="A70" t="str">
            <v>Activity UDF</v>
          </cell>
          <cell r="B70"/>
        </row>
        <row r="71">
          <cell r="A71" t="str">
            <v>Aux. Acct Asgmt</v>
          </cell>
          <cell r="B71"/>
        </row>
        <row r="72">
          <cell r="A72" t="str">
            <v>Aux.Acct Assgn Type</v>
          </cell>
          <cell r="B72"/>
        </row>
        <row r="73">
          <cell r="A73" t="str">
            <v>Chart of accounts</v>
          </cell>
          <cell r="B73"/>
        </row>
        <row r="74">
          <cell r="A74" t="str">
            <v>Company code</v>
          </cell>
          <cell r="B74" t="str">
            <v>1000 National Grid Gas plc</v>
          </cell>
        </row>
        <row r="75">
          <cell r="A75" t="str">
            <v>Contract UDF</v>
          </cell>
          <cell r="B75"/>
        </row>
        <row r="76">
          <cell r="A76" t="str">
            <v>Controlling area</v>
          </cell>
          <cell r="B76" t="str">
            <v>N999 National Grid Plc.</v>
          </cell>
        </row>
        <row r="77">
          <cell r="A77" t="str">
            <v>Cost Centre</v>
          </cell>
          <cell r="B77" t="str">
            <v>Construction</v>
          </cell>
        </row>
        <row r="78">
          <cell r="A78" t="str">
            <v>Cost Element</v>
          </cell>
          <cell r="B78" t="str">
            <v>2 Net Opex</v>
          </cell>
        </row>
        <row r="79">
          <cell r="A79" t="str">
            <v>Currency Type</v>
          </cell>
          <cell r="B79"/>
        </row>
        <row r="80">
          <cell r="A80" t="str">
            <v>Currency</v>
          </cell>
          <cell r="B80"/>
        </row>
        <row r="81">
          <cell r="A81" t="str">
            <v>Customer UDF</v>
          </cell>
          <cell r="B81"/>
        </row>
        <row r="82">
          <cell r="A82" t="str">
            <v>Detail for value type</v>
          </cell>
          <cell r="B82"/>
        </row>
        <row r="83">
          <cell r="A83" t="str">
            <v>Expenditure Category</v>
          </cell>
          <cell r="B83" t="str">
            <v>OPX1, #</v>
          </cell>
        </row>
        <row r="84">
          <cell r="A84" t="str">
            <v>Fiscal year</v>
          </cell>
          <cell r="B84"/>
        </row>
        <row r="85">
          <cell r="A85" t="str">
            <v>IM Approval Year</v>
          </cell>
          <cell r="B85"/>
        </row>
        <row r="86">
          <cell r="A86" t="str">
            <v>IM Position</v>
          </cell>
          <cell r="B86" t="str">
            <v>REST_H, Distribution Default Activities, Operational excluding Recharges, Non Formula</v>
          </cell>
        </row>
        <row r="87">
          <cell r="A87" t="str">
            <v>IM Program</v>
          </cell>
          <cell r="B87"/>
        </row>
        <row r="88">
          <cell r="A88" t="str">
            <v>Internal Order</v>
          </cell>
          <cell r="B88"/>
        </row>
        <row r="89">
          <cell r="A89" t="str">
            <v>Key Figures</v>
          </cell>
          <cell r="B89" t="str">
            <v>,In Month - Budget Variance to Actual Amount,Year to Date - Actual Amount,Year to Date - Budget Variance to Actual Amount...</v>
          </cell>
        </row>
        <row r="90">
          <cell r="A90" t="str">
            <v>Posting period</v>
          </cell>
          <cell r="B90"/>
        </row>
        <row r="91">
          <cell r="A91" t="str">
            <v>Product UDF</v>
          </cell>
          <cell r="B91"/>
        </row>
        <row r="92">
          <cell r="A92" t="str">
            <v>Profit Centre</v>
          </cell>
          <cell r="B92" t="str">
            <v>UK Distribution Direct</v>
          </cell>
        </row>
        <row r="93">
          <cell r="A93" t="str">
            <v>Project Definition</v>
          </cell>
          <cell r="B93"/>
        </row>
        <row r="94">
          <cell r="A94" t="str">
            <v>Region UDF</v>
          </cell>
          <cell r="B94"/>
        </row>
        <row r="95">
          <cell r="A95" t="str">
            <v>Stat. key figure</v>
          </cell>
          <cell r="B95"/>
        </row>
        <row r="96">
          <cell r="A96" t="str">
            <v>Statistical ID</v>
          </cell>
          <cell r="B96"/>
        </row>
        <row r="97">
          <cell r="A97" t="str">
            <v>Unit of Measure</v>
          </cell>
          <cell r="B97"/>
        </row>
        <row r="98">
          <cell r="A98" t="str">
            <v>Value type</v>
          </cell>
          <cell r="B98"/>
        </row>
        <row r="99">
          <cell r="A99" t="str">
            <v>Version</v>
          </cell>
          <cell r="B99"/>
        </row>
        <row r="100">
          <cell r="A100" t="str">
            <v>WBS Element</v>
          </cell>
          <cell r="B100"/>
        </row>
        <row r="103">
          <cell r="A103" t="str">
            <v>Activity Type</v>
          </cell>
          <cell r="B103"/>
        </row>
        <row r="104">
          <cell r="A104" t="str">
            <v>Activity UDF</v>
          </cell>
          <cell r="B104"/>
        </row>
        <row r="105">
          <cell r="A105" t="str">
            <v>Aux. Acct Asgmt</v>
          </cell>
          <cell r="B105"/>
        </row>
        <row r="106">
          <cell r="A106" t="str">
            <v>Aux.Acct Assgn Type</v>
          </cell>
          <cell r="B106"/>
        </row>
        <row r="107">
          <cell r="A107" t="str">
            <v>Chart of accounts</v>
          </cell>
          <cell r="B107"/>
        </row>
        <row r="108">
          <cell r="A108" t="str">
            <v>Company code</v>
          </cell>
          <cell r="B108" t="str">
            <v>1000 National Grid Gas plc</v>
          </cell>
        </row>
        <row r="109">
          <cell r="A109" t="str">
            <v>Contract UDF</v>
          </cell>
          <cell r="B109"/>
        </row>
        <row r="110">
          <cell r="A110" t="str">
            <v>Controlling area</v>
          </cell>
          <cell r="B110" t="str">
            <v>N999 National Grid Plc.</v>
          </cell>
        </row>
        <row r="111">
          <cell r="A111" t="str">
            <v>Cost Centre</v>
          </cell>
          <cell r="B111" t="str">
            <v>Operations</v>
          </cell>
        </row>
        <row r="112">
          <cell r="A112" t="str">
            <v>Cost Element</v>
          </cell>
          <cell r="B112" t="str">
            <v>2 Net Opex</v>
          </cell>
        </row>
        <row r="113">
          <cell r="A113" t="str">
            <v>Currency Type</v>
          </cell>
          <cell r="B113"/>
        </row>
        <row r="114">
          <cell r="A114" t="str">
            <v>Currency</v>
          </cell>
          <cell r="B114"/>
        </row>
        <row r="115">
          <cell r="A115" t="str">
            <v>Customer UDF</v>
          </cell>
          <cell r="B115"/>
        </row>
        <row r="116">
          <cell r="A116" t="str">
            <v>Detail for value type</v>
          </cell>
          <cell r="B116"/>
        </row>
        <row r="117">
          <cell r="A117" t="str">
            <v>Expenditure Category</v>
          </cell>
          <cell r="B117" t="str">
            <v>#, OPX1</v>
          </cell>
        </row>
        <row r="118">
          <cell r="A118" t="str">
            <v>Fiscal year</v>
          </cell>
          <cell r="B118"/>
        </row>
        <row r="119">
          <cell r="A119" t="str">
            <v>IM Approval Year</v>
          </cell>
          <cell r="B119"/>
        </row>
        <row r="120">
          <cell r="A120" t="str">
            <v>IM Position</v>
          </cell>
          <cell r="B120" t="str">
            <v>Distribution Default Activities, REST_H, Non Formula, Operational excluding Recharges</v>
          </cell>
        </row>
        <row r="121">
          <cell r="A121" t="str">
            <v>IM Program</v>
          </cell>
          <cell r="B121"/>
        </row>
        <row r="122">
          <cell r="A122" t="str">
            <v>Internal Order</v>
          </cell>
          <cell r="B122"/>
        </row>
        <row r="123">
          <cell r="A123" t="str">
            <v>Key Figures</v>
          </cell>
          <cell r="B123" t="str">
            <v>,In Month - Budget Variance to Actual Amount,Year to Date - Actual Amount,Year to Date - Previous Year Amount...</v>
          </cell>
        </row>
        <row r="124">
          <cell r="A124" t="str">
            <v>Posting period</v>
          </cell>
          <cell r="B124"/>
        </row>
        <row r="125">
          <cell r="A125" t="str">
            <v>Product UDF</v>
          </cell>
          <cell r="B125"/>
        </row>
        <row r="126">
          <cell r="A126" t="str">
            <v>Profit Centre</v>
          </cell>
          <cell r="B126" t="str">
            <v>UK Distribution Direct</v>
          </cell>
        </row>
        <row r="127">
          <cell r="A127" t="str">
            <v>Project Definition</v>
          </cell>
          <cell r="B127"/>
        </row>
        <row r="128">
          <cell r="A128" t="str">
            <v>Region UDF</v>
          </cell>
          <cell r="B128"/>
        </row>
        <row r="129">
          <cell r="A129" t="str">
            <v>Stat. key figure</v>
          </cell>
          <cell r="B129"/>
        </row>
        <row r="130">
          <cell r="A130" t="str">
            <v>Statistical ID</v>
          </cell>
          <cell r="B130"/>
        </row>
        <row r="131">
          <cell r="A131" t="str">
            <v>Unit of Measure</v>
          </cell>
          <cell r="B131"/>
        </row>
        <row r="132">
          <cell r="A132" t="str">
            <v>Value type</v>
          </cell>
          <cell r="B132"/>
        </row>
        <row r="133">
          <cell r="A133" t="str">
            <v>Version</v>
          </cell>
          <cell r="B133"/>
        </row>
        <row r="134">
          <cell r="A134" t="str">
            <v>WBS Element</v>
          </cell>
          <cell r="B134"/>
        </row>
        <row r="137">
          <cell r="A137" t="str">
            <v>Activity Type</v>
          </cell>
          <cell r="B137"/>
        </row>
        <row r="138">
          <cell r="A138" t="str">
            <v>Activity UDF</v>
          </cell>
          <cell r="B138"/>
        </row>
        <row r="139">
          <cell r="A139" t="str">
            <v>Aux. Acct Asgmt</v>
          </cell>
          <cell r="B139"/>
        </row>
        <row r="140">
          <cell r="A140" t="str">
            <v>Aux.Acct Assgn Type</v>
          </cell>
          <cell r="B140"/>
        </row>
        <row r="141">
          <cell r="A141" t="str">
            <v>Chart of accounts</v>
          </cell>
          <cell r="B141"/>
        </row>
        <row r="142">
          <cell r="A142" t="str">
            <v>Company code</v>
          </cell>
          <cell r="B142" t="str">
            <v>1000 National Grid Gas plc</v>
          </cell>
        </row>
        <row r="143">
          <cell r="A143" t="str">
            <v>Contract UDF</v>
          </cell>
          <cell r="B143"/>
        </row>
        <row r="144">
          <cell r="A144" t="str">
            <v>Controlling area</v>
          </cell>
          <cell r="B144" t="str">
            <v>N999 National Grid Plc.</v>
          </cell>
        </row>
        <row r="145">
          <cell r="A145" t="str">
            <v>Cost Centre</v>
          </cell>
          <cell r="B145" t="str">
            <v>Distribution Customer Support</v>
          </cell>
        </row>
        <row r="146">
          <cell r="A146" t="str">
            <v>Cost Element</v>
          </cell>
          <cell r="B146" t="str">
            <v>2 Net Opex</v>
          </cell>
        </row>
        <row r="147">
          <cell r="A147" t="str">
            <v>Currency Type</v>
          </cell>
          <cell r="B147"/>
        </row>
        <row r="148">
          <cell r="A148" t="str">
            <v>Currency</v>
          </cell>
          <cell r="B148"/>
        </row>
        <row r="149">
          <cell r="A149" t="str">
            <v>Customer UDF</v>
          </cell>
          <cell r="B149"/>
        </row>
        <row r="150">
          <cell r="A150" t="str">
            <v>Detail for value type</v>
          </cell>
          <cell r="B150"/>
        </row>
        <row r="151">
          <cell r="A151" t="str">
            <v>Expenditure Category</v>
          </cell>
          <cell r="B151" t="str">
            <v>OPX1, #</v>
          </cell>
        </row>
        <row r="152">
          <cell r="A152" t="str">
            <v>Fiscal year</v>
          </cell>
          <cell r="B152"/>
        </row>
        <row r="153">
          <cell r="A153" t="str">
            <v>IM Approval Year</v>
          </cell>
          <cell r="B153"/>
        </row>
        <row r="154">
          <cell r="A154" t="str">
            <v>IM Position</v>
          </cell>
          <cell r="B154" t="str">
            <v>REST_H, Distribution Default Activities, Operational excluding Recharges, Non Formula</v>
          </cell>
        </row>
        <row r="155">
          <cell r="A155" t="str">
            <v>IM Program</v>
          </cell>
          <cell r="B155"/>
        </row>
        <row r="156">
          <cell r="A156" t="str">
            <v>Internal Order</v>
          </cell>
          <cell r="B156"/>
        </row>
        <row r="157">
          <cell r="A157" t="str">
            <v>Key Figures</v>
          </cell>
          <cell r="B157" t="str">
            <v>,In Month - Budget Variance to Actual Amount,Year to Date - Actual Amount,Year to Date - Budget Variance to Actual Amount...</v>
          </cell>
        </row>
        <row r="158">
          <cell r="A158" t="str">
            <v>Posting period</v>
          </cell>
          <cell r="B158"/>
        </row>
        <row r="159">
          <cell r="A159" t="str">
            <v>Product UDF</v>
          </cell>
          <cell r="B159"/>
        </row>
        <row r="160">
          <cell r="A160" t="str">
            <v>Profit Centre</v>
          </cell>
          <cell r="B160" t="str">
            <v>UK Distribution Direct</v>
          </cell>
        </row>
        <row r="161">
          <cell r="A161" t="str">
            <v>Project Definition</v>
          </cell>
          <cell r="B161"/>
        </row>
        <row r="162">
          <cell r="A162" t="str">
            <v>Region UDF</v>
          </cell>
          <cell r="B162"/>
        </row>
        <row r="163">
          <cell r="A163" t="str">
            <v>Stat. key figure</v>
          </cell>
          <cell r="B163"/>
        </row>
        <row r="164">
          <cell r="A164" t="str">
            <v>Statistical ID</v>
          </cell>
          <cell r="B164"/>
        </row>
        <row r="165">
          <cell r="A165" t="str">
            <v>Unit of Measure</v>
          </cell>
          <cell r="B165"/>
        </row>
        <row r="166">
          <cell r="A166" t="str">
            <v>Value type</v>
          </cell>
          <cell r="B166"/>
        </row>
        <row r="167">
          <cell r="A167" t="str">
            <v>Version</v>
          </cell>
          <cell r="B167"/>
        </row>
        <row r="168">
          <cell r="A168" t="str">
            <v>WBS Element</v>
          </cell>
          <cell r="B168"/>
        </row>
        <row r="171">
          <cell r="A171" t="str">
            <v>Activity Type</v>
          </cell>
          <cell r="B171"/>
        </row>
        <row r="172">
          <cell r="A172" t="str">
            <v>Activity UDF</v>
          </cell>
          <cell r="B172"/>
        </row>
        <row r="173">
          <cell r="A173" t="str">
            <v>Aux. Acct Asgmt</v>
          </cell>
          <cell r="B173"/>
        </row>
        <row r="174">
          <cell r="A174" t="str">
            <v>Aux.Acct Assgn Type</v>
          </cell>
          <cell r="B174"/>
        </row>
        <row r="175">
          <cell r="A175" t="str">
            <v>Chart of accounts</v>
          </cell>
          <cell r="B175"/>
        </row>
        <row r="176">
          <cell r="A176" t="str">
            <v>Company code</v>
          </cell>
          <cell r="B176" t="str">
            <v>1000 National Grid Gas plc</v>
          </cell>
        </row>
        <row r="177">
          <cell r="A177" t="str">
            <v>Contract UDF</v>
          </cell>
          <cell r="B177"/>
        </row>
        <row r="178">
          <cell r="A178" t="str">
            <v>Controlling area</v>
          </cell>
          <cell r="B178" t="str">
            <v>N999 National Grid Plc.</v>
          </cell>
        </row>
        <row r="179">
          <cell r="A179" t="str">
            <v>Cost Centre</v>
          </cell>
          <cell r="B179" t="str">
            <v>Distribution Transformation</v>
          </cell>
        </row>
        <row r="180">
          <cell r="A180" t="str">
            <v>Cost Element</v>
          </cell>
          <cell r="B180" t="str">
            <v>2 Net Opex</v>
          </cell>
        </row>
        <row r="181">
          <cell r="A181" t="str">
            <v>Currency Type</v>
          </cell>
          <cell r="B181"/>
        </row>
        <row r="182">
          <cell r="A182" t="str">
            <v>Currency</v>
          </cell>
          <cell r="B182"/>
        </row>
        <row r="183">
          <cell r="A183" t="str">
            <v>Customer UDF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OPX1, #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 t="str">
            <v>REST_H, Distribution Default Activities, Non Formula, Operational excluding Recharges</v>
          </cell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Budget Variance to Actual Amount,Year to Date - Actual Amount,Year to Date - Budget Variance to Actual Amount...</v>
          </cell>
        </row>
        <row r="192">
          <cell r="A192" t="str">
            <v>Posting period</v>
          </cell>
          <cell r="B192"/>
        </row>
        <row r="193">
          <cell r="A193" t="str">
            <v>Product UDF</v>
          </cell>
          <cell r="B193"/>
        </row>
        <row r="194">
          <cell r="A194" t="str">
            <v>Profit Centre</v>
          </cell>
          <cell r="B194" t="str">
            <v>UK Distribution Direct</v>
          </cell>
        </row>
        <row r="195">
          <cell r="A195" t="str">
            <v>Project Definition</v>
          </cell>
          <cell r="B195"/>
        </row>
        <row r="196">
          <cell r="A196" t="str">
            <v>Region UDF</v>
          </cell>
          <cell r="B196"/>
        </row>
        <row r="197">
          <cell r="A197" t="str">
            <v>Stat. key figure</v>
          </cell>
          <cell r="B197"/>
        </row>
        <row r="198">
          <cell r="A198" t="str">
            <v>Statistical ID</v>
          </cell>
          <cell r="B198"/>
        </row>
        <row r="199">
          <cell r="A199" t="str">
            <v>Unit of Measure</v>
          </cell>
          <cell r="B199"/>
        </row>
        <row r="200">
          <cell r="A200" t="str">
            <v>Value type</v>
          </cell>
          <cell r="B200"/>
        </row>
        <row r="201">
          <cell r="A201" t="str">
            <v>Version</v>
          </cell>
          <cell r="B201"/>
        </row>
        <row r="202">
          <cell r="A202" t="str">
            <v>WBS Element</v>
          </cell>
          <cell r="B202"/>
        </row>
        <row r="205">
          <cell r="A205" t="str">
            <v>Activity Type</v>
          </cell>
          <cell r="B205"/>
        </row>
        <row r="206">
          <cell r="A206" t="str">
            <v>Activity UDF</v>
          </cell>
          <cell r="B206"/>
        </row>
        <row r="207">
          <cell r="A207" t="str">
            <v>Aux. Acct Asgmt</v>
          </cell>
          <cell r="B207"/>
        </row>
        <row r="208">
          <cell r="A208" t="str">
            <v>Aux.Acct Assgn Type</v>
          </cell>
          <cell r="B208"/>
        </row>
        <row r="209">
          <cell r="A209" t="str">
            <v>Chart of accounts</v>
          </cell>
          <cell r="B209"/>
        </row>
        <row r="210">
          <cell r="A210" t="str">
            <v>Company code</v>
          </cell>
          <cell r="B210" t="str">
            <v>1000 National Grid Gas plc</v>
          </cell>
        </row>
        <row r="211">
          <cell r="A211" t="str">
            <v>Contract UDF</v>
          </cell>
          <cell r="B211"/>
        </row>
        <row r="212">
          <cell r="A212" t="str">
            <v>Controlling area</v>
          </cell>
          <cell r="B212" t="str">
            <v>N999 National Grid Plc.</v>
          </cell>
        </row>
        <row r="213">
          <cell r="A213" t="str">
            <v>Cost Centre</v>
          </cell>
          <cell r="B213" t="str">
            <v>Accounting Control</v>
          </cell>
        </row>
        <row r="214">
          <cell r="A214" t="str">
            <v>Cost Element</v>
          </cell>
          <cell r="B214" t="str">
            <v>2 Net Opex</v>
          </cell>
        </row>
        <row r="215">
          <cell r="A215" t="str">
            <v>Currency Type</v>
          </cell>
          <cell r="B215"/>
        </row>
        <row r="216">
          <cell r="A216" t="str">
            <v>Currency</v>
          </cell>
          <cell r="B216"/>
        </row>
        <row r="217">
          <cell r="A217" t="str">
            <v>Customer UDF</v>
          </cell>
          <cell r="B217"/>
        </row>
        <row r="218">
          <cell r="A218" t="str">
            <v>Detail for value type</v>
          </cell>
          <cell r="B218"/>
        </row>
        <row r="219">
          <cell r="A219" t="str">
            <v>Expenditure Category</v>
          </cell>
          <cell r="B219" t="str">
            <v>#, OPX1</v>
          </cell>
        </row>
        <row r="220">
          <cell r="A220" t="str">
            <v>Fiscal year</v>
          </cell>
          <cell r="B220"/>
        </row>
        <row r="221">
          <cell r="A221" t="str">
            <v>IM Approval Year</v>
          </cell>
          <cell r="B221"/>
        </row>
        <row r="222">
          <cell r="A222" t="str">
            <v>IM Position</v>
          </cell>
          <cell r="B222" t="str">
            <v>Distribution Default Activities, REST_H, Operational excluding Recharges, Non Formula</v>
          </cell>
        </row>
        <row r="223">
          <cell r="A223" t="str">
            <v>IM Program</v>
          </cell>
          <cell r="B223"/>
        </row>
        <row r="224">
          <cell r="A224" t="str">
            <v>Internal Order</v>
          </cell>
          <cell r="B224"/>
        </row>
        <row r="225">
          <cell r="A225" t="str">
            <v>Key Figures</v>
          </cell>
          <cell r="B225" t="str">
            <v>,In Month - Budget Variance to Actual Amount,Year to Date - Actual Amount,Year to Date - Budget Variance to Actual Amount...</v>
          </cell>
        </row>
        <row r="226">
          <cell r="A226" t="str">
            <v>Posting period</v>
          </cell>
          <cell r="B226"/>
        </row>
        <row r="227">
          <cell r="A227" t="str">
            <v>Product UDF</v>
          </cell>
          <cell r="B227"/>
        </row>
        <row r="228">
          <cell r="A228" t="str">
            <v>Profit Centre</v>
          </cell>
          <cell r="B228" t="str">
            <v>UK Distribution Direct</v>
          </cell>
        </row>
        <row r="229">
          <cell r="A229" t="str">
            <v>Project Definition</v>
          </cell>
          <cell r="B229"/>
        </row>
        <row r="230">
          <cell r="A230" t="str">
            <v>Region UDF</v>
          </cell>
          <cell r="B230"/>
        </row>
        <row r="231">
          <cell r="A231" t="str">
            <v>Stat. key figure</v>
          </cell>
          <cell r="B231"/>
        </row>
        <row r="232">
          <cell r="A232" t="str">
            <v>Statistical ID</v>
          </cell>
          <cell r="B232"/>
        </row>
        <row r="233">
          <cell r="A233" t="str">
            <v>Unit of Measure</v>
          </cell>
          <cell r="B233"/>
        </row>
        <row r="234">
          <cell r="A234" t="str">
            <v>Value type</v>
          </cell>
          <cell r="B234"/>
        </row>
        <row r="235">
          <cell r="A235" t="str">
            <v>Version</v>
          </cell>
          <cell r="B235"/>
        </row>
        <row r="236">
          <cell r="A236" t="str">
            <v>WBS Element</v>
          </cell>
          <cell r="B236"/>
        </row>
        <row r="239">
          <cell r="A239" t="str">
            <v>Activity Type</v>
          </cell>
          <cell r="B239"/>
        </row>
        <row r="240">
          <cell r="A240" t="str">
            <v>Activity UDF</v>
          </cell>
          <cell r="B240"/>
        </row>
        <row r="241">
          <cell r="A241" t="str">
            <v>Aux. Acct Asgmt</v>
          </cell>
          <cell r="B241"/>
        </row>
        <row r="242">
          <cell r="A242" t="str">
            <v>Aux.Acct Assgn Type</v>
          </cell>
          <cell r="B242"/>
        </row>
        <row r="243">
          <cell r="A243" t="str">
            <v>Chart of accounts</v>
          </cell>
          <cell r="B243"/>
        </row>
        <row r="244">
          <cell r="A244" t="str">
            <v>Company code</v>
          </cell>
          <cell r="B244" t="str">
            <v>1000 National Grid Gas plc</v>
          </cell>
        </row>
        <row r="245">
          <cell r="A245" t="str">
            <v>Contract UDF</v>
          </cell>
          <cell r="B245"/>
        </row>
        <row r="246">
          <cell r="A246" t="str">
            <v>Controlling area</v>
          </cell>
          <cell r="B246" t="str">
            <v>N999 National Grid Plc.</v>
          </cell>
        </row>
        <row r="247">
          <cell r="A247" t="str">
            <v>Cost Centre</v>
          </cell>
          <cell r="B247"/>
        </row>
        <row r="248">
          <cell r="A248" t="str">
            <v>Cost Element</v>
          </cell>
          <cell r="B248" t="str">
            <v>2 Net Opex</v>
          </cell>
        </row>
        <row r="249">
          <cell r="A249" t="str">
            <v>Currency Type</v>
          </cell>
          <cell r="B249"/>
        </row>
        <row r="250">
          <cell r="A250" t="str">
            <v>Currency</v>
          </cell>
          <cell r="B250"/>
        </row>
        <row r="251">
          <cell r="A251" t="str">
            <v>Customer UDF</v>
          </cell>
          <cell r="B251"/>
        </row>
        <row r="252">
          <cell r="A252" t="str">
            <v>Detail for value type</v>
          </cell>
          <cell r="B252"/>
        </row>
        <row r="253">
          <cell r="A253" t="str">
            <v>Expenditure Category</v>
          </cell>
          <cell r="B253"/>
        </row>
        <row r="254">
          <cell r="A254" t="str">
            <v>Fiscal year</v>
          </cell>
          <cell r="B254"/>
        </row>
        <row r="255">
          <cell r="A255" t="str">
            <v>IM Approval Year</v>
          </cell>
          <cell r="B255"/>
        </row>
        <row r="256">
          <cell r="A256" t="str">
            <v>IM Position</v>
          </cell>
          <cell r="B256" t="str">
            <v>Non Formula</v>
          </cell>
        </row>
        <row r="257">
          <cell r="A257" t="str">
            <v>IM Program</v>
          </cell>
          <cell r="B257"/>
        </row>
        <row r="258">
          <cell r="A258" t="str">
            <v>Internal Order</v>
          </cell>
          <cell r="B258"/>
        </row>
        <row r="259">
          <cell r="A259" t="str">
            <v>Key Figures</v>
          </cell>
          <cell r="B259" t="str">
            <v>,In Month - Budget Variance to Actual Amount,Year to Date - Actual Amount,Year to Date - Budget Variance to Actual Amount...</v>
          </cell>
        </row>
        <row r="260">
          <cell r="A260" t="str">
            <v>Posting period</v>
          </cell>
          <cell r="B260"/>
        </row>
        <row r="261">
          <cell r="A261" t="str">
            <v>Product UDF</v>
          </cell>
          <cell r="B261"/>
        </row>
        <row r="262">
          <cell r="A262" t="str">
            <v>Profit Centre</v>
          </cell>
          <cell r="B262" t="str">
            <v>UK Distribution Direct</v>
          </cell>
        </row>
        <row r="263">
          <cell r="A263" t="str">
            <v>Project Definition</v>
          </cell>
          <cell r="B263"/>
        </row>
        <row r="264">
          <cell r="A264" t="str">
            <v>Region UDF</v>
          </cell>
          <cell r="B264"/>
        </row>
        <row r="265">
          <cell r="A265" t="str">
            <v>Stat. key figure</v>
          </cell>
          <cell r="B265"/>
        </row>
        <row r="266">
          <cell r="A266" t="str">
            <v>Statistical ID</v>
          </cell>
          <cell r="B266"/>
        </row>
        <row r="267">
          <cell r="A267" t="str">
            <v>Unit of Measure</v>
          </cell>
          <cell r="B267"/>
        </row>
        <row r="268">
          <cell r="A268" t="str">
            <v>Value type</v>
          </cell>
          <cell r="B268"/>
        </row>
        <row r="269">
          <cell r="A269" t="str">
            <v>Version</v>
          </cell>
          <cell r="B269"/>
        </row>
        <row r="270">
          <cell r="A270" t="str">
            <v>WBS Element</v>
          </cell>
          <cell r="B270"/>
        </row>
        <row r="273">
          <cell r="A273" t="str">
            <v>Activity Type</v>
          </cell>
          <cell r="B273"/>
        </row>
        <row r="274">
          <cell r="A274" t="str">
            <v>Activity UDF</v>
          </cell>
          <cell r="B274" t="str">
            <v>OPCA Transfer to Capex, OPRE Transfer to Repex</v>
          </cell>
        </row>
        <row r="275">
          <cell r="A275" t="str">
            <v>Aux. Acct Asgmt</v>
          </cell>
          <cell r="B275"/>
        </row>
        <row r="276">
          <cell r="A276" t="str">
            <v>Aux.Acct Assgn Type</v>
          </cell>
          <cell r="B276"/>
        </row>
        <row r="277">
          <cell r="A277" t="str">
            <v>Chart of accounts</v>
          </cell>
          <cell r="B277"/>
        </row>
        <row r="278">
          <cell r="A278" t="str">
            <v>Company code</v>
          </cell>
          <cell r="B278" t="str">
            <v>1000 National Grid Gas plc</v>
          </cell>
        </row>
        <row r="279">
          <cell r="A279" t="str">
            <v>Contract UDF</v>
          </cell>
          <cell r="B279"/>
        </row>
        <row r="280">
          <cell r="A280" t="str">
            <v>Controlling area</v>
          </cell>
          <cell r="B280" t="str">
            <v>N999 National Grid Plc.</v>
          </cell>
        </row>
        <row r="281">
          <cell r="A281" t="str">
            <v>Cost Centre</v>
          </cell>
          <cell r="B281"/>
        </row>
        <row r="282">
          <cell r="A282" t="str">
            <v>Cost Element</v>
          </cell>
          <cell r="B282" t="str">
            <v>2 Net Opex</v>
          </cell>
        </row>
        <row r="283">
          <cell r="A283" t="str">
            <v>Currency Type</v>
          </cell>
          <cell r="B283"/>
        </row>
        <row r="284">
          <cell r="A284" t="str">
            <v>Currency</v>
          </cell>
          <cell r="B284"/>
        </row>
        <row r="285">
          <cell r="A285" t="str">
            <v>Customer UDF</v>
          </cell>
          <cell r="B285"/>
        </row>
        <row r="286">
          <cell r="A286" t="str">
            <v>Detail for value type</v>
          </cell>
          <cell r="B286"/>
        </row>
        <row r="287">
          <cell r="A287" t="str">
            <v>Expenditure Category</v>
          </cell>
          <cell r="B287"/>
        </row>
        <row r="288">
          <cell r="A288" t="str">
            <v>Fiscal year</v>
          </cell>
          <cell r="B288"/>
        </row>
        <row r="289">
          <cell r="A289" t="str">
            <v>IM Approval Year</v>
          </cell>
          <cell r="B289"/>
        </row>
        <row r="290">
          <cell r="A290" t="str">
            <v>IM Position</v>
          </cell>
          <cell r="B290"/>
        </row>
        <row r="291">
          <cell r="A291" t="str">
            <v>IM Program</v>
          </cell>
          <cell r="B291"/>
        </row>
        <row r="292">
          <cell r="A292" t="str">
            <v>Internal Order</v>
          </cell>
          <cell r="B292"/>
        </row>
        <row r="293">
          <cell r="A293" t="str">
            <v>Key Figures</v>
          </cell>
          <cell r="B293" t="str">
            <v>,In Month - Budget Variance to Actual Amount,Year to Date - Actual Amount,Year to Date - Budget Variance to Actual Amount...</v>
          </cell>
        </row>
        <row r="294">
          <cell r="A294" t="str">
            <v>Posting period</v>
          </cell>
          <cell r="B294"/>
        </row>
        <row r="295">
          <cell r="A295" t="str">
            <v>Product UDF</v>
          </cell>
          <cell r="B295"/>
        </row>
        <row r="296">
          <cell r="A296" t="str">
            <v>Profit Centre</v>
          </cell>
          <cell r="B296" t="str">
            <v>UK Distribution Direct</v>
          </cell>
        </row>
        <row r="297">
          <cell r="A297" t="str">
            <v>Project Definition</v>
          </cell>
          <cell r="B297"/>
        </row>
        <row r="298">
          <cell r="A298" t="str">
            <v>Region UDF</v>
          </cell>
          <cell r="B298"/>
        </row>
        <row r="299">
          <cell r="A299" t="str">
            <v>Stat. key figure</v>
          </cell>
          <cell r="B299"/>
        </row>
        <row r="300">
          <cell r="A300" t="str">
            <v>Statistical ID</v>
          </cell>
          <cell r="B300"/>
        </row>
        <row r="301">
          <cell r="A301" t="str">
            <v>Unit of Measure</v>
          </cell>
          <cell r="B301"/>
        </row>
        <row r="302">
          <cell r="A302" t="str">
            <v>Value type</v>
          </cell>
          <cell r="B302"/>
        </row>
        <row r="303">
          <cell r="A303" t="str">
            <v>Version</v>
          </cell>
          <cell r="B303"/>
        </row>
        <row r="304">
          <cell r="A304" t="str">
            <v>WBS Element</v>
          </cell>
          <cell r="B304"/>
        </row>
        <row r="307">
          <cell r="A307" t="str">
            <v>Activity Type</v>
          </cell>
          <cell r="B307"/>
        </row>
        <row r="308">
          <cell r="A308" t="str">
            <v>Activity UDF</v>
          </cell>
          <cell r="B308"/>
        </row>
        <row r="309">
          <cell r="A309" t="str">
            <v>Aux. Acct Asgmt</v>
          </cell>
          <cell r="B309"/>
        </row>
        <row r="310">
          <cell r="A310" t="str">
            <v>Aux.Acct Assgn Type</v>
          </cell>
          <cell r="B310"/>
        </row>
        <row r="311">
          <cell r="A311" t="str">
            <v>Chart of accounts</v>
          </cell>
          <cell r="B311"/>
        </row>
        <row r="312">
          <cell r="A312" t="str">
            <v>Company code</v>
          </cell>
          <cell r="B312" t="str">
            <v>1000 National Grid Gas plc</v>
          </cell>
        </row>
        <row r="313">
          <cell r="A313" t="str">
            <v>Contract UDF</v>
          </cell>
          <cell r="B313"/>
        </row>
        <row r="314">
          <cell r="A314" t="str">
            <v>Controlling area</v>
          </cell>
          <cell r="B314" t="str">
            <v>N999 National Grid Plc.</v>
          </cell>
        </row>
        <row r="315">
          <cell r="A315" t="str">
            <v>Cost Centre</v>
          </cell>
          <cell r="B315"/>
        </row>
        <row r="316">
          <cell r="A316" t="str">
            <v>Cost Element</v>
          </cell>
          <cell r="B316" t="str">
            <v>2 Net Opex</v>
          </cell>
        </row>
        <row r="317">
          <cell r="A317" t="str">
            <v>Currency Type</v>
          </cell>
          <cell r="B317"/>
        </row>
        <row r="318">
          <cell r="A318" t="str">
            <v>Currency</v>
          </cell>
          <cell r="B318"/>
        </row>
        <row r="319">
          <cell r="A319" t="str">
            <v>Customer UDF</v>
          </cell>
          <cell r="B319"/>
        </row>
        <row r="320">
          <cell r="A320" t="str">
            <v>Detail for value type</v>
          </cell>
          <cell r="B320"/>
        </row>
        <row r="321">
          <cell r="A321" t="str">
            <v>Expenditure Category</v>
          </cell>
          <cell r="B321" t="str">
            <v>OPX1, #</v>
          </cell>
        </row>
        <row r="322">
          <cell r="A322" t="str">
            <v>Fiscal year</v>
          </cell>
          <cell r="B322"/>
        </row>
        <row r="323">
          <cell r="A323" t="str">
            <v>IM Approval Year</v>
          </cell>
          <cell r="B323"/>
        </row>
        <row r="324">
          <cell r="A324" t="str">
            <v>IM Position</v>
          </cell>
          <cell r="B324" t="str">
            <v>Distribution Default Activities, Operational Activities, REST_H</v>
          </cell>
        </row>
        <row r="325">
          <cell r="A325" t="str">
            <v>IM Program</v>
          </cell>
          <cell r="B325"/>
        </row>
        <row r="326">
          <cell r="A326" t="str">
            <v>Internal Order</v>
          </cell>
          <cell r="B326"/>
        </row>
        <row r="327">
          <cell r="A327" t="str">
            <v>Key Figures</v>
          </cell>
          <cell r="B327" t="str">
            <v>,Year to Date - Actual Amount</v>
          </cell>
        </row>
        <row r="328">
          <cell r="A328" t="str">
            <v>Posting period</v>
          </cell>
          <cell r="B328"/>
        </row>
        <row r="329">
          <cell r="A329" t="str">
            <v>Product UDF</v>
          </cell>
          <cell r="B329"/>
        </row>
        <row r="330">
          <cell r="A330" t="str">
            <v>Profit Centre</v>
          </cell>
          <cell r="B330" t="str">
            <v>UK Distribution Direct</v>
          </cell>
        </row>
        <row r="331">
          <cell r="A331" t="str">
            <v>Project Definition</v>
          </cell>
          <cell r="B331"/>
        </row>
        <row r="332">
          <cell r="A332" t="str">
            <v>Region UDF</v>
          </cell>
          <cell r="B332"/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/>
        </row>
      </sheetData>
      <sheetData sheetId="2" refreshError="1">
        <row r="1">
          <cell r="A1" t="str">
            <v>Cost Centre</v>
          </cell>
          <cell r="C1" t="str">
            <v>Cost Element</v>
          </cell>
          <cell r="E1" t="str">
            <v>In Month - Budget Variance to Actual Amount</v>
          </cell>
          <cell r="F1" t="str">
            <v>Year to Date - Actual Amount</v>
          </cell>
          <cell r="G1" t="str">
            <v>Year to Date - Budget Variance to Actual Amount</v>
          </cell>
          <cell r="H1" t="str">
            <v>Year to Date - Previous Year Variance to Actual Amount</v>
          </cell>
          <cell r="I1" t="str">
            <v>Full Year - Forecast Amount</v>
          </cell>
          <cell r="J1" t="str">
            <v>Full Year - Actual Moving Annual Total Amount</v>
          </cell>
          <cell r="K1" t="str">
            <v>Full Year - Previous Forecast Variance to Forecast Amount</v>
          </cell>
          <cell r="L1" t="str">
            <v>Full Year - Budget Variance to Forecast Amount</v>
          </cell>
          <cell r="M1" t="str">
            <v>Full Year - Previous Year Variance to Forecast Amount</v>
          </cell>
          <cell r="N1" t="str">
            <v>In Month - Actual Amount</v>
          </cell>
        </row>
        <row r="2">
          <cell r="A2" t="str">
            <v>N999NGCTR</v>
          </cell>
          <cell r="B2" t="str">
            <v>National Grid Plc.</v>
          </cell>
          <cell r="C2" t="str">
            <v>N9992NET_OPEX</v>
          </cell>
          <cell r="D2" t="str">
            <v>2 Net Opex</v>
          </cell>
          <cell r="E2">
            <v>647.45024999999998</v>
          </cell>
          <cell r="F2">
            <v>46486.761059999997</v>
          </cell>
          <cell r="G2">
            <v>3529.5928199999998</v>
          </cell>
          <cell r="H2">
            <v>93791.69442</v>
          </cell>
          <cell r="J2">
            <v>54695.089160000003</v>
          </cell>
          <cell r="L2">
            <v>59542766</v>
          </cell>
          <cell r="M2">
            <v>148486.78357999999</v>
          </cell>
          <cell r="N2">
            <v>3976318.7</v>
          </cell>
        </row>
        <row r="3">
          <cell r="A3" t="str">
            <v>N999DISTN</v>
          </cell>
          <cell r="B3" t="str">
            <v>Gas Distribution</v>
          </cell>
          <cell r="C3" t="str">
            <v>N9992NET_OPEX</v>
          </cell>
          <cell r="D3" t="str">
            <v>2 Net Opex</v>
          </cell>
          <cell r="E3">
            <v>647.45024999999998</v>
          </cell>
          <cell r="F3">
            <v>46486.761059999997</v>
          </cell>
          <cell r="G3">
            <v>3529.5928199999998</v>
          </cell>
          <cell r="H3">
            <v>93791.69442</v>
          </cell>
          <cell r="J3">
            <v>54695.089160000003</v>
          </cell>
          <cell r="L3">
            <v>59542766</v>
          </cell>
          <cell r="M3">
            <v>148486.78357999999</v>
          </cell>
          <cell r="N3">
            <v>3976318.7</v>
          </cell>
        </row>
        <row r="4">
          <cell r="C4" t="str">
            <v>N9992CONTR_EMP</v>
          </cell>
          <cell r="D4" t="str">
            <v>2 Controllable Employee Costs</v>
          </cell>
          <cell r="E4">
            <v>570.10572999999999</v>
          </cell>
          <cell r="F4">
            <v>17210.49035</v>
          </cell>
          <cell r="G4">
            <v>5984.7325199999996</v>
          </cell>
          <cell r="H4">
            <v>7202.1008899999997</v>
          </cell>
          <cell r="J4">
            <v>20412.39906</v>
          </cell>
          <cell r="L4">
            <v>27681720.07</v>
          </cell>
          <cell r="M4">
            <v>27614.499950000001</v>
          </cell>
          <cell r="N4">
            <v>1596296.24</v>
          </cell>
        </row>
        <row r="5">
          <cell r="C5" t="str">
            <v>N9992MAT/CONT</v>
          </cell>
          <cell r="D5" t="str">
            <v>2 Controllable Materials &amp; Contractors</v>
          </cell>
          <cell r="E5">
            <v>957.9271</v>
          </cell>
          <cell r="F5">
            <v>10487.928980000001</v>
          </cell>
          <cell r="G5">
            <v>12315.96891</v>
          </cell>
          <cell r="H5">
            <v>6857.7888800000001</v>
          </cell>
          <cell r="J5">
            <v>12329.9233</v>
          </cell>
          <cell r="L5">
            <v>27058293.5</v>
          </cell>
          <cell r="M5">
            <v>19187.712179999999</v>
          </cell>
          <cell r="N5">
            <v>1104642.72</v>
          </cell>
        </row>
        <row r="6">
          <cell r="C6" t="str">
            <v>N9992CNT_RVCST</v>
          </cell>
          <cell r="D6" t="str">
            <v>2 Controllable Other Revenue Costs</v>
          </cell>
          <cell r="E6">
            <v>-880.58258000000001</v>
          </cell>
          <cell r="F6">
            <v>18788.34173</v>
          </cell>
          <cell r="G6">
            <v>-14771.108609999999</v>
          </cell>
          <cell r="H6">
            <v>79731.804650000005</v>
          </cell>
          <cell r="J6">
            <v>21952.766800000001</v>
          </cell>
          <cell r="L6">
            <v>4802752.43</v>
          </cell>
          <cell r="M6">
            <v>101684.57145</v>
          </cell>
          <cell r="N6">
            <v>1275379.74</v>
          </cell>
        </row>
        <row r="7">
          <cell r="A7" t="str">
            <v>N999DISTDCS</v>
          </cell>
          <cell r="B7" t="str">
            <v>Distribution Customer Support</v>
          </cell>
          <cell r="C7" t="str">
            <v>N9992NET_OPEX</v>
          </cell>
          <cell r="D7" t="str">
            <v>2 Net Opex</v>
          </cell>
          <cell r="E7">
            <v>33.068049999999999</v>
          </cell>
          <cell r="F7">
            <v>4815.6326900000004</v>
          </cell>
          <cell r="G7">
            <v>-123.68040999999999</v>
          </cell>
          <cell r="H7">
            <v>-7375.40578</v>
          </cell>
          <cell r="J7">
            <v>6116.0395799999997</v>
          </cell>
          <cell r="L7">
            <v>5604795.7400000002</v>
          </cell>
          <cell r="M7">
            <v>-1259.3661999999999</v>
          </cell>
          <cell r="N7">
            <v>424798.71</v>
          </cell>
        </row>
        <row r="8">
          <cell r="C8" t="str">
            <v>N9992CONTR_EMP</v>
          </cell>
          <cell r="D8" t="str">
            <v>2 Controllable Employee Costs</v>
          </cell>
          <cell r="E8">
            <v>48.269530000000003</v>
          </cell>
          <cell r="F8">
            <v>4716.4205899999997</v>
          </cell>
          <cell r="G8">
            <v>-24.468309999999999</v>
          </cell>
          <cell r="H8">
            <v>3803.9127100000001</v>
          </cell>
          <cell r="J8">
            <v>6072.1779500000002</v>
          </cell>
          <cell r="L8">
            <v>5604795.7400000002</v>
          </cell>
          <cell r="M8">
            <v>9876.0906599999998</v>
          </cell>
          <cell r="N8">
            <v>409597.23</v>
          </cell>
        </row>
        <row r="9">
          <cell r="C9" t="str">
            <v>N9992MAT/CONT</v>
          </cell>
          <cell r="D9" t="str">
            <v>2 Controllable Materials &amp; Contractors</v>
          </cell>
          <cell r="E9">
            <v>0</v>
          </cell>
          <cell r="F9">
            <v>0</v>
          </cell>
          <cell r="G9">
            <v>0</v>
          </cell>
          <cell r="H9">
            <v>1.4042399999999999</v>
          </cell>
          <cell r="J9">
            <v>0</v>
          </cell>
          <cell r="L9">
            <v>0</v>
          </cell>
          <cell r="M9">
            <v>1.4042399999999999</v>
          </cell>
          <cell r="N9">
            <v>0</v>
          </cell>
        </row>
        <row r="10">
          <cell r="C10" t="str">
            <v>N9992CNT_RVCST</v>
          </cell>
          <cell r="D10" t="str">
            <v>2 Controllable Other Revenue Costs</v>
          </cell>
          <cell r="E10">
            <v>-15.20148</v>
          </cell>
          <cell r="F10">
            <v>99.212100000000007</v>
          </cell>
          <cell r="G10">
            <v>-99.212100000000007</v>
          </cell>
          <cell r="H10">
            <v>-11180.72273</v>
          </cell>
          <cell r="J10">
            <v>43.861629999999998</v>
          </cell>
          <cell r="M10">
            <v>-11136.8611</v>
          </cell>
          <cell r="N10">
            <v>15201.48</v>
          </cell>
        </row>
        <row r="11">
          <cell r="A11" t="str">
            <v>N999DISTTRAN</v>
          </cell>
          <cell r="B11" t="str">
            <v>Distribution Transformation</v>
          </cell>
          <cell r="C11" t="str">
            <v>N9992NET_OPEX</v>
          </cell>
          <cell r="D11" t="str">
            <v>2 Net Opex</v>
          </cell>
          <cell r="H11">
            <v>278.78224999999998</v>
          </cell>
          <cell r="J11">
            <v>13.2249</v>
          </cell>
          <cell r="M11">
            <v>292.00715000000002</v>
          </cell>
        </row>
        <row r="12">
          <cell r="C12" t="str">
            <v>N9992CONTR_EMP</v>
          </cell>
          <cell r="D12" t="str">
            <v>2 Controllable Employee Costs</v>
          </cell>
          <cell r="H12">
            <v>278.78224999999998</v>
          </cell>
          <cell r="J12">
            <v>13.2249</v>
          </cell>
          <cell r="M12">
            <v>292.00715000000002</v>
          </cell>
        </row>
        <row r="13">
          <cell r="A13" t="str">
            <v>N999DISTACC</v>
          </cell>
          <cell r="B13" t="str">
            <v>Accounting Control</v>
          </cell>
          <cell r="C13" t="str">
            <v>N9992NET_OPEX</v>
          </cell>
          <cell r="D13" t="str">
            <v>2 Net Opex</v>
          </cell>
          <cell r="E13">
            <v>415.62921999999998</v>
          </cell>
          <cell r="F13">
            <v>20808.951949999999</v>
          </cell>
          <cell r="G13">
            <v>2837.3588100000002</v>
          </cell>
          <cell r="H13">
            <v>95725.723249999995</v>
          </cell>
          <cell r="J13">
            <v>25295.311460000001</v>
          </cell>
          <cell r="L13">
            <v>28118548.059999999</v>
          </cell>
          <cell r="M13">
            <v>121021.03471000001</v>
          </cell>
          <cell r="N13">
            <v>1752721.17</v>
          </cell>
        </row>
        <row r="14">
          <cell r="C14" t="str">
            <v>N9992CONTR_EMP</v>
          </cell>
          <cell r="D14" t="str">
            <v>2 Controllable Employee Costs</v>
          </cell>
          <cell r="E14">
            <v>52.955559999999998</v>
          </cell>
          <cell r="F14">
            <v>1343.84148</v>
          </cell>
          <cell r="G14">
            <v>2358.3640599999999</v>
          </cell>
          <cell r="H14">
            <v>2431.8528200000001</v>
          </cell>
          <cell r="J14">
            <v>1307.1852799999999</v>
          </cell>
          <cell r="L14">
            <v>4452560.91</v>
          </cell>
          <cell r="M14">
            <v>3739.0381000000002</v>
          </cell>
          <cell r="N14">
            <v>303120.93</v>
          </cell>
        </row>
        <row r="15">
          <cell r="C15" t="str">
            <v>N9992MAT/CONT</v>
          </cell>
          <cell r="D15" t="str">
            <v>2 Controllable Materials &amp; Contractors</v>
          </cell>
          <cell r="E15">
            <v>1225.9804200000001</v>
          </cell>
          <cell r="F15">
            <v>785.37680999999998</v>
          </cell>
          <cell r="G15">
            <v>15141.495290000001</v>
          </cell>
          <cell r="H15">
            <v>3155.64615</v>
          </cell>
          <cell r="J15">
            <v>2088.7815900000001</v>
          </cell>
          <cell r="L15">
            <v>18863234.719999999</v>
          </cell>
          <cell r="M15">
            <v>5244.4277400000001</v>
          </cell>
          <cell r="N15">
            <v>191496.32000000001</v>
          </cell>
        </row>
        <row r="16">
          <cell r="C16" t="str">
            <v>N9992CNT_RVCST</v>
          </cell>
          <cell r="D16" t="str">
            <v>2 Controllable Other Revenue Costs</v>
          </cell>
          <cell r="E16">
            <v>-863.30676000000005</v>
          </cell>
          <cell r="F16">
            <v>18679.733660000002</v>
          </cell>
          <cell r="G16">
            <v>-14662.500539999999</v>
          </cell>
          <cell r="H16">
            <v>90138.224279999995</v>
          </cell>
          <cell r="J16">
            <v>21899.344590000001</v>
          </cell>
          <cell r="L16">
            <v>4802752.43</v>
          </cell>
          <cell r="M16">
            <v>112037.56887</v>
          </cell>
          <cell r="N16">
            <v>1258103.92</v>
          </cell>
        </row>
        <row r="17">
          <cell r="A17" t="str">
            <v>N999DISTNS</v>
          </cell>
          <cell r="B17" t="str">
            <v>Network Strategy</v>
          </cell>
          <cell r="C17" t="str">
            <v>N9992NET_OPEX</v>
          </cell>
          <cell r="D17" t="str">
            <v>2 Net Opex</v>
          </cell>
          <cell r="E17">
            <v>7.4255899999999997</v>
          </cell>
          <cell r="F17">
            <v>3920.1798399999998</v>
          </cell>
          <cell r="G17">
            <v>995.27982999999995</v>
          </cell>
          <cell r="H17">
            <v>3240.4610299999999</v>
          </cell>
          <cell r="J17">
            <v>4584.2479000000003</v>
          </cell>
          <cell r="L17">
            <v>5917758.1299999999</v>
          </cell>
          <cell r="M17">
            <v>7824.7089299999998</v>
          </cell>
          <cell r="N17">
            <v>468965.72</v>
          </cell>
        </row>
        <row r="18">
          <cell r="C18" t="str">
            <v>N9992CONTR_EMP</v>
          </cell>
          <cell r="D18" t="str">
            <v>2 Controllable Employee Costs</v>
          </cell>
          <cell r="E18">
            <v>104.11716</v>
          </cell>
          <cell r="F18">
            <v>3447.8662399999998</v>
          </cell>
          <cell r="G18">
            <v>1467.5934299999999</v>
          </cell>
          <cell r="H18">
            <v>-249.56411</v>
          </cell>
          <cell r="J18">
            <v>4020.0688700000001</v>
          </cell>
          <cell r="L18">
            <v>5917758.1299999999</v>
          </cell>
          <cell r="M18">
            <v>3770.5047599999998</v>
          </cell>
          <cell r="N18">
            <v>372274.15</v>
          </cell>
        </row>
        <row r="19">
          <cell r="C19" t="str">
            <v>N9992MAT/CONT</v>
          </cell>
          <cell r="D19" t="str">
            <v>2 Controllable Materials &amp; Contractors</v>
          </cell>
          <cell r="E19">
            <v>-96.067229999999995</v>
          </cell>
          <cell r="F19">
            <v>468.60557999999997</v>
          </cell>
          <cell r="G19">
            <v>-468.60557999999997</v>
          </cell>
          <cell r="H19">
            <v>239.27661000000001</v>
          </cell>
          <cell r="J19">
            <v>568.48299999999995</v>
          </cell>
          <cell r="M19">
            <v>807.75960999999995</v>
          </cell>
          <cell r="N19">
            <v>96067.23</v>
          </cell>
        </row>
        <row r="20">
          <cell r="C20" t="str">
            <v>N9992CNT_RVCST</v>
          </cell>
          <cell r="D20" t="str">
            <v>2 Controllable Other Revenue Costs</v>
          </cell>
          <cell r="E20">
            <v>-0.62434000000000001</v>
          </cell>
          <cell r="F20">
            <v>3.7080199999999999</v>
          </cell>
          <cell r="G20">
            <v>-3.7080199999999999</v>
          </cell>
          <cell r="H20">
            <v>3250.7485299999998</v>
          </cell>
          <cell r="J20">
            <v>-4.3039699999999996</v>
          </cell>
          <cell r="M20">
            <v>3246.4445599999999</v>
          </cell>
          <cell r="N20">
            <v>624.34</v>
          </cell>
        </row>
        <row r="21">
          <cell r="A21" t="str">
            <v>N999DISTOPS</v>
          </cell>
          <cell r="B21" t="str">
            <v>Operations</v>
          </cell>
          <cell r="C21" t="str">
            <v>N9992NET_OPEX</v>
          </cell>
          <cell r="D21" t="str">
            <v>2 Net Opex</v>
          </cell>
          <cell r="E21">
            <v>191.32739000000001</v>
          </cell>
          <cell r="F21">
            <v>16941.996579999999</v>
          </cell>
          <cell r="G21">
            <v>-179.36541</v>
          </cell>
          <cell r="H21">
            <v>1922.1336699999999</v>
          </cell>
          <cell r="J21">
            <v>18686.265319999999</v>
          </cell>
          <cell r="L21">
            <v>19901664.07</v>
          </cell>
          <cell r="M21">
            <v>20608.398990000002</v>
          </cell>
          <cell r="N21">
            <v>1329833.1000000001</v>
          </cell>
        </row>
        <row r="22">
          <cell r="C22" t="str">
            <v>N9992CONTR_EMP</v>
          </cell>
          <cell r="D22" t="str">
            <v>2 Controllable Employee Costs</v>
          </cell>
          <cell r="E22">
            <v>364.76348000000002</v>
          </cell>
          <cell r="F22">
            <v>7702.36204</v>
          </cell>
          <cell r="G22">
            <v>2183.24334</v>
          </cell>
          <cell r="H22">
            <v>937.11721999999997</v>
          </cell>
          <cell r="J22">
            <v>8999.7420600000005</v>
          </cell>
          <cell r="L22">
            <v>11706605.289999999</v>
          </cell>
          <cell r="M22">
            <v>9936.8592800000006</v>
          </cell>
          <cell r="N22">
            <v>511303.93</v>
          </cell>
        </row>
        <row r="23">
          <cell r="C23" t="str">
            <v>N9992MAT/CONT</v>
          </cell>
          <cell r="D23" t="str">
            <v>2 Controllable Materials &amp; Contractors</v>
          </cell>
          <cell r="E23">
            <v>-171.98608999999999</v>
          </cell>
          <cell r="F23">
            <v>9233.9465899999996</v>
          </cell>
          <cell r="G23">
            <v>-2356.9207999999999</v>
          </cell>
          <cell r="H23">
            <v>3461.4618799999998</v>
          </cell>
          <cell r="J23">
            <v>9672.6587099999997</v>
          </cell>
          <cell r="L23">
            <v>8195058.7800000003</v>
          </cell>
          <cell r="M23">
            <v>13134.12059</v>
          </cell>
          <cell r="N23">
            <v>817079.17</v>
          </cell>
        </row>
        <row r="24">
          <cell r="C24" t="str">
            <v>N9992CNT_RVCST</v>
          </cell>
          <cell r="D24" t="str">
            <v>2 Controllable Other Revenue Costs</v>
          </cell>
          <cell r="E24">
            <v>-1.45</v>
          </cell>
          <cell r="F24">
            <v>5.6879499999999998</v>
          </cell>
          <cell r="G24">
            <v>-5.6879499999999998</v>
          </cell>
          <cell r="H24">
            <v>-2476.4454300000002</v>
          </cell>
          <cell r="J24">
            <v>13.864549999999999</v>
          </cell>
          <cell r="M24">
            <v>-2462.58088</v>
          </cell>
          <cell r="N24">
            <v>1450</v>
          </cell>
        </row>
      </sheetData>
      <sheetData sheetId="3" refreshError="1">
        <row r="3">
          <cell r="E3"/>
          <cell r="F3" t="str">
            <v>In Month - Actual Amount</v>
          </cell>
          <cell r="G3" t="str">
            <v>In Month - Budget Variance to Actual Amount</v>
          </cell>
          <cell r="H3" t="str">
            <v>Year to Date - Actual Amount</v>
          </cell>
          <cell r="I3" t="str">
            <v>Year to Date - Budget Variance to Actual Amount</v>
          </cell>
          <cell r="J3" t="str">
            <v>Year to Date - Previous Year Variance to Actual Amount</v>
          </cell>
          <cell r="K3" t="str">
            <v>Full Year - Forecast Amount</v>
          </cell>
          <cell r="L3" t="str">
            <v>Full Year - Actual Moving Annual Total Amount</v>
          </cell>
          <cell r="M3" t="str">
            <v>Full Year - Previous Forecast Variance to Forecast Amount</v>
          </cell>
          <cell r="N3" t="str">
            <v>Full Year - Budget Variance to Forecast Amount</v>
          </cell>
          <cell r="O3" t="str">
            <v>Full Year - Previous Year Variance to Forecast Amount</v>
          </cell>
        </row>
        <row r="4">
          <cell r="A4" t="str">
            <v>OPCA</v>
          </cell>
          <cell r="B4" t="str">
            <v>N999DISTN</v>
          </cell>
          <cell r="C4" t="str">
            <v>Gas Distribution</v>
          </cell>
          <cell r="D4" t="str">
            <v>N9992NET_OPEX</v>
          </cell>
          <cell r="E4" t="str">
            <v>2 Net Opex</v>
          </cell>
          <cell r="F4">
            <v>-140669.41</v>
          </cell>
          <cell r="G4">
            <v>-406046.98</v>
          </cell>
          <cell r="H4">
            <v>-7969016.9400000004</v>
          </cell>
          <cell r="I4">
            <v>2459468.91</v>
          </cell>
          <cell r="J4">
            <v>491675.13</v>
          </cell>
          <cell r="K4">
            <v>0</v>
          </cell>
          <cell r="L4">
            <v>-9234203.6899999995</v>
          </cell>
          <cell r="M4">
            <v>-10581475.630000001</v>
          </cell>
          <cell r="N4">
            <v>-6613446.1299999999</v>
          </cell>
          <cell r="O4">
            <v>-8742528.5600000005</v>
          </cell>
        </row>
        <row r="5">
          <cell r="A5" t="str">
            <v>OPCA</v>
          </cell>
          <cell r="B5" t="str">
            <v>N999DISTN</v>
          </cell>
          <cell r="C5" t="str">
            <v>Gas Distribution</v>
          </cell>
          <cell r="D5" t="str">
            <v>N9992CONTR_EMP</v>
          </cell>
          <cell r="E5" t="str">
            <v>2 Controllable Employee Costs</v>
          </cell>
          <cell r="F5">
            <v>-53150.59</v>
          </cell>
          <cell r="G5">
            <v>-439561.08</v>
          </cell>
          <cell r="H5">
            <v>-6792672.8499999996</v>
          </cell>
          <cell r="I5">
            <v>1823172.02</v>
          </cell>
          <cell r="J5">
            <v>-103869.08</v>
          </cell>
          <cell r="K5">
            <v>0</v>
          </cell>
          <cell r="L5">
            <v>-7976780.2300000004</v>
          </cell>
          <cell r="M5">
            <v>-10030780.029999999</v>
          </cell>
          <cell r="N5">
            <v>-5965389.4900000002</v>
          </cell>
          <cell r="O5">
            <v>-8080649.3099999996</v>
          </cell>
        </row>
        <row r="6">
          <cell r="A6" t="str">
            <v>OPCA</v>
          </cell>
          <cell r="B6" t="str">
            <v>N999DISTN</v>
          </cell>
          <cell r="C6" t="str">
            <v>Gas Distribution</v>
          </cell>
          <cell r="D6" t="str">
            <v>N9992MAT/CONT</v>
          </cell>
          <cell r="E6" t="str">
            <v>2 Controllable Materials &amp; Contractors</v>
          </cell>
          <cell r="F6">
            <v>-87518.82</v>
          </cell>
          <cell r="G6">
            <v>33514.1</v>
          </cell>
          <cell r="H6">
            <v>-1176344.0900000001</v>
          </cell>
          <cell r="I6">
            <v>636296.89</v>
          </cell>
          <cell r="J6">
            <v>595544.21</v>
          </cell>
          <cell r="K6">
            <v>0</v>
          </cell>
          <cell r="L6">
            <v>-1257423.46</v>
          </cell>
          <cell r="M6">
            <v>-550695.6</v>
          </cell>
          <cell r="N6">
            <v>-648056.64</v>
          </cell>
          <cell r="O6">
            <v>-661879.25</v>
          </cell>
        </row>
        <row r="7">
          <cell r="A7" t="str">
            <v>OPCA</v>
          </cell>
          <cell r="B7" t="str">
            <v>N999DISTDCS</v>
          </cell>
          <cell r="C7" t="str">
            <v>Distribution Customer Support</v>
          </cell>
          <cell r="D7" t="str">
            <v>N9992NET_OPEX</v>
          </cell>
          <cell r="E7" t="str">
            <v>2 Net Opex</v>
          </cell>
          <cell r="F7">
            <v>-62351.32</v>
          </cell>
          <cell r="G7">
            <v>29066.33</v>
          </cell>
          <cell r="H7">
            <v>-750992.03</v>
          </cell>
          <cell r="I7">
            <v>425758</v>
          </cell>
          <cell r="J7">
            <v>-875200.84</v>
          </cell>
          <cell r="K7">
            <v>0</v>
          </cell>
          <cell r="L7">
            <v>-771347.15</v>
          </cell>
          <cell r="M7">
            <v>-925025.95</v>
          </cell>
          <cell r="N7">
            <v>-399269.33</v>
          </cell>
          <cell r="O7">
            <v>-1646547.99</v>
          </cell>
        </row>
        <row r="8">
          <cell r="A8" t="str">
            <v>OPCA</v>
          </cell>
          <cell r="B8" t="str">
            <v>N999DISTDCS</v>
          </cell>
          <cell r="C8" t="str">
            <v>Distribution Customer Support</v>
          </cell>
          <cell r="D8" t="str">
            <v>N9992CONTR_EMP</v>
          </cell>
          <cell r="E8" t="str">
            <v>2 Controllable Employee Costs</v>
          </cell>
          <cell r="F8">
            <v>-62351.32</v>
          </cell>
          <cell r="G8">
            <v>29066.33</v>
          </cell>
          <cell r="H8">
            <v>-750992.03</v>
          </cell>
          <cell r="I8">
            <v>425758</v>
          </cell>
          <cell r="J8">
            <v>-875200.84</v>
          </cell>
          <cell r="K8">
            <v>0</v>
          </cell>
          <cell r="L8">
            <v>-771347.15</v>
          </cell>
          <cell r="M8">
            <v>-925025.95</v>
          </cell>
          <cell r="N8">
            <v>-399269.33</v>
          </cell>
          <cell r="O8">
            <v>-1646547.99</v>
          </cell>
        </row>
        <row r="9">
          <cell r="A9" t="str">
            <v>OPCA</v>
          </cell>
          <cell r="B9" t="str">
            <v>N999DISTTRAN</v>
          </cell>
          <cell r="C9" t="str">
            <v>Distribution Transformation</v>
          </cell>
          <cell r="D9" t="str">
            <v>N9992NET_OPEX</v>
          </cell>
          <cell r="E9" t="str">
            <v>2 Net Opex</v>
          </cell>
          <cell r="F9">
            <v>-300690.89</v>
          </cell>
          <cell r="G9">
            <v>262690.89</v>
          </cell>
          <cell r="H9">
            <v>-2145346.23</v>
          </cell>
          <cell r="I9">
            <v>1707346.23</v>
          </cell>
          <cell r="J9">
            <v>1735802.23</v>
          </cell>
          <cell r="K9">
            <v>0</v>
          </cell>
          <cell r="L9">
            <v>-2257901.23</v>
          </cell>
          <cell r="M9">
            <v>-4402990.92</v>
          </cell>
          <cell r="N9">
            <v>-517000</v>
          </cell>
          <cell r="O9">
            <v>-522099</v>
          </cell>
        </row>
        <row r="10">
          <cell r="A10" t="str">
            <v>OPCA</v>
          </cell>
          <cell r="B10" t="str">
            <v>N999DISTTRAN</v>
          </cell>
          <cell r="C10" t="str">
            <v>Distribution Transformation</v>
          </cell>
          <cell r="D10" t="str">
            <v>N9992CONTR_EMP</v>
          </cell>
          <cell r="E10" t="str">
            <v>2 Controllable Employee Costs</v>
          </cell>
          <cell r="F10">
            <v>-300690.89</v>
          </cell>
          <cell r="G10">
            <v>262690.89</v>
          </cell>
          <cell r="H10">
            <v>-2145346.23</v>
          </cell>
          <cell r="I10">
            <v>1707346.23</v>
          </cell>
          <cell r="J10">
            <v>1735802.23</v>
          </cell>
          <cell r="K10">
            <v>0</v>
          </cell>
          <cell r="L10">
            <v>-2257901.23</v>
          </cell>
          <cell r="M10">
            <v>-4402990.92</v>
          </cell>
          <cell r="N10">
            <v>-517000</v>
          </cell>
          <cell r="O10">
            <v>-522099</v>
          </cell>
        </row>
        <row r="11">
          <cell r="A11" t="str">
            <v>OPCA</v>
          </cell>
          <cell r="B11" t="str">
            <v>N999DISTCONS</v>
          </cell>
          <cell r="C11" t="str">
            <v>Construction</v>
          </cell>
          <cell r="D11" t="str">
            <v>N9992NET_OPEX</v>
          </cell>
          <cell r="E11" t="str">
            <v>2 Net Opex</v>
          </cell>
          <cell r="F11">
            <v>175283.94</v>
          </cell>
          <cell r="G11">
            <v>-175283.94</v>
          </cell>
          <cell r="H11">
            <v>-532033.18000000005</v>
          </cell>
          <cell r="I11">
            <v>532033.18000000005</v>
          </cell>
          <cell r="J11">
            <v>-247276.9</v>
          </cell>
          <cell r="K11">
            <v>0</v>
          </cell>
          <cell r="L11">
            <v>-1041199.53</v>
          </cell>
          <cell r="M11">
            <v>0</v>
          </cell>
          <cell r="N11">
            <v>0</v>
          </cell>
          <cell r="O11">
            <v>-1288476.43</v>
          </cell>
        </row>
        <row r="12">
          <cell r="A12" t="str">
            <v>OPCA</v>
          </cell>
          <cell r="B12" t="str">
            <v>N999DISTCONS</v>
          </cell>
          <cell r="C12" t="str">
            <v>Construction</v>
          </cell>
          <cell r="D12" t="str">
            <v>N9992CONTR_EMP</v>
          </cell>
          <cell r="E12" t="str">
            <v>2 Controllable Employee Costs</v>
          </cell>
          <cell r="F12">
            <v>175283.94</v>
          </cell>
          <cell r="G12">
            <v>-175283.94</v>
          </cell>
          <cell r="H12">
            <v>-447132.28</v>
          </cell>
          <cell r="I12">
            <v>447132.28</v>
          </cell>
          <cell r="J12">
            <v>-332177.8</v>
          </cell>
          <cell r="K12">
            <v>0</v>
          </cell>
          <cell r="L12">
            <v>-956298.63</v>
          </cell>
          <cell r="M12">
            <v>0</v>
          </cell>
          <cell r="N12">
            <v>0</v>
          </cell>
          <cell r="O12">
            <v>-1288476.43</v>
          </cell>
        </row>
        <row r="13">
          <cell r="A13" t="str">
            <v>OPCA</v>
          </cell>
          <cell r="B13" t="str">
            <v>N999DISTCONS</v>
          </cell>
          <cell r="C13" t="str">
            <v>Construction</v>
          </cell>
          <cell r="D13" t="str">
            <v>N9992MAT/CONT</v>
          </cell>
          <cell r="E13" t="str">
            <v>2 Controllable Materials &amp; Contractors</v>
          </cell>
          <cell r="F13">
            <v>0</v>
          </cell>
          <cell r="G13">
            <v>0</v>
          </cell>
          <cell r="H13">
            <v>-84900.9</v>
          </cell>
          <cell r="I13">
            <v>84900.9</v>
          </cell>
          <cell r="J13">
            <v>84900.9</v>
          </cell>
          <cell r="K13">
            <v>0</v>
          </cell>
          <cell r="L13">
            <v>-84900.9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OPCA</v>
          </cell>
          <cell r="B14" t="str">
            <v>N999DISTNS</v>
          </cell>
          <cell r="C14" t="str">
            <v>Network Strategy</v>
          </cell>
          <cell r="D14" t="str">
            <v>N9992NET_OPEX</v>
          </cell>
          <cell r="E14" t="str">
            <v>2 Net Opex</v>
          </cell>
          <cell r="F14">
            <v>0</v>
          </cell>
          <cell r="G14">
            <v>-65000</v>
          </cell>
          <cell r="H14">
            <v>-1055045.27</v>
          </cell>
          <cell r="I14">
            <v>413045.27</v>
          </cell>
          <cell r="J14">
            <v>54484.73</v>
          </cell>
          <cell r="K14">
            <v>0</v>
          </cell>
          <cell r="L14">
            <v>-1384560.03</v>
          </cell>
          <cell r="M14">
            <v>-771000</v>
          </cell>
          <cell r="N14">
            <v>-772000</v>
          </cell>
          <cell r="O14">
            <v>-1330075.3</v>
          </cell>
        </row>
        <row r="15">
          <cell r="A15" t="str">
            <v>OPCA</v>
          </cell>
          <cell r="B15" t="str">
            <v>N999DISTNS</v>
          </cell>
          <cell r="C15" t="str">
            <v>Network Strategy</v>
          </cell>
          <cell r="D15" t="str">
            <v>N9992CONTR_EMP</v>
          </cell>
          <cell r="E15" t="str">
            <v>2 Controllable Employee Costs</v>
          </cell>
          <cell r="F15">
            <v>0</v>
          </cell>
          <cell r="G15">
            <v>-65000</v>
          </cell>
          <cell r="H15">
            <v>-1055045.27</v>
          </cell>
          <cell r="I15">
            <v>413045.27</v>
          </cell>
          <cell r="J15">
            <v>54484.73</v>
          </cell>
          <cell r="K15">
            <v>0</v>
          </cell>
          <cell r="L15">
            <v>-1384560.03</v>
          </cell>
          <cell r="M15">
            <v>-771000</v>
          </cell>
          <cell r="N15">
            <v>-772000</v>
          </cell>
          <cell r="O15">
            <v>-1330075.3</v>
          </cell>
        </row>
        <row r="16">
          <cell r="A16" t="str">
            <v>OPCA</v>
          </cell>
          <cell r="B16" t="str">
            <v>N999DISTOPS</v>
          </cell>
          <cell r="C16" t="str">
            <v>Operations</v>
          </cell>
          <cell r="D16" t="str">
            <v>N9992NET_OPEX</v>
          </cell>
          <cell r="E16" t="str">
            <v>2 Net Opex</v>
          </cell>
          <cell r="F16">
            <v>47088.86</v>
          </cell>
          <cell r="G16">
            <v>-457520.26</v>
          </cell>
          <cell r="H16">
            <v>-3485600.23</v>
          </cell>
          <cell r="I16">
            <v>-618713.77</v>
          </cell>
          <cell r="J16">
            <v>-176134.09</v>
          </cell>
          <cell r="K16">
            <v>0</v>
          </cell>
          <cell r="L16">
            <v>-3779195.75</v>
          </cell>
          <cell r="M16">
            <v>-4482458.76</v>
          </cell>
          <cell r="N16">
            <v>-4925176.8</v>
          </cell>
          <cell r="O16">
            <v>-3955329.84</v>
          </cell>
        </row>
        <row r="17">
          <cell r="A17" t="str">
            <v>OPCA</v>
          </cell>
          <cell r="B17" t="str">
            <v>N999DISTOPS</v>
          </cell>
          <cell r="C17" t="str">
            <v>Operations</v>
          </cell>
          <cell r="D17" t="str">
            <v>N9992CONTR_EMP</v>
          </cell>
          <cell r="E17" t="str">
            <v>2 Controllable Employee Costs</v>
          </cell>
          <cell r="F17">
            <v>134607.67999999999</v>
          </cell>
          <cell r="G17">
            <v>-491034.36</v>
          </cell>
          <cell r="H17">
            <v>-2394157.04</v>
          </cell>
          <cell r="I17">
            <v>-1170109.76</v>
          </cell>
          <cell r="J17">
            <v>-686777.4</v>
          </cell>
          <cell r="K17">
            <v>0</v>
          </cell>
          <cell r="L17">
            <v>-2606673.19</v>
          </cell>
          <cell r="M17">
            <v>-3931763.16</v>
          </cell>
          <cell r="N17">
            <v>-4277120.16</v>
          </cell>
          <cell r="O17">
            <v>-3293450.59</v>
          </cell>
        </row>
        <row r="18">
          <cell r="A18" t="str">
            <v>OPCA</v>
          </cell>
          <cell r="B18" t="str">
            <v>N999DISTOPS</v>
          </cell>
          <cell r="C18" t="str">
            <v>Operations</v>
          </cell>
          <cell r="D18" t="str">
            <v>N9992MAT/CONT</v>
          </cell>
          <cell r="E18" t="str">
            <v>2 Controllable Materials &amp; Contractors</v>
          </cell>
          <cell r="F18">
            <v>-87518.82</v>
          </cell>
          <cell r="G18">
            <v>33514.1</v>
          </cell>
          <cell r="H18">
            <v>-1091443.19</v>
          </cell>
          <cell r="I18">
            <v>551395.99</v>
          </cell>
          <cell r="J18">
            <v>510643.31</v>
          </cell>
          <cell r="K18">
            <v>0</v>
          </cell>
          <cell r="L18">
            <v>-1172522.56</v>
          </cell>
          <cell r="M18">
            <v>-550695.6</v>
          </cell>
          <cell r="N18">
            <v>-648056.64</v>
          </cell>
          <cell r="O18">
            <v>-661879.25</v>
          </cell>
        </row>
        <row r="21">
          <cell r="A21" t="str">
            <v>Repex Transfers</v>
          </cell>
        </row>
        <row r="23">
          <cell r="A23" t="str">
            <v>OPRE</v>
          </cell>
          <cell r="B23" t="str">
            <v>N999DISTN</v>
          </cell>
          <cell r="C23" t="str">
            <v>Gas Distribution</v>
          </cell>
          <cell r="D23" t="str">
            <v>N9992NET_OPEX</v>
          </cell>
          <cell r="E23" t="str">
            <v>2 Net Opex</v>
          </cell>
          <cell r="F23">
            <v>-4292642.9800000004</v>
          </cell>
          <cell r="G23">
            <v>1344021.41</v>
          </cell>
          <cell r="H23">
            <v>-35444335.399999999</v>
          </cell>
          <cell r="I23">
            <v>5819762.8799999999</v>
          </cell>
          <cell r="J23">
            <v>4808027.25</v>
          </cell>
          <cell r="K23">
            <v>0</v>
          </cell>
          <cell r="L23">
            <v>-41516548.609999999</v>
          </cell>
          <cell r="M23">
            <v>-38229943.600000001</v>
          </cell>
          <cell r="N23">
            <v>-35396773.170000002</v>
          </cell>
          <cell r="O23">
            <v>-36708521.359999999</v>
          </cell>
        </row>
        <row r="24">
          <cell r="A24" t="str">
            <v>OPRE</v>
          </cell>
          <cell r="B24" t="str">
            <v>N999DISTN</v>
          </cell>
          <cell r="C24" t="str">
            <v>Gas Distribution</v>
          </cell>
          <cell r="D24" t="str">
            <v>N9992CONTR_EMP</v>
          </cell>
          <cell r="E24" t="str">
            <v>2 Controllable Employee Costs</v>
          </cell>
          <cell r="F24">
            <v>-3933944.100000001</v>
          </cell>
          <cell r="G24">
            <v>1389473.04</v>
          </cell>
          <cell r="H24">
            <v>-32894861.27</v>
          </cell>
          <cell r="I24">
            <v>7311793.8499999996</v>
          </cell>
          <cell r="J24">
            <v>4208131.46</v>
          </cell>
          <cell r="K24">
            <v>0</v>
          </cell>
          <cell r="L24">
            <v>-38555678.43</v>
          </cell>
          <cell r="M24">
            <v>-33158021.559999999</v>
          </cell>
          <cell r="N24">
            <v>-30544967.050000001</v>
          </cell>
          <cell r="O24">
            <v>-34347546.969999999</v>
          </cell>
        </row>
        <row r="25">
          <cell r="A25" t="str">
            <v>OPRE</v>
          </cell>
          <cell r="B25" t="str">
            <v>N999DISTN</v>
          </cell>
          <cell r="C25" t="str">
            <v>Gas Distribution</v>
          </cell>
          <cell r="D25" t="str">
            <v>N9992MAT/CONT</v>
          </cell>
          <cell r="E25" t="str">
            <v>2 Controllable Materials &amp; Contractors</v>
          </cell>
          <cell r="F25">
            <v>-358698.88</v>
          </cell>
          <cell r="G25">
            <v>-45451.63</v>
          </cell>
          <cell r="H25">
            <v>-2549474.13</v>
          </cell>
          <cell r="I25">
            <v>-1492030.97</v>
          </cell>
          <cell r="J25">
            <v>599895.79</v>
          </cell>
          <cell r="K25">
            <v>0</v>
          </cell>
          <cell r="L25">
            <v>-2960870.18</v>
          </cell>
          <cell r="M25">
            <v>-5071922.04</v>
          </cell>
          <cell r="N25">
            <v>-4851806.12</v>
          </cell>
          <cell r="O25">
            <v>-2360974.39</v>
          </cell>
        </row>
        <row r="26">
          <cell r="A26" t="str">
            <v>OPRE</v>
          </cell>
          <cell r="B26" t="str">
            <v>N999DISTN</v>
          </cell>
          <cell r="C26" t="str">
            <v>Gas Distribution</v>
          </cell>
          <cell r="D26" t="str">
            <v>N9992CNT_RVCST</v>
          </cell>
          <cell r="E26" t="str">
            <v>2 Controllable Other Revenue Costs</v>
          </cell>
          <cell r="F26" t="str">
            <v>#NV</v>
          </cell>
          <cell r="G26" t="str">
            <v>#NV</v>
          </cell>
          <cell r="H26" t="str">
            <v>#NV</v>
          </cell>
          <cell r="I26" t="str">
            <v>#NV</v>
          </cell>
          <cell r="J26" t="str">
            <v>#NV</v>
          </cell>
          <cell r="K26" t="str">
            <v>#NV</v>
          </cell>
          <cell r="L26" t="str">
            <v>#NV</v>
          </cell>
          <cell r="M26" t="str">
            <v>#NV</v>
          </cell>
          <cell r="N26" t="str">
            <v>#NV</v>
          </cell>
          <cell r="O26" t="str">
            <v>#NV</v>
          </cell>
        </row>
        <row r="27">
          <cell r="A27" t="str">
            <v>OPRE</v>
          </cell>
          <cell r="B27" t="str">
            <v>N999DISTDCS</v>
          </cell>
          <cell r="C27" t="str">
            <v>Distribution Customer Support</v>
          </cell>
          <cell r="D27" t="str">
            <v>N9992NET_OPEX</v>
          </cell>
          <cell r="E27" t="str">
            <v>2 Net Opex</v>
          </cell>
          <cell r="F27">
            <v>-608656.76</v>
          </cell>
          <cell r="G27">
            <v>-86930.3</v>
          </cell>
          <cell r="H27">
            <v>-7509493.3899999997</v>
          </cell>
          <cell r="I27">
            <v>332902.32</v>
          </cell>
          <cell r="J27">
            <v>18324.95</v>
          </cell>
          <cell r="K27">
            <v>0</v>
          </cell>
          <cell r="L27">
            <v>-8825604.2200000007</v>
          </cell>
          <cell r="M27">
            <v>-8862388.4100000001</v>
          </cell>
          <cell r="N27">
            <v>-8440722.6999999993</v>
          </cell>
          <cell r="O27">
            <v>-8807279.2699999996</v>
          </cell>
        </row>
        <row r="28">
          <cell r="A28" t="str">
            <v>OPRE</v>
          </cell>
          <cell r="B28" t="str">
            <v>N999DISTDCS</v>
          </cell>
          <cell r="C28" t="str">
            <v>Distribution Customer Support</v>
          </cell>
          <cell r="D28" t="str">
            <v>N9992CONTR_EMP</v>
          </cell>
          <cell r="E28" t="str">
            <v>2 Controllable Employee Costs</v>
          </cell>
          <cell r="F28">
            <v>-608656.76</v>
          </cell>
          <cell r="G28">
            <v>-86930.3</v>
          </cell>
          <cell r="H28">
            <v>-7509493.3899999997</v>
          </cell>
          <cell r="I28">
            <v>332902.32</v>
          </cell>
          <cell r="J28">
            <v>18324.95</v>
          </cell>
          <cell r="K28">
            <v>0</v>
          </cell>
          <cell r="L28">
            <v>-8825604.2200000007</v>
          </cell>
          <cell r="M28">
            <v>-8862388.4100000001</v>
          </cell>
          <cell r="N28">
            <v>-8440722.6999999993</v>
          </cell>
          <cell r="O28">
            <v>-8807279.2699999996</v>
          </cell>
        </row>
        <row r="29">
          <cell r="A29" t="str">
            <v>OPRE</v>
          </cell>
          <cell r="B29" t="str">
            <v>N999DISTCONS</v>
          </cell>
          <cell r="C29" t="str">
            <v>Construction</v>
          </cell>
          <cell r="D29" t="str">
            <v>N9992NET_OPEX</v>
          </cell>
          <cell r="E29" t="str">
            <v>2 Net Opex</v>
          </cell>
          <cell r="F29">
            <v>-966421.2</v>
          </cell>
          <cell r="G29">
            <v>103244.95</v>
          </cell>
          <cell r="H29">
            <v>-9193542.4399999995</v>
          </cell>
          <cell r="I29">
            <v>637077.9</v>
          </cell>
          <cell r="J29">
            <v>1329190.25</v>
          </cell>
          <cell r="K29">
            <v>0</v>
          </cell>
          <cell r="L29">
            <v>-10789806.550000001</v>
          </cell>
          <cell r="M29">
            <v>-11215151.16</v>
          </cell>
          <cell r="N29">
            <v>-10282817.039999999</v>
          </cell>
          <cell r="O29">
            <v>-9460616.3000000007</v>
          </cell>
        </row>
        <row r="30">
          <cell r="A30" t="str">
            <v>OPRE</v>
          </cell>
          <cell r="B30" t="str">
            <v>N999DISTCONS</v>
          </cell>
          <cell r="C30" t="str">
            <v>Construction</v>
          </cell>
          <cell r="D30" t="str">
            <v>N9992CONTR_EMP</v>
          </cell>
          <cell r="E30" t="str">
            <v>2 Controllable Employee Costs</v>
          </cell>
          <cell r="F30">
            <v>-966421.2</v>
          </cell>
          <cell r="G30">
            <v>179911.62</v>
          </cell>
          <cell r="H30">
            <v>-9193542.4399999995</v>
          </cell>
          <cell r="I30">
            <v>1403744.6</v>
          </cell>
          <cell r="J30">
            <v>1329190.25</v>
          </cell>
          <cell r="K30">
            <v>0</v>
          </cell>
          <cell r="L30">
            <v>-10789806.550000001</v>
          </cell>
          <cell r="M30">
            <v>-10148151.119999999</v>
          </cell>
          <cell r="N30">
            <v>-9362817</v>
          </cell>
          <cell r="O30">
            <v>-9460616.3000000007</v>
          </cell>
        </row>
        <row r="31">
          <cell r="A31" t="str">
            <v>OPRE</v>
          </cell>
          <cell r="B31" t="str">
            <v>N999DISTNS</v>
          </cell>
          <cell r="C31" t="str">
            <v>Network Strategy</v>
          </cell>
          <cell r="D31" t="str">
            <v>N9992NET_OPEX</v>
          </cell>
          <cell r="E31" t="str">
            <v>2 Net Opex</v>
          </cell>
          <cell r="F31">
            <v>-61644.99</v>
          </cell>
          <cell r="G31">
            <v>-19355.009999999998</v>
          </cell>
          <cell r="H31">
            <v>-641584.97</v>
          </cell>
          <cell r="I31">
            <v>-168415.03</v>
          </cell>
          <cell r="J31">
            <v>-90149.28</v>
          </cell>
          <cell r="K31">
            <v>0</v>
          </cell>
          <cell r="L31">
            <v>-797994.91</v>
          </cell>
          <cell r="M31">
            <v>-969511.6</v>
          </cell>
          <cell r="N31">
            <v>-974000</v>
          </cell>
          <cell r="O31">
            <v>-888144.19</v>
          </cell>
        </row>
        <row r="32">
          <cell r="A32" t="str">
            <v>OPRE</v>
          </cell>
          <cell r="B32" t="str">
            <v>N999DISTNS</v>
          </cell>
          <cell r="C32" t="str">
            <v>Network Strategy</v>
          </cell>
          <cell r="D32" t="str">
            <v>N9992CONTR_EMP</v>
          </cell>
          <cell r="E32" t="str">
            <v>2 Controllable Employee Costs</v>
          </cell>
          <cell r="F32">
            <v>-61644.99</v>
          </cell>
          <cell r="G32">
            <v>-9355.01</v>
          </cell>
          <cell r="H32">
            <v>-641584.97</v>
          </cell>
          <cell r="I32">
            <v>-68415.03</v>
          </cell>
          <cell r="J32">
            <v>56197.57</v>
          </cell>
          <cell r="K32">
            <v>0</v>
          </cell>
          <cell r="L32">
            <v>-766712.92</v>
          </cell>
          <cell r="M32">
            <v>-969511.6</v>
          </cell>
          <cell r="N32">
            <v>-852000</v>
          </cell>
          <cell r="O32">
            <v>-710515.35</v>
          </cell>
        </row>
        <row r="33">
          <cell r="A33" t="str">
            <v>OPRE</v>
          </cell>
          <cell r="B33" t="str">
            <v>N999DISTNS</v>
          </cell>
          <cell r="C33" t="str">
            <v>Network Strategy</v>
          </cell>
          <cell r="D33" t="str">
            <v>N9992MAT/CONT</v>
          </cell>
          <cell r="E33" t="str">
            <v>2 Controllable Materials &amp; Contractors</v>
          </cell>
          <cell r="F33">
            <v>0</v>
          </cell>
          <cell r="G33">
            <v>-10000</v>
          </cell>
          <cell r="H33">
            <v>0</v>
          </cell>
          <cell r="I33">
            <v>-100000</v>
          </cell>
          <cell r="J33">
            <v>-146346.85</v>
          </cell>
          <cell r="K33">
            <v>0</v>
          </cell>
          <cell r="L33">
            <v>-31281.99</v>
          </cell>
          <cell r="M33">
            <v>0</v>
          </cell>
          <cell r="N33">
            <v>-122000</v>
          </cell>
          <cell r="O33">
            <v>-177628.84</v>
          </cell>
        </row>
        <row r="34">
          <cell r="A34" t="str">
            <v>OPRE</v>
          </cell>
          <cell r="B34" t="str">
            <v>N999DISTOPS</v>
          </cell>
          <cell r="C34" t="str">
            <v>Operations</v>
          </cell>
          <cell r="D34" t="str">
            <v>N9992NET_OPEX</v>
          </cell>
          <cell r="E34" t="str">
            <v>2 Net Opex</v>
          </cell>
          <cell r="F34">
            <v>-2655920.0299999998</v>
          </cell>
          <cell r="G34">
            <v>1347061.77</v>
          </cell>
          <cell r="H34">
            <v>-18099714.600000001</v>
          </cell>
          <cell r="I34">
            <v>5018197.6900000004</v>
          </cell>
          <cell r="J34">
            <v>3550661.33</v>
          </cell>
          <cell r="K34">
            <v>0</v>
          </cell>
          <cell r="L34">
            <v>-21103142.93</v>
          </cell>
          <cell r="M34">
            <v>-17182892.43</v>
          </cell>
          <cell r="N34">
            <v>-15699233.43</v>
          </cell>
          <cell r="O34">
            <v>-17552481.600000001</v>
          </cell>
        </row>
        <row r="35">
          <cell r="A35" t="str">
            <v>OPRE</v>
          </cell>
          <cell r="B35" t="str">
            <v>N999DISTOPS</v>
          </cell>
          <cell r="C35" t="str">
            <v>Operations</v>
          </cell>
          <cell r="D35" t="str">
            <v>N9992CONTR_EMP</v>
          </cell>
          <cell r="E35" t="str">
            <v>2 Controllable Employee Costs</v>
          </cell>
          <cell r="F35">
            <v>-2297221.15</v>
          </cell>
          <cell r="G35">
            <v>1305846.73</v>
          </cell>
          <cell r="H35">
            <v>-15550240.470000001</v>
          </cell>
          <cell r="I35">
            <v>5643561.96</v>
          </cell>
          <cell r="J35">
            <v>2804418.69</v>
          </cell>
          <cell r="K35">
            <v>0</v>
          </cell>
          <cell r="L35">
            <v>-18173554.739999998</v>
          </cell>
          <cell r="M35">
            <v>-13177970.43</v>
          </cell>
          <cell r="N35">
            <v>-11889427.35</v>
          </cell>
          <cell r="O35">
            <v>-15369136.050000001</v>
          </cell>
        </row>
        <row r="36">
          <cell r="A36" t="str">
            <v>OPRE</v>
          </cell>
          <cell r="B36" t="str">
            <v>N999DISTOPS</v>
          </cell>
          <cell r="C36" t="str">
            <v>Operations</v>
          </cell>
          <cell r="D36" t="str">
            <v>N9992MAT/CONT</v>
          </cell>
          <cell r="E36" t="str">
            <v>2 Controllable Materials &amp; Contractors</v>
          </cell>
          <cell r="F36">
            <v>-358698.88</v>
          </cell>
          <cell r="G36">
            <v>41215.040000000001</v>
          </cell>
          <cell r="H36">
            <v>-2549474.13</v>
          </cell>
          <cell r="I36">
            <v>-625364.27</v>
          </cell>
          <cell r="J36">
            <v>746242.64</v>
          </cell>
          <cell r="K36">
            <v>0</v>
          </cell>
          <cell r="L36">
            <v>-2929588.19</v>
          </cell>
          <cell r="M36">
            <v>-4004922</v>
          </cell>
          <cell r="N36">
            <v>-3809806.08</v>
          </cell>
          <cell r="O36">
            <v>-2183345.5499999998</v>
          </cell>
        </row>
        <row r="37">
          <cell r="A37" t="str">
            <v>OPRE</v>
          </cell>
          <cell r="B37" t="str">
            <v>N999DISTOPS</v>
          </cell>
          <cell r="C37" t="str">
            <v>Operations</v>
          </cell>
          <cell r="D37" t="str">
            <v>N9992CNT_RVCST</v>
          </cell>
          <cell r="E37" t="str">
            <v>2 Controllable Other Revenue Costs</v>
          </cell>
          <cell r="F37" t="str">
            <v>#NV</v>
          </cell>
          <cell r="G37" t="str">
            <v>#NV</v>
          </cell>
          <cell r="H37" t="str">
            <v>#NV</v>
          </cell>
          <cell r="I37" t="str">
            <v>#NV</v>
          </cell>
          <cell r="J37" t="str">
            <v>#NV</v>
          </cell>
          <cell r="K37" t="str">
            <v>#NV</v>
          </cell>
          <cell r="L37" t="str">
            <v>#NV</v>
          </cell>
          <cell r="M37" t="str">
            <v>#NV</v>
          </cell>
          <cell r="N37" t="str">
            <v>#NV</v>
          </cell>
          <cell r="O37" t="str">
            <v>#NV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b</v>
          </cell>
        </row>
        <row r="6">
          <cell r="K6" t="str">
            <v>Construction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570.81862000000001</v>
          </cell>
          <cell r="E12">
            <v>-107.21799000000004</v>
          </cell>
          <cell r="G12">
            <v>6000.0751199999995</v>
          </cell>
          <cell r="H12">
            <v>-1424.1684799999994</v>
          </cell>
          <cell r="I12">
            <v>248.17323000000124</v>
          </cell>
          <cell r="K12" t="str">
            <v>Salaries and wages</v>
          </cell>
          <cell r="M12">
            <v>5603.076329999999</v>
          </cell>
          <cell r="O12">
            <v>7474.0607399999999</v>
          </cell>
          <cell r="Q12">
            <v>0</v>
          </cell>
          <cell r="R12">
            <v>-99.96842999999717</v>
          </cell>
          <cell r="S12">
            <v>2347.5594900000024</v>
          </cell>
          <cell r="U12">
            <v>463.60062999999997</v>
          </cell>
          <cell r="W12">
            <v>4575.9066400000002</v>
          </cell>
          <cell r="Y12">
            <v>6248.2483500000008</v>
          </cell>
        </row>
        <row r="13">
          <cell r="A13" t="str">
            <v>N9992NI_PENS</v>
          </cell>
          <cell r="D13">
            <v>169.94017000000002</v>
          </cell>
          <cell r="E13">
            <v>21.090439999999973</v>
          </cell>
          <cell r="G13">
            <v>1786.79864</v>
          </cell>
          <cell r="H13">
            <v>98.778940000000148</v>
          </cell>
          <cell r="I13">
            <v>60.193960000000061</v>
          </cell>
          <cell r="K13" t="str">
            <v>NI, pension</v>
          </cell>
          <cell r="M13">
            <v>2267.6391899999999</v>
          </cell>
          <cell r="O13">
            <v>2142.1570099999999</v>
          </cell>
          <cell r="Q13">
            <v>0</v>
          </cell>
          <cell r="R13">
            <v>-3.9000000015221303E-4</v>
          </cell>
          <cell r="S13">
            <v>-65.28821999999991</v>
          </cell>
          <cell r="U13">
            <v>191.03061</v>
          </cell>
          <cell r="W13">
            <v>1885.5775800000001</v>
          </cell>
          <cell r="Y13">
            <v>1846.9926</v>
          </cell>
        </row>
        <row r="14">
          <cell r="A14" t="str">
            <v>N9992SAL_TIME</v>
          </cell>
          <cell r="D14">
            <v>0</v>
          </cell>
          <cell r="G14">
            <v>17.070789999999999</v>
          </cell>
          <cell r="K14" t="str">
            <v>Permanent Staff - Timesheet</v>
          </cell>
          <cell r="O14">
            <v>19.759820000000001</v>
          </cell>
          <cell r="S14">
            <v>0</v>
          </cell>
        </row>
        <row r="15"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A16" t="str">
            <v>N9992AGENCY</v>
          </cell>
          <cell r="D16">
            <v>14.11173</v>
          </cell>
          <cell r="E16">
            <v>-14.11173</v>
          </cell>
          <cell r="G16">
            <v>68.79222</v>
          </cell>
          <cell r="H16">
            <v>-68.79222</v>
          </cell>
          <cell r="I16">
            <v>-181.46609000000001</v>
          </cell>
          <cell r="K16" t="str">
            <v xml:space="preserve">Agency staff </v>
          </cell>
          <cell r="M16">
            <v>0</v>
          </cell>
          <cell r="O16">
            <v>80.22551</v>
          </cell>
          <cell r="Q16">
            <v>0</v>
          </cell>
          <cell r="R16">
            <v>0</v>
          </cell>
          <cell r="S16">
            <v>-126.92694999999999</v>
          </cell>
        </row>
        <row r="17">
          <cell r="A17" t="str">
            <v>N9992TSE</v>
          </cell>
          <cell r="D17">
            <v>109.66753</v>
          </cell>
          <cell r="E17">
            <v>-61.709859999999999</v>
          </cell>
          <cell r="G17">
            <v>518.53395999999998</v>
          </cell>
          <cell r="H17">
            <v>-38.957259999999962</v>
          </cell>
          <cell r="I17">
            <v>72.37639999999999</v>
          </cell>
          <cell r="K17" t="str">
            <v>Travel, subsistence &amp; entertainment</v>
          </cell>
          <cell r="M17">
            <v>575.49216000000001</v>
          </cell>
          <cell r="O17">
            <v>651.01661999999999</v>
          </cell>
          <cell r="Q17">
            <v>0</v>
          </cell>
          <cell r="R17">
            <v>-1.2000000003808964E-4</v>
          </cell>
          <cell r="S17">
            <v>148.04664000000002</v>
          </cell>
        </row>
        <row r="18">
          <cell r="D18">
            <v>864.53805000000011</v>
          </cell>
          <cell r="E18">
            <v>-161.94914000000017</v>
          </cell>
          <cell r="G18">
            <v>8374.1999400000004</v>
          </cell>
          <cell r="H18">
            <v>-1433.1390200000005</v>
          </cell>
          <cell r="I18">
            <v>199.27750000000196</v>
          </cell>
          <cell r="K18" t="str">
            <v>Total Employee Costs</v>
          </cell>
          <cell r="M18">
            <v>8446.2076799999995</v>
          </cell>
          <cell r="O18">
            <v>10347.45988</v>
          </cell>
          <cell r="Q18">
            <v>0</v>
          </cell>
          <cell r="R18">
            <v>-99.968939999998838</v>
          </cell>
          <cell r="S18">
            <v>2303.3909600000006</v>
          </cell>
        </row>
        <row r="20">
          <cell r="D20">
            <v>175.28394</v>
          </cell>
          <cell r="G20">
            <v>-447.13228000000004</v>
          </cell>
          <cell r="K20" t="str">
            <v>Less: Capex</v>
          </cell>
          <cell r="M20">
            <v>0</v>
          </cell>
          <cell r="O20">
            <v>-956.29863</v>
          </cell>
          <cell r="Q20">
            <v>0</v>
          </cell>
          <cell r="R20">
            <v>0</v>
          </cell>
          <cell r="S20">
            <v>-1763.39438</v>
          </cell>
        </row>
        <row r="21">
          <cell r="D21">
            <v>-966.4212</v>
          </cell>
          <cell r="E21">
            <v>179.91162000000008</v>
          </cell>
          <cell r="G21">
            <v>-9193.5424399999993</v>
          </cell>
          <cell r="H21">
            <v>1403.7445999999982</v>
          </cell>
          <cell r="I21">
            <v>605.75467000000026</v>
          </cell>
          <cell r="K21" t="str">
            <v>Less: Repex</v>
          </cell>
          <cell r="M21">
            <v>-10148.151119999999</v>
          </cell>
          <cell r="O21">
            <v>-10789.806550000001</v>
          </cell>
          <cell r="Q21">
            <v>0</v>
          </cell>
          <cell r="R21">
            <v>785.33411999999589</v>
          </cell>
          <cell r="S21">
            <v>-165.43139000000338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-25.68637</v>
          </cell>
          <cell r="K22" t="str">
            <v>Less: Non Formula Costs</v>
          </cell>
          <cell r="M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D23">
            <v>73.400790000000143</v>
          </cell>
          <cell r="E23">
            <v>-157.32146000000012</v>
          </cell>
          <cell r="G23">
            <v>-1266.4747799999986</v>
          </cell>
          <cell r="H23">
            <v>417.73785999999745</v>
          </cell>
          <cell r="I23">
            <v>71.121270000001914</v>
          </cell>
          <cell r="K23" t="str">
            <v>Controllable Employee Costs</v>
          </cell>
          <cell r="M23">
            <v>-1701.9434399999991</v>
          </cell>
          <cell r="O23">
            <v>-1398.6453000000001</v>
          </cell>
          <cell r="Q23">
            <v>0</v>
          </cell>
          <cell r="R23">
            <v>685.36517999999705</v>
          </cell>
          <cell r="S23">
            <v>374.56518999999753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-140.74857</v>
          </cell>
          <cell r="E25">
            <v>140.74857</v>
          </cell>
          <cell r="G25">
            <v>633.45789000000002</v>
          </cell>
          <cell r="H25">
            <v>-633.45789000000002</v>
          </cell>
          <cell r="I25">
            <v>332.67468999999994</v>
          </cell>
          <cell r="K25" t="str">
            <v xml:space="preserve">Contractors </v>
          </cell>
          <cell r="M25">
            <v>0</v>
          </cell>
          <cell r="O25">
            <v>810.35206000000005</v>
          </cell>
          <cell r="Q25">
            <v>0</v>
          </cell>
          <cell r="R25">
            <v>0</v>
          </cell>
          <cell r="S25">
            <v>1143.02675</v>
          </cell>
        </row>
        <row r="26">
          <cell r="A26" t="str">
            <v>N9992MATERIAL</v>
          </cell>
          <cell r="D26">
            <v>-270.49046000000004</v>
          </cell>
          <cell r="E26">
            <v>355.58037000000002</v>
          </cell>
          <cell r="G26">
            <v>96.254490000000004</v>
          </cell>
          <cell r="H26">
            <v>753.53331999999989</v>
          </cell>
          <cell r="I26">
            <v>-83.366749999999996</v>
          </cell>
          <cell r="K26" t="str">
            <v xml:space="preserve">Materials </v>
          </cell>
          <cell r="M26">
            <v>1067.0000400000001</v>
          </cell>
          <cell r="O26">
            <v>205.82283999999999</v>
          </cell>
          <cell r="Q26">
            <v>0</v>
          </cell>
          <cell r="R26">
            <v>-47.032410000000141</v>
          </cell>
          <cell r="S26">
            <v>-1491.5574700000002</v>
          </cell>
        </row>
        <row r="27">
          <cell r="D27">
            <v>-411.23903000000007</v>
          </cell>
          <cell r="E27">
            <v>496.3289400000001</v>
          </cell>
          <cell r="G27">
            <v>729.71238000000005</v>
          </cell>
          <cell r="H27">
            <v>120.07542999999987</v>
          </cell>
          <cell r="I27">
            <v>249.30793999999992</v>
          </cell>
          <cell r="K27" t="str">
            <v>Total Materials &amp; contractors</v>
          </cell>
          <cell r="M27">
            <v>1067.0000400000001</v>
          </cell>
          <cell r="O27">
            <v>1016.1749</v>
          </cell>
          <cell r="Q27">
            <v>0</v>
          </cell>
          <cell r="R27">
            <v>-47.032410000000141</v>
          </cell>
          <cell r="S27">
            <v>-348.5307200000002</v>
          </cell>
        </row>
        <row r="29">
          <cell r="D29">
            <v>0</v>
          </cell>
          <cell r="E29">
            <v>0</v>
          </cell>
          <cell r="G29">
            <v>-84.900899999999993</v>
          </cell>
          <cell r="H29">
            <v>84.900899999999993</v>
          </cell>
          <cell r="I29">
            <v>84.900899999999993</v>
          </cell>
          <cell r="K29" t="str">
            <v>Less: Capex</v>
          </cell>
          <cell r="M29">
            <v>0</v>
          </cell>
          <cell r="O29">
            <v>-84.900899999999993</v>
          </cell>
          <cell r="Q29">
            <v>0</v>
          </cell>
          <cell r="R29">
            <v>0</v>
          </cell>
          <cell r="S29">
            <v>0</v>
          </cell>
        </row>
        <row r="30">
          <cell r="D30">
            <v>0</v>
          </cell>
          <cell r="E30">
            <v>-76.666669999999996</v>
          </cell>
          <cell r="G30">
            <v>0</v>
          </cell>
          <cell r="H30">
            <v>-766.66669999999999</v>
          </cell>
          <cell r="I30">
            <v>0</v>
          </cell>
          <cell r="K30" t="str">
            <v>Less: Repex</v>
          </cell>
          <cell r="M30">
            <v>-1067.0000400000001</v>
          </cell>
          <cell r="O30">
            <v>0</v>
          </cell>
          <cell r="Q30">
            <v>0</v>
          </cell>
          <cell r="R30">
            <v>147.00000000000011</v>
          </cell>
          <cell r="S30">
            <v>1067.0000400000001</v>
          </cell>
        </row>
        <row r="31"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>
            <v>-411.23903000000007</v>
          </cell>
          <cell r="E32">
            <v>419.66227000000009</v>
          </cell>
          <cell r="G32">
            <v>644.81148000000007</v>
          </cell>
          <cell r="H32">
            <v>-561.69037000000014</v>
          </cell>
          <cell r="I32">
            <v>334.2088399999999</v>
          </cell>
          <cell r="K32" t="str">
            <v>Controllable Materials &amp; contractors</v>
          </cell>
          <cell r="M32">
            <v>0</v>
          </cell>
          <cell r="O32">
            <v>931.274</v>
          </cell>
          <cell r="Q32">
            <v>0</v>
          </cell>
          <cell r="R32">
            <v>99.967589999999973</v>
          </cell>
          <cell r="S32">
            <v>718.46931999999993</v>
          </cell>
        </row>
        <row r="35">
          <cell r="A35" t="str">
            <v>N9992PROP_OTH</v>
          </cell>
          <cell r="D35">
            <v>86.006289999999993</v>
          </cell>
          <cell r="E35">
            <v>-4.5626599999999939</v>
          </cell>
          <cell r="G35">
            <v>874.06586000000004</v>
          </cell>
          <cell r="H35">
            <v>-59.629559999999969</v>
          </cell>
          <cell r="I35">
            <v>-100.95477999999991</v>
          </cell>
          <cell r="K35" t="str">
            <v>Property</v>
          </cell>
          <cell r="M35">
            <v>977.32356000000004</v>
          </cell>
          <cell r="O35">
            <v>1036.4741799999999</v>
          </cell>
          <cell r="Q35">
            <v>0</v>
          </cell>
          <cell r="R35">
            <v>0</v>
          </cell>
          <cell r="S35">
            <v>-43.649160000000052</v>
          </cell>
        </row>
        <row r="36">
          <cell r="A36" t="str">
            <v>N9992ADVANT</v>
          </cell>
          <cell r="D36">
            <v>72.320789999999988</v>
          </cell>
          <cell r="E36">
            <v>-72.320789999999988</v>
          </cell>
          <cell r="G36">
            <v>1.6245000000000001</v>
          </cell>
          <cell r="H36">
            <v>-1.6245000000000001</v>
          </cell>
          <cell r="I36">
            <v>-1.6245000000000001</v>
          </cell>
          <cell r="K36" t="str">
            <v>Advantica</v>
          </cell>
          <cell r="M36">
            <v>0</v>
          </cell>
          <cell r="O36">
            <v>1.6245000000000001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N9992P/P/S/T</v>
          </cell>
          <cell r="D37">
            <v>13.34423</v>
          </cell>
          <cell r="E37">
            <v>-8.4710199999999993</v>
          </cell>
          <cell r="G37">
            <v>101.39615999999999</v>
          </cell>
          <cell r="H37">
            <v>-52.664059999999999</v>
          </cell>
          <cell r="I37">
            <v>-19.541949999999986</v>
          </cell>
          <cell r="K37" t="str">
            <v>Printing, stationery, postage &amp; telephones</v>
          </cell>
          <cell r="M37">
            <v>58.478519999999996</v>
          </cell>
          <cell r="O37">
            <v>124.91312000000001</v>
          </cell>
          <cell r="Q37">
            <v>0</v>
          </cell>
          <cell r="R37">
            <v>0</v>
          </cell>
          <cell r="S37">
            <v>46.871239999999993</v>
          </cell>
        </row>
        <row r="38">
          <cell r="A38" t="str">
            <v>N9992PROF</v>
          </cell>
          <cell r="D38">
            <v>105.53742</v>
          </cell>
          <cell r="E38">
            <v>-101.37075</v>
          </cell>
          <cell r="G38">
            <v>110.12424</v>
          </cell>
          <cell r="H38">
            <v>-68.457539999999995</v>
          </cell>
          <cell r="I38">
            <v>-95.896869999999993</v>
          </cell>
          <cell r="K38" t="str">
            <v>Legal, professional &amp; consultancy</v>
          </cell>
          <cell r="M38">
            <v>50.000039999999998</v>
          </cell>
          <cell r="O38">
            <v>111.19032</v>
          </cell>
          <cell r="Q38">
            <v>0</v>
          </cell>
          <cell r="R38">
            <v>0</v>
          </cell>
          <cell r="S38">
            <v>-36.496009999999998</v>
          </cell>
        </row>
        <row r="39">
          <cell r="A39" t="str">
            <v>N9992INSUR</v>
          </cell>
          <cell r="D39">
            <v>0</v>
          </cell>
          <cell r="E39">
            <v>0</v>
          </cell>
          <cell r="G39">
            <v>-10.72284</v>
          </cell>
          <cell r="H39">
            <v>10.72284</v>
          </cell>
          <cell r="I39">
            <v>48.264809999999997</v>
          </cell>
          <cell r="K39" t="str">
            <v>Compensation/liabilities</v>
          </cell>
          <cell r="M39">
            <v>0</v>
          </cell>
          <cell r="O39">
            <v>-14.52284</v>
          </cell>
          <cell r="Q39">
            <v>0</v>
          </cell>
          <cell r="R39">
            <v>0</v>
          </cell>
          <cell r="S39">
            <v>50.248230000000007</v>
          </cell>
        </row>
        <row r="40">
          <cell r="A40" t="str">
            <v>N9992COMP_LIAB</v>
          </cell>
          <cell r="D40">
            <v>17.773130000000002</v>
          </cell>
          <cell r="E40">
            <v>-17.773130000000002</v>
          </cell>
          <cell r="G40">
            <v>85.739850000000004</v>
          </cell>
          <cell r="H40">
            <v>-85.739850000000004</v>
          </cell>
          <cell r="I40">
            <v>-79.63291000000001</v>
          </cell>
          <cell r="K40" t="str">
            <v>Insurance premiums</v>
          </cell>
          <cell r="M40">
            <v>0</v>
          </cell>
          <cell r="O40">
            <v>98.446110000000004</v>
          </cell>
          <cell r="Q40">
            <v>0</v>
          </cell>
          <cell r="R40">
            <v>0</v>
          </cell>
          <cell r="S40">
            <v>-0.74653000000000613</v>
          </cell>
        </row>
      </sheetData>
      <sheetData sheetId="10" refreshError="1"/>
      <sheetData sheetId="11" refreshError="1">
        <row r="1">
          <cell r="A1" t="str">
            <v>Cost Element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Previous Year Amount</v>
          </cell>
          <cell r="F1" t="str">
            <v>Year to Date - Budget Variance to Actual Amount</v>
          </cell>
          <cell r="G1" t="str">
            <v>Year to Date - Previous Year Variance to Actual Amount</v>
          </cell>
          <cell r="H1" t="str">
            <v>Full Year - Forecast Amount</v>
          </cell>
          <cell r="I1" t="str">
            <v>Full Year - Actual Moving Annual Total Amount</v>
          </cell>
          <cell r="J1" t="str">
            <v>Full Year - Previous Forecast Variance to Forecast Amount</v>
          </cell>
          <cell r="K1" t="str">
            <v>Full Year - Budget Variance to Forecast Amount</v>
          </cell>
          <cell r="L1" t="str">
            <v>Full Year - Previous Year Variance to Forecast Amount</v>
          </cell>
          <cell r="M1" t="str">
            <v>In Month - Actual Amount</v>
          </cell>
        </row>
        <row r="2">
          <cell r="A2" t="str">
            <v>N9992NET_OPEX</v>
          </cell>
          <cell r="B2" t="str">
            <v>2 Net Opex</v>
          </cell>
          <cell r="C2">
            <v>2997.6366600000001</v>
          </cell>
          <cell r="D2">
            <v>191064.53125</v>
          </cell>
          <cell r="E2">
            <v>206090.25779999999</v>
          </cell>
          <cell r="F2">
            <v>9373.7139999999999</v>
          </cell>
          <cell r="G2">
            <v>15025.726549999999</v>
          </cell>
          <cell r="I2">
            <v>235934.26241</v>
          </cell>
          <cell r="J2">
            <v>219079.86032000001</v>
          </cell>
          <cell r="K2">
            <v>242961.38868999999</v>
          </cell>
          <cell r="L2">
            <v>250959.98895999999</v>
          </cell>
          <cell r="M2">
            <v>18851535.660000004</v>
          </cell>
        </row>
        <row r="3">
          <cell r="A3" t="str">
            <v>N9992CONTR_EMP</v>
          </cell>
          <cell r="B3" t="str">
            <v>2 Controllable Employee Costs</v>
          </cell>
          <cell r="C3">
            <v>-729.31007</v>
          </cell>
          <cell r="D3">
            <v>118074.9057</v>
          </cell>
          <cell r="E3">
            <v>113777.22021</v>
          </cell>
          <cell r="F3">
            <v>-4325.7177700000002</v>
          </cell>
          <cell r="G3">
            <v>-4297.6854899999998</v>
          </cell>
          <cell r="I3">
            <v>141606.58361999999</v>
          </cell>
          <cell r="J3">
            <v>126782.89879000001</v>
          </cell>
          <cell r="K3">
            <v>136485.33658999999</v>
          </cell>
          <cell r="L3">
            <v>137308.89812999999</v>
          </cell>
          <cell r="M3">
            <v>12246801.900000002</v>
          </cell>
        </row>
        <row r="4">
          <cell r="A4" t="str">
            <v>N9992TOT_EMP</v>
          </cell>
          <cell r="B4" t="str">
            <v>2 Total Employee Costs</v>
          </cell>
          <cell r="C4">
            <v>-729.31007</v>
          </cell>
          <cell r="D4">
            <v>118074.9057</v>
          </cell>
          <cell r="E4">
            <v>113777.22021</v>
          </cell>
          <cell r="F4">
            <v>-4325.7177700000002</v>
          </cell>
          <cell r="G4">
            <v>-4297.6854899999998</v>
          </cell>
          <cell r="I4">
            <v>141606.58361999999</v>
          </cell>
          <cell r="J4">
            <v>126782.89879000001</v>
          </cell>
          <cell r="K4">
            <v>136485.33658999999</v>
          </cell>
          <cell r="L4">
            <v>137308.89812999999</v>
          </cell>
          <cell r="M4">
            <v>12246801.900000002</v>
          </cell>
        </row>
        <row r="5">
          <cell r="A5" t="str">
            <v>N9992SAL/WAG</v>
          </cell>
          <cell r="B5" t="str">
            <v>2 Salaries &amp; Wages</v>
          </cell>
          <cell r="C5">
            <v>-6605.5874599999997</v>
          </cell>
          <cell r="D5">
            <v>51396.243119999999</v>
          </cell>
          <cell r="E5">
            <v>24183.293659999999</v>
          </cell>
          <cell r="F5">
            <v>-25562.500840000001</v>
          </cell>
          <cell r="G5">
            <v>-27212.94946</v>
          </cell>
          <cell r="I5">
            <v>54379.43722</v>
          </cell>
          <cell r="J5">
            <v>30926.911940000002</v>
          </cell>
          <cell r="K5">
            <v>31105.30301</v>
          </cell>
          <cell r="L5">
            <v>27166.48776</v>
          </cell>
          <cell r="M5">
            <v>9228766.8200000003</v>
          </cell>
        </row>
        <row r="6">
          <cell r="A6" t="str">
            <v>N9992TOT_SAL</v>
          </cell>
          <cell r="B6" t="str">
            <v>2 Total Salaries / Indirect</v>
          </cell>
          <cell r="C6">
            <v>11.253259999999999</v>
          </cell>
          <cell r="D6">
            <v>22845.420709999999</v>
          </cell>
          <cell r="E6">
            <v>22496.163199999999</v>
          </cell>
          <cell r="F6">
            <v>891.36163999999997</v>
          </cell>
          <cell r="G6">
            <v>-349.25751000000002</v>
          </cell>
          <cell r="I6">
            <v>27296.086190000002</v>
          </cell>
          <cell r="J6">
            <v>28404.682870000001</v>
          </cell>
          <cell r="K6">
            <v>28583.073939999998</v>
          </cell>
          <cell r="L6">
            <v>26946.828679999999</v>
          </cell>
          <cell r="M6">
            <v>2399172.11</v>
          </cell>
        </row>
        <row r="7">
          <cell r="A7" t="str">
            <v>N9992BPAY_SAL</v>
          </cell>
          <cell r="B7" t="str">
            <v>2 Basic Pay - Salaries / Indirect</v>
          </cell>
          <cell r="C7">
            <v>32.032699999999998</v>
          </cell>
          <cell r="D7">
            <v>20000.237829999998</v>
          </cell>
          <cell r="E7">
            <v>19706.843799999999</v>
          </cell>
          <cell r="F7">
            <v>877.79331999999999</v>
          </cell>
          <cell r="G7">
            <v>-293.39402999999999</v>
          </cell>
          <cell r="I7">
            <v>23826.954699999998</v>
          </cell>
          <cell r="J7">
            <v>24930.105179999999</v>
          </cell>
          <cell r="K7">
            <v>25108.49625</v>
          </cell>
          <cell r="L7">
            <v>23533.560669999999</v>
          </cell>
          <cell r="M7">
            <v>2083199.85</v>
          </cell>
        </row>
        <row r="8">
          <cell r="A8" t="str">
            <v>2210100</v>
          </cell>
          <cell r="B8" t="str">
            <v>Basic Pay Indirect Non Pensionable</v>
          </cell>
          <cell r="C8">
            <v>2144.8155900000002</v>
          </cell>
          <cell r="D8">
            <v>11692.85016</v>
          </cell>
          <cell r="E8">
            <v>19706.843799999999</v>
          </cell>
          <cell r="F8">
            <v>9185.1809900000007</v>
          </cell>
          <cell r="G8">
            <v>8013.9936399999997</v>
          </cell>
          <cell r="I8">
            <v>15519.56703</v>
          </cell>
          <cell r="J8">
            <v>24930.105179999999</v>
          </cell>
          <cell r="K8">
            <v>25108.49625</v>
          </cell>
          <cell r="L8">
            <v>23533.560669999999</v>
          </cell>
          <cell r="M8">
            <v>-29583.040000000001</v>
          </cell>
        </row>
        <row r="9">
          <cell r="A9" t="str">
            <v>2210105</v>
          </cell>
          <cell r="B9" t="str">
            <v>Basic Pay Indirect Unallocated Pensionab</v>
          </cell>
          <cell r="C9">
            <v>-2112.78289</v>
          </cell>
          <cell r="D9">
            <v>8307.3876700000001</v>
          </cell>
          <cell r="F9">
            <v>-8307.3876700000001</v>
          </cell>
          <cell r="G9">
            <v>-8307.3876700000001</v>
          </cell>
          <cell r="I9">
            <v>8307.3876700000001</v>
          </cell>
          <cell r="M9">
            <v>2112782.89</v>
          </cell>
        </row>
        <row r="10">
          <cell r="A10" t="str">
            <v>N9992OVT_SAL</v>
          </cell>
          <cell r="B10" t="str">
            <v>2 Overtime - Salaries / Indirect</v>
          </cell>
          <cell r="C10">
            <v>-19.176110000000001</v>
          </cell>
          <cell r="D10">
            <v>2818.74658</v>
          </cell>
          <cell r="E10">
            <v>2789.3193999999999</v>
          </cell>
          <cell r="F10">
            <v>40.004620000000003</v>
          </cell>
          <cell r="G10">
            <v>-29.42718</v>
          </cell>
          <cell r="I10">
            <v>3442.6951899999999</v>
          </cell>
          <cell r="J10">
            <v>3474.5776900000001</v>
          </cell>
          <cell r="K10">
            <v>3474.5776900000001</v>
          </cell>
          <cell r="L10">
            <v>3413.2680099999998</v>
          </cell>
          <cell r="M10">
            <v>314368.93</v>
          </cell>
        </row>
        <row r="11">
          <cell r="A11" t="str">
            <v>2210200</v>
          </cell>
          <cell r="B11" t="str">
            <v>Overtime Indirect Non Pensionable</v>
          </cell>
          <cell r="C11">
            <v>-19.17041</v>
          </cell>
          <cell r="D11">
            <v>2818.72028</v>
          </cell>
          <cell r="E11">
            <v>2789.3193999999999</v>
          </cell>
          <cell r="F11">
            <v>40.030920000000002</v>
          </cell>
          <cell r="G11">
            <v>-29.400880000000001</v>
          </cell>
          <cell r="I11">
            <v>3442.6688899999999</v>
          </cell>
          <cell r="J11">
            <v>3474.5776900000001</v>
          </cell>
          <cell r="K11">
            <v>3474.5776900000001</v>
          </cell>
          <cell r="L11">
            <v>3413.2680099999998</v>
          </cell>
          <cell r="M11">
            <v>314363.23</v>
          </cell>
        </row>
        <row r="12">
          <cell r="A12" t="str">
            <v>2210205</v>
          </cell>
          <cell r="B12" t="str">
            <v>Overtime Indirect Unallocated Pensionabl</v>
          </cell>
          <cell r="C12">
            <v>-5.7000000000000002E-3</v>
          </cell>
          <cell r="D12">
            <v>2.63E-2</v>
          </cell>
          <cell r="F12">
            <v>-2.63E-2</v>
          </cell>
          <cell r="G12">
            <v>-2.63E-2</v>
          </cell>
          <cell r="I12">
            <v>2.63E-2</v>
          </cell>
          <cell r="M12">
            <v>5.7</v>
          </cell>
        </row>
        <row r="13">
          <cell r="A13" t="str">
            <v>N9992BONUS_SAL</v>
          </cell>
          <cell r="B13" t="str">
            <v>2 Bonus - Salaries / Indirect</v>
          </cell>
          <cell r="C13">
            <v>-1.5</v>
          </cell>
          <cell r="D13">
            <v>25.74718</v>
          </cell>
          <cell r="F13">
            <v>-25.74718</v>
          </cell>
          <cell r="G13">
            <v>-25.74718</v>
          </cell>
          <cell r="I13">
            <v>25.74718</v>
          </cell>
          <cell r="M13">
            <v>1500</v>
          </cell>
        </row>
        <row r="14">
          <cell r="A14" t="str">
            <v>2210300</v>
          </cell>
          <cell r="B14" t="str">
            <v>Bonus Indirect Non Pensionable</v>
          </cell>
          <cell r="C14">
            <v>-1.5</v>
          </cell>
          <cell r="D14">
            <v>25.74718</v>
          </cell>
          <cell r="F14">
            <v>-25.74718</v>
          </cell>
          <cell r="G14">
            <v>-25.74718</v>
          </cell>
          <cell r="I14">
            <v>25.74718</v>
          </cell>
          <cell r="M14">
            <v>1500</v>
          </cell>
        </row>
        <row r="15">
          <cell r="A15" t="str">
            <v>N9992ALLOW_SAL</v>
          </cell>
          <cell r="B15" t="str">
            <v>2 Allowance - Salaries / Indirect</v>
          </cell>
          <cell r="C15">
            <v>-0.10333000000000001</v>
          </cell>
          <cell r="D15">
            <v>0.68911999999999995</v>
          </cell>
          <cell r="F15">
            <v>-0.68911999999999995</v>
          </cell>
          <cell r="G15">
            <v>-0.68911999999999995</v>
          </cell>
          <cell r="I15">
            <v>0.68911999999999995</v>
          </cell>
          <cell r="M15">
            <v>103.33</v>
          </cell>
        </row>
        <row r="16">
          <cell r="A16" t="str">
            <v>2210400</v>
          </cell>
          <cell r="B16" t="str">
            <v>Allowance Indirect Non Pensionable</v>
          </cell>
          <cell r="C16">
            <v>-0.10333000000000001</v>
          </cell>
          <cell r="D16">
            <v>0.68911999999999995</v>
          </cell>
          <cell r="F16">
            <v>-0.68911999999999995</v>
          </cell>
          <cell r="G16">
            <v>-0.68911999999999995</v>
          </cell>
          <cell r="I16">
            <v>0.68911999999999995</v>
          </cell>
          <cell r="M16">
            <v>103.33</v>
          </cell>
        </row>
        <row r="17">
          <cell r="A17" t="str">
            <v>N9992TOT_WAG</v>
          </cell>
          <cell r="B17" t="str">
            <v>2 Total  - Wages / Direct</v>
          </cell>
          <cell r="C17">
            <v>-6616.8407200000001</v>
          </cell>
          <cell r="D17">
            <v>28550.822410000001</v>
          </cell>
          <cell r="E17">
            <v>1687.1304600000001</v>
          </cell>
          <cell r="F17">
            <v>-26453.86248</v>
          </cell>
          <cell r="G17">
            <v>-26863.69195</v>
          </cell>
          <cell r="I17">
            <v>27083.351030000002</v>
          </cell>
          <cell r="J17">
            <v>2522.2290699999999</v>
          </cell>
          <cell r="K17">
            <v>2522.2290699999999</v>
          </cell>
          <cell r="L17">
            <v>219.65907999999999</v>
          </cell>
          <cell r="M17">
            <v>6829594.71</v>
          </cell>
        </row>
        <row r="18">
          <cell r="A18" t="str">
            <v>N9992BPAY_WAG</v>
          </cell>
          <cell r="B18" t="str">
            <v>2 Basic Pay - Wages / Direct</v>
          </cell>
          <cell r="C18">
            <v>-4594.5820599999997</v>
          </cell>
          <cell r="D18">
            <v>19954.501840000001</v>
          </cell>
          <cell r="E18">
            <v>1687.1304600000001</v>
          </cell>
          <cell r="F18">
            <v>-17857.54191</v>
          </cell>
          <cell r="G18">
            <v>-18267.37138</v>
          </cell>
          <cell r="I18">
            <v>18487.030460000002</v>
          </cell>
          <cell r="J18">
            <v>2522.2290699999999</v>
          </cell>
          <cell r="K18">
            <v>2522.2290699999999</v>
          </cell>
          <cell r="L18">
            <v>219.65907999999999</v>
          </cell>
          <cell r="M18">
            <v>4807336.05</v>
          </cell>
        </row>
        <row r="19">
          <cell r="A19" t="str">
            <v>2210150</v>
          </cell>
          <cell r="B19" t="str">
            <v>Basic Pay Direct Non Pensionable</v>
          </cell>
          <cell r="C19">
            <v>205.69046</v>
          </cell>
          <cell r="D19">
            <v>637.17106999999999</v>
          </cell>
          <cell r="E19">
            <v>1687.1304600000001</v>
          </cell>
          <cell r="F19">
            <v>1459.7888600000001</v>
          </cell>
          <cell r="G19">
            <v>1049.95939</v>
          </cell>
          <cell r="I19">
            <v>-830.30030999999997</v>
          </cell>
          <cell r="J19">
            <v>2522.2290699999999</v>
          </cell>
          <cell r="K19">
            <v>2522.2290699999999</v>
          </cell>
          <cell r="L19">
            <v>219.65907999999999</v>
          </cell>
          <cell r="M19">
            <v>7063.53</v>
          </cell>
        </row>
        <row r="20">
          <cell r="A20" t="str">
            <v>2210155</v>
          </cell>
          <cell r="B20" t="str">
            <v>Basic Pay Direct Unallocated Pensionable</v>
          </cell>
          <cell r="C20">
            <v>-4800.2725200000004</v>
          </cell>
          <cell r="D20">
            <v>19317.33077</v>
          </cell>
          <cell r="F20">
            <v>-19317.33077</v>
          </cell>
          <cell r="G20">
            <v>-19317.33077</v>
          </cell>
          <cell r="I20">
            <v>19317.33077</v>
          </cell>
          <cell r="M20">
            <v>4800272.5199999996</v>
          </cell>
        </row>
        <row r="21">
          <cell r="A21" t="str">
            <v>N9992OVT_WAG</v>
          </cell>
          <cell r="B21" t="str">
            <v>2 Overtime - Wages / Direct</v>
          </cell>
          <cell r="D21">
            <v>1.9770399999999999</v>
          </cell>
          <cell r="F21">
            <v>-1.9770399999999999</v>
          </cell>
          <cell r="G21">
            <v>-1.9770399999999999</v>
          </cell>
          <cell r="I21">
            <v>1.9770399999999999</v>
          </cell>
        </row>
        <row r="22">
          <cell r="A22" t="str">
            <v>2210250</v>
          </cell>
          <cell r="B22" t="str">
            <v>Overtime Direct Non Pensionable</v>
          </cell>
          <cell r="D22">
            <v>1.9770399999999999</v>
          </cell>
          <cell r="F22">
            <v>-1.9770399999999999</v>
          </cell>
          <cell r="G22">
            <v>-1.9770399999999999</v>
          </cell>
          <cell r="I22">
            <v>1.9770399999999999</v>
          </cell>
        </row>
        <row r="23">
          <cell r="A23" t="str">
            <v>N9992BONUS_WAG</v>
          </cell>
          <cell r="B23" t="str">
            <v>2 Bonus - Wages / Direct</v>
          </cell>
          <cell r="C23">
            <v>-83.00394</v>
          </cell>
          <cell r="D23">
            <v>765.21032000000002</v>
          </cell>
          <cell r="F23">
            <v>-765.21032000000002</v>
          </cell>
          <cell r="G23">
            <v>-765.21032000000002</v>
          </cell>
          <cell r="I23">
            <v>765.21032000000002</v>
          </cell>
          <cell r="M23">
            <v>83003.94</v>
          </cell>
        </row>
        <row r="24">
          <cell r="A24" t="str">
            <v>2210350</v>
          </cell>
          <cell r="B24" t="str">
            <v>Bonus Direct Non Pensionable</v>
          </cell>
          <cell r="C24">
            <v>-83.00394</v>
          </cell>
          <cell r="D24">
            <v>765.21032000000002</v>
          </cell>
          <cell r="F24">
            <v>-765.21032000000002</v>
          </cell>
          <cell r="G24">
            <v>-765.21032000000002</v>
          </cell>
          <cell r="I24">
            <v>765.21032000000002</v>
          </cell>
          <cell r="M24">
            <v>83003.94</v>
          </cell>
        </row>
        <row r="25">
          <cell r="A25" t="str">
            <v>N9992ALLOW_WAG</v>
          </cell>
          <cell r="B25" t="str">
            <v>2 Allowance - Wages / Direct</v>
          </cell>
          <cell r="C25">
            <v>-1939.2547199999999</v>
          </cell>
          <cell r="D25">
            <v>7829.13321</v>
          </cell>
          <cell r="F25">
            <v>-7829.13321</v>
          </cell>
          <cell r="G25">
            <v>-7829.13321</v>
          </cell>
          <cell r="I25">
            <v>7829.13321</v>
          </cell>
          <cell r="M25">
            <v>1939254.72</v>
          </cell>
        </row>
        <row r="26">
          <cell r="A26" t="str">
            <v>2210450</v>
          </cell>
          <cell r="B26" t="str">
            <v>Allowance Direct Non Pensionable</v>
          </cell>
          <cell r="C26">
            <v>-1939.2547199999999</v>
          </cell>
          <cell r="D26">
            <v>7829.13321</v>
          </cell>
          <cell r="F26">
            <v>-7829.13321</v>
          </cell>
          <cell r="G26">
            <v>-7829.13321</v>
          </cell>
          <cell r="I26">
            <v>7829.13321</v>
          </cell>
          <cell r="M26">
            <v>1939254.72</v>
          </cell>
        </row>
        <row r="27">
          <cell r="A27" t="str">
            <v>N9992NI_PENS</v>
          </cell>
          <cell r="B27" t="str">
            <v>2 NI and Pension</v>
          </cell>
          <cell r="C27">
            <v>223.01641000000001</v>
          </cell>
          <cell r="D27">
            <v>30016.36274</v>
          </cell>
          <cell r="E27">
            <v>29099.762170000002</v>
          </cell>
          <cell r="F27">
            <v>1912.29944</v>
          </cell>
          <cell r="G27">
            <v>-916.60056999999995</v>
          </cell>
          <cell r="I27">
            <v>35884.055269999997</v>
          </cell>
          <cell r="J27">
            <v>38245.44311</v>
          </cell>
          <cell r="K27">
            <v>38401.590510000002</v>
          </cell>
          <cell r="L27">
            <v>34967.454700000002</v>
          </cell>
          <cell r="M27">
            <v>3012175.71</v>
          </cell>
        </row>
        <row r="28">
          <cell r="A28" t="str">
            <v>N9992NI/P_SAL</v>
          </cell>
          <cell r="B28" t="str">
            <v>2 NI &amp; Pension - Salaries / Indirect</v>
          </cell>
          <cell r="C28">
            <v>1647.2842599999999</v>
          </cell>
          <cell r="D28">
            <v>14353.179169999999</v>
          </cell>
          <cell r="E28">
            <v>17381.60713</v>
          </cell>
          <cell r="F28">
            <v>10808.330180000001</v>
          </cell>
          <cell r="G28">
            <v>3028.42796</v>
          </cell>
          <cell r="I28">
            <v>17802.554080000002</v>
          </cell>
          <cell r="J28">
            <v>30164.325649999999</v>
          </cell>
          <cell r="K28">
            <v>30263.243460000002</v>
          </cell>
          <cell r="L28">
            <v>20830.982039999999</v>
          </cell>
          <cell r="M28">
            <v>902310.75</v>
          </cell>
        </row>
        <row r="29">
          <cell r="A29" t="str">
            <v>N9992NI_SAL</v>
          </cell>
          <cell r="B29" t="str">
            <v>2 NI - Salaries / Indirect</v>
          </cell>
          <cell r="C29">
            <v>7.98569</v>
          </cell>
          <cell r="D29">
            <v>2274.2168999999999</v>
          </cell>
          <cell r="E29">
            <v>2142.81297</v>
          </cell>
          <cell r="F29">
            <v>99.461449999999999</v>
          </cell>
          <cell r="G29">
            <v>-131.40393</v>
          </cell>
          <cell r="I29">
            <v>2713.20505</v>
          </cell>
          <cell r="J29">
            <v>2840.46828</v>
          </cell>
          <cell r="K29">
            <v>2858.3075399999998</v>
          </cell>
          <cell r="L29">
            <v>2581.8011200000001</v>
          </cell>
          <cell r="M29">
            <v>233056.86</v>
          </cell>
        </row>
        <row r="30">
          <cell r="A30" t="str">
            <v>2220100</v>
          </cell>
          <cell r="B30" t="str">
            <v>National Insurance Salaries / Indirect</v>
          </cell>
          <cell r="C30">
            <v>7.98569</v>
          </cell>
          <cell r="D30">
            <v>2274.2168999999999</v>
          </cell>
          <cell r="E30">
            <v>2142.81297</v>
          </cell>
          <cell r="F30">
            <v>99.461449999999999</v>
          </cell>
          <cell r="G30">
            <v>-131.40393</v>
          </cell>
          <cell r="I30">
            <v>2713.20505</v>
          </cell>
          <cell r="J30">
            <v>2840.46828</v>
          </cell>
          <cell r="K30">
            <v>2858.3075399999998</v>
          </cell>
          <cell r="L30">
            <v>2581.8011200000001</v>
          </cell>
          <cell r="M30">
            <v>233056.86</v>
          </cell>
        </row>
        <row r="31">
          <cell r="A31" t="str">
            <v>N9992PENS_SAL</v>
          </cell>
          <cell r="B31" t="str">
            <v>2 Pension - Salaries / Indirect</v>
          </cell>
          <cell r="C31">
            <v>1639.2985699999999</v>
          </cell>
          <cell r="D31">
            <v>12078.96227</v>
          </cell>
          <cell r="E31">
            <v>15238.794159999999</v>
          </cell>
          <cell r="F31">
            <v>10708.86873</v>
          </cell>
          <cell r="G31">
            <v>3159.8318899999999</v>
          </cell>
          <cell r="I31">
            <v>15089.349029999999</v>
          </cell>
          <cell r="J31">
            <v>27323.857370000002</v>
          </cell>
          <cell r="K31">
            <v>27404.93592</v>
          </cell>
          <cell r="L31">
            <v>18249.180919999999</v>
          </cell>
          <cell r="M31">
            <v>669253.89</v>
          </cell>
        </row>
        <row r="32">
          <cell r="A32" t="str">
            <v>2230101</v>
          </cell>
          <cell r="B32" t="str">
            <v>IAS 19 Pension Adj Indirect (ESPS)</v>
          </cell>
          <cell r="C32">
            <v>-1.72496</v>
          </cell>
          <cell r="D32">
            <v>6.5155900000000004</v>
          </cell>
          <cell r="F32">
            <v>-6.5155900000000004</v>
          </cell>
          <cell r="G32">
            <v>-6.5155900000000004</v>
          </cell>
          <cell r="I32">
            <v>6.5155900000000004</v>
          </cell>
          <cell r="M32">
            <v>1724.96</v>
          </cell>
        </row>
        <row r="33">
          <cell r="A33" t="str">
            <v>2230102</v>
          </cell>
          <cell r="B33" t="str">
            <v>IAS 19 Pension Adj Indirect (DB)</v>
          </cell>
          <cell r="C33">
            <v>-96.389309999999995</v>
          </cell>
          <cell r="D33">
            <v>1732.59971</v>
          </cell>
          <cell r="E33">
            <v>4706.6769299999996</v>
          </cell>
          <cell r="F33">
            <v>-1732.59971</v>
          </cell>
          <cell r="G33">
            <v>2974.0772200000001</v>
          </cell>
          <cell r="I33">
            <v>2158.38634</v>
          </cell>
          <cell r="L33">
            <v>5132.4635600000001</v>
          </cell>
          <cell r="M33">
            <v>96389.31</v>
          </cell>
        </row>
        <row r="34">
          <cell r="A34" t="str">
            <v>2230201</v>
          </cell>
          <cell r="B34" t="str">
            <v>Superannuation Indirect (ESPS)</v>
          </cell>
          <cell r="C34">
            <v>-3.0278</v>
          </cell>
          <cell r="D34">
            <v>12.1112</v>
          </cell>
          <cell r="F34">
            <v>-12.1112</v>
          </cell>
          <cell r="G34">
            <v>-12.1112</v>
          </cell>
          <cell r="I34">
            <v>12.1112</v>
          </cell>
          <cell r="M34">
            <v>3027.8</v>
          </cell>
        </row>
        <row r="35">
          <cell r="A35" t="str">
            <v>2230202</v>
          </cell>
          <cell r="B35" t="str">
            <v>Superannuation Indirect (DB)</v>
          </cell>
          <cell r="C35">
            <v>1757.9242400000001</v>
          </cell>
          <cell r="D35">
            <v>10261.649079999999</v>
          </cell>
          <cell r="E35">
            <v>10532.11723</v>
          </cell>
          <cell r="F35">
            <v>12526.181920000001</v>
          </cell>
          <cell r="G35">
            <v>270.46814999999998</v>
          </cell>
          <cell r="I35">
            <v>12846.24921</v>
          </cell>
          <cell r="J35">
            <v>27323.857370000002</v>
          </cell>
          <cell r="K35">
            <v>27404.93592</v>
          </cell>
          <cell r="L35">
            <v>13116.717360000001</v>
          </cell>
          <cell r="M35">
            <v>550628.22</v>
          </cell>
        </row>
        <row r="36">
          <cell r="A36" t="str">
            <v>2230203</v>
          </cell>
          <cell r="B36" t="str">
            <v>Superannuation Indirect (DC)</v>
          </cell>
          <cell r="C36">
            <v>-17.483599999999999</v>
          </cell>
          <cell r="D36">
            <v>66.086690000000004</v>
          </cell>
          <cell r="F36">
            <v>-66.086690000000004</v>
          </cell>
          <cell r="G36">
            <v>-66.086690000000004</v>
          </cell>
          <cell r="I36">
            <v>66.086690000000004</v>
          </cell>
          <cell r="M36">
            <v>17483.599999999999</v>
          </cell>
        </row>
        <row r="37">
          <cell r="A37" t="str">
            <v>N9992NI/P_WAG</v>
          </cell>
          <cell r="B37" t="str">
            <v>2 NI &amp; Pension - Wages / Direct</v>
          </cell>
          <cell r="C37">
            <v>-1424.26785</v>
          </cell>
          <cell r="D37">
            <v>15663.183569999999</v>
          </cell>
          <cell r="E37">
            <v>11718.15504</v>
          </cell>
          <cell r="F37">
            <v>-8896.0307400000002</v>
          </cell>
          <cell r="G37">
            <v>-3945.02853</v>
          </cell>
          <cell r="I37">
            <v>18081.501189999999</v>
          </cell>
          <cell r="J37">
            <v>8081.1174600000004</v>
          </cell>
          <cell r="K37">
            <v>8138.3470500000003</v>
          </cell>
          <cell r="L37">
            <v>14136.472659999999</v>
          </cell>
          <cell r="M37">
            <v>2109864.96</v>
          </cell>
        </row>
        <row r="38">
          <cell r="A38" t="str">
            <v>N9992NI_WAG</v>
          </cell>
          <cell r="B38" t="str">
            <v>2 NI - Wages / Direct</v>
          </cell>
          <cell r="C38">
            <v>-561.19537000000003</v>
          </cell>
          <cell r="D38">
            <v>5650.7003800000002</v>
          </cell>
          <cell r="E38">
            <v>5525.5408299999999</v>
          </cell>
          <cell r="F38">
            <v>-5650.7003800000002</v>
          </cell>
          <cell r="G38">
            <v>-125.15955</v>
          </cell>
          <cell r="I38">
            <v>6854.6524600000002</v>
          </cell>
          <cell r="L38">
            <v>6729.4929099999999</v>
          </cell>
          <cell r="M38">
            <v>561195.37</v>
          </cell>
        </row>
        <row r="39">
          <cell r="A39" t="str">
            <v>2220200</v>
          </cell>
          <cell r="B39" t="str">
            <v>National Insurance Wages / Direct</v>
          </cell>
          <cell r="C39">
            <v>-561.19537000000003</v>
          </cell>
          <cell r="D39">
            <v>5650.7003800000002</v>
          </cell>
          <cell r="E39">
            <v>5525.5408299999999</v>
          </cell>
          <cell r="F39">
            <v>-5650.7003800000002</v>
          </cell>
          <cell r="G39">
            <v>-125.15955</v>
          </cell>
          <cell r="I39">
            <v>6854.6524600000002</v>
          </cell>
          <cell r="L39">
            <v>6729.4929099999999</v>
          </cell>
          <cell r="M39">
            <v>561195.37</v>
          </cell>
        </row>
        <row r="40">
          <cell r="A40" t="str">
            <v>N9992PENS_WAG</v>
          </cell>
          <cell r="B40" t="str">
            <v>2 Pension - Wages / Direct</v>
          </cell>
          <cell r="C40">
            <v>-863.07248000000004</v>
          </cell>
          <cell r="D40">
            <v>10012.483190000001</v>
          </cell>
          <cell r="E40">
            <v>6192.6142099999997</v>
          </cell>
          <cell r="F40">
            <v>-3245.3303599999999</v>
          </cell>
          <cell r="G40">
            <v>-3819.8689800000002</v>
          </cell>
          <cell r="I40">
            <v>11226.84873</v>
          </cell>
          <cell r="J40">
            <v>8081.1174600000004</v>
          </cell>
          <cell r="K40">
            <v>8138.3470500000003</v>
          </cell>
          <cell r="L40">
            <v>7406.9797500000004</v>
          </cell>
          <cell r="M40">
            <v>1548669.59</v>
          </cell>
        </row>
        <row r="41">
          <cell r="A41" t="str">
            <v>2230152</v>
          </cell>
          <cell r="B41" t="str">
            <v>IAS 19 Pension Adj Direct (DB)</v>
          </cell>
          <cell r="C41">
            <v>465.05732</v>
          </cell>
          <cell r="D41">
            <v>1465.2957699999999</v>
          </cell>
          <cell r="E41">
            <v>473.28012999999999</v>
          </cell>
          <cell r="F41">
            <v>5301.8570600000003</v>
          </cell>
          <cell r="G41">
            <v>-992.01563999999996</v>
          </cell>
          <cell r="I41">
            <v>1670.0624399999999</v>
          </cell>
          <cell r="J41">
            <v>8081.1174600000004</v>
          </cell>
          <cell r="K41">
            <v>8138.3470500000003</v>
          </cell>
          <cell r="L41">
            <v>678.04679999999996</v>
          </cell>
          <cell r="M41">
            <v>220539.79</v>
          </cell>
        </row>
        <row r="42">
          <cell r="A42" t="str">
            <v>2230252</v>
          </cell>
          <cell r="B42" t="str">
            <v>Superannuation Direct (Defined Benefit)</v>
          </cell>
          <cell r="C42">
            <v>-1254.0462500000001</v>
          </cell>
          <cell r="D42">
            <v>8255.3551299999999</v>
          </cell>
          <cell r="E42">
            <v>5719.3340799999996</v>
          </cell>
          <cell r="F42">
            <v>-8255.3551299999999</v>
          </cell>
          <cell r="G42">
            <v>-2536.0210499999998</v>
          </cell>
          <cell r="I42">
            <v>9264.9539999999997</v>
          </cell>
          <cell r="L42">
            <v>6728.9329500000003</v>
          </cell>
          <cell r="M42">
            <v>1254046.25</v>
          </cell>
        </row>
        <row r="43">
          <cell r="A43" t="str">
            <v>2230253</v>
          </cell>
          <cell r="B43" t="str">
            <v>Superannuation Direct (DC)</v>
          </cell>
          <cell r="C43">
            <v>-74.083550000000002</v>
          </cell>
          <cell r="D43">
            <v>291.83229</v>
          </cell>
          <cell r="F43">
            <v>-291.83229</v>
          </cell>
          <cell r="G43">
            <v>-291.83229</v>
          </cell>
          <cell r="I43">
            <v>291.83229</v>
          </cell>
          <cell r="M43">
            <v>74083.55</v>
          </cell>
        </row>
        <row r="44">
          <cell r="A44" t="str">
            <v>N9992SAL_TIME</v>
          </cell>
          <cell r="B44" t="str">
            <v>2 Permanent Staff - Timesheet</v>
          </cell>
          <cell r="C44">
            <v>6111.3142200000002</v>
          </cell>
          <cell r="D44">
            <v>32450.574700000001</v>
          </cell>
          <cell r="E44">
            <v>56437.236100000002</v>
          </cell>
          <cell r="F44">
            <v>20381.928070000002</v>
          </cell>
          <cell r="G44">
            <v>23986.661400000001</v>
          </cell>
          <cell r="I44">
            <v>46355.886339999997</v>
          </cell>
          <cell r="J44">
            <v>53814.517039999999</v>
          </cell>
          <cell r="K44">
            <v>63190.954369999999</v>
          </cell>
          <cell r="L44">
            <v>70342.547739999995</v>
          </cell>
          <cell r="M44">
            <v>-768430.35</v>
          </cell>
        </row>
        <row r="45">
          <cell r="A45" t="str">
            <v>2210501</v>
          </cell>
          <cell r="B45" t="str">
            <v>Costed Time</v>
          </cell>
          <cell r="C45">
            <v>5390.8834900000002</v>
          </cell>
          <cell r="D45">
            <v>35330.518669999998</v>
          </cell>
          <cell r="E45">
            <v>56437.236100000002</v>
          </cell>
          <cell r="F45">
            <v>17501.984100000001</v>
          </cell>
          <cell r="G45">
            <v>21106.717430000001</v>
          </cell>
          <cell r="I45">
            <v>49235.830309999998</v>
          </cell>
          <cell r="J45">
            <v>53814.517039999999</v>
          </cell>
          <cell r="K45">
            <v>63190.954369999999</v>
          </cell>
          <cell r="L45">
            <v>70342.547739999995</v>
          </cell>
          <cell r="M45">
            <v>-47999.62</v>
          </cell>
        </row>
        <row r="46">
          <cell r="A46" t="str">
            <v>2210502</v>
          </cell>
          <cell r="B46" t="str">
            <v>Employee Costs Allocation to Capex Work</v>
          </cell>
          <cell r="C46">
            <v>-4.1089099999999998</v>
          </cell>
          <cell r="D46">
            <v>4.1089099999999998</v>
          </cell>
          <cell r="F46">
            <v>-4.1089099999999998</v>
          </cell>
          <cell r="G46">
            <v>-4.1089099999999998</v>
          </cell>
          <cell r="I46">
            <v>4.1089099999999998</v>
          </cell>
          <cell r="M46">
            <v>4108.91</v>
          </cell>
        </row>
        <row r="47">
          <cell r="A47" t="str">
            <v>2210505</v>
          </cell>
          <cell r="B47" t="str">
            <v>Costed Time Transfers Received</v>
          </cell>
          <cell r="C47">
            <v>-14.21067</v>
          </cell>
          <cell r="D47">
            <v>14.21067</v>
          </cell>
          <cell r="F47">
            <v>-14.21067</v>
          </cell>
          <cell r="G47">
            <v>-14.21067</v>
          </cell>
          <cell r="I47">
            <v>14.21067</v>
          </cell>
          <cell r="M47">
            <v>14210.67</v>
          </cell>
        </row>
        <row r="48">
          <cell r="A48" t="str">
            <v>9999051</v>
          </cell>
          <cell r="B48" t="str">
            <v>Man Hour Activity Allocation</v>
          </cell>
          <cell r="C48">
            <v>738.75031000000001</v>
          </cell>
          <cell r="D48">
            <v>-2898.2635500000001</v>
          </cell>
          <cell r="F48">
            <v>2898.2635500000001</v>
          </cell>
          <cell r="G48">
            <v>2898.2635500000001</v>
          </cell>
          <cell r="I48">
            <v>-2898.2635500000001</v>
          </cell>
          <cell r="M48">
            <v>-738750.31</v>
          </cell>
        </row>
        <row r="49">
          <cell r="A49" t="str">
            <v>N9992AGENCY</v>
          </cell>
          <cell r="B49" t="str">
            <v>2 Agency Staff</v>
          </cell>
          <cell r="C49">
            <v>-139.88367</v>
          </cell>
          <cell r="D49">
            <v>588.76433999999995</v>
          </cell>
          <cell r="E49">
            <v>757.68755999999996</v>
          </cell>
          <cell r="F49">
            <v>-656.62140999999997</v>
          </cell>
          <cell r="G49">
            <v>168.92321999999999</v>
          </cell>
          <cell r="I49">
            <v>719.04781000000003</v>
          </cell>
          <cell r="J49">
            <v>-80.738730000000004</v>
          </cell>
          <cell r="K49">
            <v>-80.738730000000004</v>
          </cell>
          <cell r="L49">
            <v>887.97103000000004</v>
          </cell>
          <cell r="M49">
            <v>133442.84</v>
          </cell>
        </row>
        <row r="50">
          <cell r="A50" t="str">
            <v>2560180</v>
          </cell>
          <cell r="B50" t="str">
            <v>Oth. Op. Chgs. - Agency Staff</v>
          </cell>
          <cell r="C50">
            <v>-139.88367</v>
          </cell>
          <cell r="D50">
            <v>588.76433999999995</v>
          </cell>
          <cell r="E50">
            <v>757.68755999999996</v>
          </cell>
          <cell r="F50">
            <v>-656.62140999999997</v>
          </cell>
          <cell r="G50">
            <v>168.92321999999999</v>
          </cell>
          <cell r="I50">
            <v>719.04781000000003</v>
          </cell>
          <cell r="J50">
            <v>-80.738730000000004</v>
          </cell>
          <cell r="K50">
            <v>-80.738730000000004</v>
          </cell>
          <cell r="L50">
            <v>887.97103000000004</v>
          </cell>
          <cell r="M50">
            <v>133442.84</v>
          </cell>
        </row>
        <row r="51">
          <cell r="A51" t="str">
            <v>N9992TSE</v>
          </cell>
          <cell r="B51" t="str">
            <v>2 Travel &amp; Subsistence &amp; Entertainment</v>
          </cell>
          <cell r="C51">
            <v>-318.16957000000002</v>
          </cell>
          <cell r="D51">
            <v>3622.9607999999998</v>
          </cell>
          <cell r="E51">
            <v>3299.2407199999998</v>
          </cell>
          <cell r="F51">
            <v>-400.82303000000002</v>
          </cell>
          <cell r="G51">
            <v>-323.72008</v>
          </cell>
          <cell r="I51">
            <v>4268.1569799999997</v>
          </cell>
          <cell r="J51">
            <v>3876.7654299999999</v>
          </cell>
          <cell r="K51">
            <v>3868.2274299999999</v>
          </cell>
          <cell r="L51">
            <v>3944.4369000000002</v>
          </cell>
          <cell r="M51">
            <v>640846.88</v>
          </cell>
        </row>
        <row r="52">
          <cell r="A52" t="str">
            <v>N9992T/S</v>
          </cell>
          <cell r="B52" t="str">
            <v>2 Travel &amp; Subsistence</v>
          </cell>
          <cell r="C52">
            <v>-310.59539000000001</v>
          </cell>
          <cell r="D52">
            <v>3551.4427799999999</v>
          </cell>
          <cell r="E52">
            <v>3225.9585299999999</v>
          </cell>
          <cell r="F52">
            <v>-403.84496999999999</v>
          </cell>
          <cell r="G52">
            <v>-325.48424999999997</v>
          </cell>
          <cell r="I52">
            <v>4186.9494999999997</v>
          </cell>
          <cell r="J52">
            <v>3781.5036</v>
          </cell>
          <cell r="K52">
            <v>3778.60356</v>
          </cell>
          <cell r="L52">
            <v>3861.4652500000002</v>
          </cell>
          <cell r="M52">
            <v>625713.34</v>
          </cell>
        </row>
        <row r="53">
          <cell r="A53" t="str">
            <v>2560540</v>
          </cell>
          <cell r="B53" t="str">
            <v>Oth. Op. Chgs. - Travel &amp; subsistence</v>
          </cell>
          <cell r="C53">
            <v>-14.023910000000001</v>
          </cell>
          <cell r="D53">
            <v>1790.57807</v>
          </cell>
          <cell r="E53">
            <v>1493.8979999999999</v>
          </cell>
          <cell r="F53">
            <v>-354.03026</v>
          </cell>
          <cell r="G53">
            <v>-296.68007</v>
          </cell>
          <cell r="I53">
            <v>2090.4016799999999</v>
          </cell>
          <cell r="J53">
            <v>1724.8235999999999</v>
          </cell>
          <cell r="K53">
            <v>1725.34356</v>
          </cell>
          <cell r="L53">
            <v>1793.7216100000001</v>
          </cell>
          <cell r="M53">
            <v>158036.85999999999</v>
          </cell>
        </row>
        <row r="54">
          <cell r="A54" t="str">
            <v>2560541</v>
          </cell>
          <cell r="B54" t="str">
            <v>Oth. Op. Chgs. - Company car charges</v>
          </cell>
          <cell r="C54">
            <v>-296.57148000000001</v>
          </cell>
          <cell r="D54">
            <v>1760.8647100000001</v>
          </cell>
          <cell r="E54">
            <v>1732.06053</v>
          </cell>
          <cell r="F54">
            <v>-49.814709999999998</v>
          </cell>
          <cell r="G54">
            <v>-28.804179999999999</v>
          </cell>
          <cell r="I54">
            <v>2096.5478199999998</v>
          </cell>
          <cell r="J54">
            <v>2056.6799999999998</v>
          </cell>
          <cell r="K54">
            <v>2053.2600000000002</v>
          </cell>
          <cell r="L54">
            <v>2067.7436400000001</v>
          </cell>
          <cell r="M54">
            <v>467676.48</v>
          </cell>
        </row>
        <row r="55">
          <cell r="A55" t="str">
            <v>N9992ENTERT</v>
          </cell>
          <cell r="B55" t="str">
            <v>2 Entertainment</v>
          </cell>
          <cell r="C55">
            <v>-7.5741800000000001</v>
          </cell>
          <cell r="D55">
            <v>71.518020000000007</v>
          </cell>
          <cell r="E55">
            <v>73.28219</v>
          </cell>
          <cell r="F55">
            <v>3.0219399999999998</v>
          </cell>
          <cell r="G55">
            <v>1.76417</v>
          </cell>
          <cell r="I55">
            <v>81.207480000000004</v>
          </cell>
          <cell r="J55">
            <v>95.261830000000003</v>
          </cell>
          <cell r="K55">
            <v>89.623869999999997</v>
          </cell>
          <cell r="L55">
            <v>82.971649999999997</v>
          </cell>
          <cell r="M55">
            <v>15133.54</v>
          </cell>
        </row>
        <row r="56">
          <cell r="A56" t="str">
            <v>2560520</v>
          </cell>
          <cell r="B56" t="str">
            <v>Oth. Op. Chgs. - Business Entertainment</v>
          </cell>
          <cell r="C56">
            <v>4.9233399999999996</v>
          </cell>
          <cell r="D56">
            <v>14.2883</v>
          </cell>
          <cell r="E56">
            <v>12.395239999999999</v>
          </cell>
          <cell r="F56">
            <v>60.251660000000001</v>
          </cell>
          <cell r="G56">
            <v>-1.89306</v>
          </cell>
          <cell r="I56">
            <v>18.717639999999999</v>
          </cell>
          <cell r="J56">
            <v>95.261830000000003</v>
          </cell>
          <cell r="K56">
            <v>89.623869999999997</v>
          </cell>
          <cell r="L56">
            <v>16.824580000000001</v>
          </cell>
          <cell r="M56">
            <v>2636.02</v>
          </cell>
        </row>
        <row r="57">
          <cell r="A57" t="str">
            <v>2560521</v>
          </cell>
          <cell r="B57" t="str">
            <v>Oth. Op. Chgs. - Staff entertainment</v>
          </cell>
          <cell r="C57">
            <v>-12.49752</v>
          </cell>
          <cell r="D57">
            <v>33.883540000000004</v>
          </cell>
          <cell r="E57">
            <v>32.60483</v>
          </cell>
          <cell r="F57">
            <v>-33.883540000000004</v>
          </cell>
          <cell r="G57">
            <v>-1.27871</v>
          </cell>
          <cell r="I57">
            <v>38.130270000000003</v>
          </cell>
          <cell r="L57">
            <v>36.851559999999999</v>
          </cell>
          <cell r="M57">
            <v>12497.52</v>
          </cell>
        </row>
        <row r="58">
          <cell r="A58" t="str">
            <v>2560522</v>
          </cell>
          <cell r="B58" t="str">
            <v>Oth. Op. Chgs. - Staff Parties</v>
          </cell>
          <cell r="D58">
            <v>23.34618</v>
          </cell>
          <cell r="E58">
            <v>28.282119999999999</v>
          </cell>
          <cell r="F58">
            <v>-23.34618</v>
          </cell>
          <cell r="G58">
            <v>4.9359400000000004</v>
          </cell>
          <cell r="I58">
            <v>24.359570000000001</v>
          </cell>
          <cell r="L58">
            <v>29.29551</v>
          </cell>
        </row>
        <row r="59">
          <cell r="A59" t="str">
            <v>N9992MAT/CONT</v>
          </cell>
          <cell r="B59" t="str">
            <v>2 Controllable Materials &amp; Contractors</v>
          </cell>
          <cell r="C59">
            <v>3427.3442799999998</v>
          </cell>
          <cell r="D59">
            <v>60055.39486</v>
          </cell>
          <cell r="E59">
            <v>68368.928010000003</v>
          </cell>
          <cell r="F59">
            <v>14251.240100000001</v>
          </cell>
          <cell r="G59">
            <v>8313.5331499999993</v>
          </cell>
          <cell r="I59">
            <v>78519.964370000002</v>
          </cell>
          <cell r="J59">
            <v>75434.696320000003</v>
          </cell>
          <cell r="K59">
            <v>91199.72262</v>
          </cell>
          <cell r="L59">
            <v>86833.497520000004</v>
          </cell>
          <cell r="M59">
            <v>5225337.9800000004</v>
          </cell>
        </row>
        <row r="60">
          <cell r="A60" t="str">
            <v>N9992MATERIAL</v>
          </cell>
          <cell r="B60" t="str">
            <v>2 Net Materials</v>
          </cell>
          <cell r="C60">
            <v>4421.8394799999996</v>
          </cell>
          <cell r="D60">
            <v>14516.04032</v>
          </cell>
          <cell r="E60">
            <v>23835.438040000001</v>
          </cell>
          <cell r="F60">
            <v>26640.919819999999</v>
          </cell>
          <cell r="G60">
            <v>9319.3977200000008</v>
          </cell>
          <cell r="I60">
            <v>19777.939030000001</v>
          </cell>
          <cell r="J60">
            <v>40594.937389999999</v>
          </cell>
          <cell r="K60">
            <v>51268.999819999997</v>
          </cell>
          <cell r="L60">
            <v>29097.336749999999</v>
          </cell>
          <cell r="M60">
            <v>748773.11</v>
          </cell>
        </row>
        <row r="61">
          <cell r="A61" t="str">
            <v>N9992GRS_MAT</v>
          </cell>
          <cell r="B61" t="str">
            <v>2 Gross Materials</v>
          </cell>
          <cell r="C61">
            <v>4421.8394799999996</v>
          </cell>
          <cell r="D61">
            <v>14516.04032</v>
          </cell>
          <cell r="E61">
            <v>23835.438040000001</v>
          </cell>
          <cell r="F61">
            <v>26640.919819999999</v>
          </cell>
          <cell r="G61">
            <v>9319.3977200000008</v>
          </cell>
          <cell r="I61">
            <v>19777.939030000001</v>
          </cell>
          <cell r="J61">
            <v>40594.937389999999</v>
          </cell>
          <cell r="K61">
            <v>51268.999819999997</v>
          </cell>
          <cell r="L61">
            <v>29097.336749999999</v>
          </cell>
          <cell r="M61">
            <v>748773.11</v>
          </cell>
        </row>
        <row r="62">
          <cell r="A62" t="str">
            <v>2560100</v>
          </cell>
          <cell r="B62" t="str">
            <v>Oth. Op. Chgs. - Materials</v>
          </cell>
          <cell r="C62">
            <v>5788.1154100000003</v>
          </cell>
          <cell r="D62">
            <v>21802.89747</v>
          </cell>
          <cell r="E62">
            <v>28802.414199999999</v>
          </cell>
          <cell r="F62">
            <v>27575.445670000001</v>
          </cell>
          <cell r="G62">
            <v>6999.5167300000003</v>
          </cell>
          <cell r="I62">
            <v>28819.637900000002</v>
          </cell>
          <cell r="J62">
            <v>50826.957439999998</v>
          </cell>
          <cell r="K62">
            <v>61491.589769999999</v>
          </cell>
          <cell r="L62">
            <v>35819.154629999997</v>
          </cell>
          <cell r="M62">
            <v>361076.63</v>
          </cell>
        </row>
        <row r="63">
          <cell r="A63" t="str">
            <v>2560103</v>
          </cell>
          <cell r="B63" t="str">
            <v>Oth. Op. Chgs. - Goods Issues</v>
          </cell>
          <cell r="C63">
            <v>-208.51938999999999</v>
          </cell>
          <cell r="D63">
            <v>1780.5447799999999</v>
          </cell>
          <cell r="E63">
            <v>1778.9099900000001</v>
          </cell>
          <cell r="F63">
            <v>-522.01151000000004</v>
          </cell>
          <cell r="G63">
            <v>-1.63479</v>
          </cell>
          <cell r="I63">
            <v>2107.0434</v>
          </cell>
          <cell r="J63">
            <v>1639.49648</v>
          </cell>
          <cell r="K63">
            <v>1509.3893499999999</v>
          </cell>
          <cell r="L63">
            <v>2105.40861</v>
          </cell>
          <cell r="M63">
            <v>333800.71999999997</v>
          </cell>
        </row>
        <row r="64">
          <cell r="A64" t="str">
            <v>2560104</v>
          </cell>
          <cell r="B64" t="str">
            <v>Oth. Op. Chgs. - Cost Recovery</v>
          </cell>
          <cell r="C64">
            <v>-297.12135999999998</v>
          </cell>
          <cell r="D64">
            <v>-11126.006460000001</v>
          </cell>
          <cell r="E64">
            <v>-6931.8086199999998</v>
          </cell>
          <cell r="F64">
            <v>1646.0901899999999</v>
          </cell>
          <cell r="G64">
            <v>4194.1978399999998</v>
          </cell>
          <cell r="I64">
            <v>-13400.016519999999</v>
          </cell>
          <cell r="J64">
            <v>-11871.516530000001</v>
          </cell>
          <cell r="K64">
            <v>-11731.979300000001</v>
          </cell>
          <cell r="L64">
            <v>-9205.8186800000003</v>
          </cell>
          <cell r="M64">
            <v>-806739.42</v>
          </cell>
        </row>
        <row r="65">
          <cell r="A65" t="str">
            <v>2560105</v>
          </cell>
          <cell r="B65" t="str">
            <v>Oth. Op. Chgs. - Other Consumables</v>
          </cell>
          <cell r="C65">
            <v>-231.66967</v>
          </cell>
          <cell r="D65">
            <v>1265.6936000000001</v>
          </cell>
          <cell r="E65">
            <v>185.52365</v>
          </cell>
          <cell r="F65">
            <v>-1265.6936000000001</v>
          </cell>
          <cell r="G65">
            <v>-1080.16995</v>
          </cell>
          <cell r="I65">
            <v>1458.3633199999999</v>
          </cell>
          <cell r="L65">
            <v>378.19337000000002</v>
          </cell>
          <cell r="M65">
            <v>231669.67</v>
          </cell>
        </row>
        <row r="66">
          <cell r="A66" t="str">
            <v>2560106</v>
          </cell>
          <cell r="B66" t="str">
            <v>Gain / Loss on Physical Inv.</v>
          </cell>
          <cell r="D66">
            <v>1.5</v>
          </cell>
          <cell r="F66">
            <v>-1.5</v>
          </cell>
          <cell r="G66">
            <v>-1.5</v>
          </cell>
          <cell r="I66">
            <v>1.5</v>
          </cell>
        </row>
        <row r="67">
          <cell r="A67" t="str">
            <v>2560107</v>
          </cell>
          <cell r="B67" t="str">
            <v>Oth. Op. Chgs. - Inventory Scrapping</v>
          </cell>
          <cell r="D67">
            <v>0.88</v>
          </cell>
          <cell r="E67">
            <v>0.39882000000000001</v>
          </cell>
          <cell r="F67">
            <v>-0.88</v>
          </cell>
          <cell r="G67">
            <v>-0.48118</v>
          </cell>
          <cell r="I67">
            <v>0.88</v>
          </cell>
          <cell r="L67">
            <v>0.39882000000000001</v>
          </cell>
        </row>
        <row r="68">
          <cell r="A68" t="str">
            <v>2560116</v>
          </cell>
          <cell r="B68" t="str">
            <v>Oth. Op. Chgs. - Process Materials</v>
          </cell>
          <cell r="C68">
            <v>-628.96550999999999</v>
          </cell>
          <cell r="D68">
            <v>790.53093000000001</v>
          </cell>
          <cell r="F68">
            <v>-790.53093000000001</v>
          </cell>
          <cell r="G68">
            <v>-790.53093000000001</v>
          </cell>
          <cell r="I68">
            <v>790.53093000000001</v>
          </cell>
          <cell r="M68">
            <v>628965.51</v>
          </cell>
        </row>
        <row r="69">
          <cell r="A69" t="str">
            <v>N9992NET_CONT</v>
          </cell>
          <cell r="B69" t="str">
            <v>2 Net Contractor Costs</v>
          </cell>
          <cell r="C69">
            <v>-994.49519999999995</v>
          </cell>
          <cell r="D69">
            <v>45539.35454</v>
          </cell>
          <cell r="E69">
            <v>44533.489970000002</v>
          </cell>
          <cell r="F69">
            <v>-12389.67972</v>
          </cell>
          <cell r="G69">
            <v>-1005.86457</v>
          </cell>
          <cell r="I69">
            <v>58742.02534</v>
          </cell>
          <cell r="J69">
            <v>34839.758930000004</v>
          </cell>
          <cell r="K69">
            <v>39930.722800000003</v>
          </cell>
          <cell r="L69">
            <v>57736.160770000002</v>
          </cell>
          <cell r="M69">
            <v>4476564.87</v>
          </cell>
        </row>
        <row r="70">
          <cell r="A70" t="str">
            <v>N9992GRS_CONT</v>
          </cell>
          <cell r="B70" t="str">
            <v>2 Gross Contractor Costs</v>
          </cell>
          <cell r="C70">
            <v>-994.49519999999995</v>
          </cell>
          <cell r="D70">
            <v>45539.35454</v>
          </cell>
          <cell r="E70">
            <v>44533.489970000002</v>
          </cell>
          <cell r="F70">
            <v>-12389.67972</v>
          </cell>
          <cell r="G70">
            <v>-1005.86457</v>
          </cell>
          <cell r="I70">
            <v>58742.02534</v>
          </cell>
          <cell r="J70">
            <v>34839.758930000004</v>
          </cell>
          <cell r="K70">
            <v>39930.722800000003</v>
          </cell>
          <cell r="L70">
            <v>57736.160770000002</v>
          </cell>
          <cell r="M70">
            <v>4476564.87</v>
          </cell>
        </row>
        <row r="71">
          <cell r="A71" t="str">
            <v>N9992CONTR</v>
          </cell>
          <cell r="B71" t="str">
            <v>2 Contractors</v>
          </cell>
          <cell r="C71">
            <v>-581.06623000000002</v>
          </cell>
          <cell r="D71">
            <v>29897.844929999999</v>
          </cell>
          <cell r="E71">
            <v>28330.163649999999</v>
          </cell>
          <cell r="F71">
            <v>-10134.90526</v>
          </cell>
          <cell r="G71">
            <v>-1567.68128</v>
          </cell>
          <cell r="I71">
            <v>38094.995699999999</v>
          </cell>
          <cell r="J71">
            <v>18900.596389999999</v>
          </cell>
          <cell r="K71">
            <v>23891.560300000001</v>
          </cell>
          <cell r="L71">
            <v>36527.314420000002</v>
          </cell>
          <cell r="M71">
            <v>2706321.77</v>
          </cell>
        </row>
        <row r="72">
          <cell r="A72" t="str">
            <v>2560181</v>
          </cell>
          <cell r="B72" t="str">
            <v>Oth. Op. Chgs. - Contractors (Activity)</v>
          </cell>
          <cell r="C72">
            <v>-581.06623000000002</v>
          </cell>
          <cell r="D72">
            <v>29897.844929999999</v>
          </cell>
          <cell r="E72">
            <v>28330.163649999999</v>
          </cell>
          <cell r="F72">
            <v>-10134.90526</v>
          </cell>
          <cell r="G72">
            <v>-1567.68128</v>
          </cell>
          <cell r="I72">
            <v>38094.995699999999</v>
          </cell>
          <cell r="J72">
            <v>18900.596389999999</v>
          </cell>
          <cell r="K72">
            <v>23891.560300000001</v>
          </cell>
          <cell r="L72">
            <v>36527.314420000002</v>
          </cell>
          <cell r="M72">
            <v>2706321.77</v>
          </cell>
        </row>
        <row r="73">
          <cell r="A73" t="str">
            <v>N9992MXD_LAB</v>
          </cell>
          <cell r="B73" t="str">
            <v>2 Mixed Labour</v>
          </cell>
          <cell r="C73">
            <v>-352.02519000000001</v>
          </cell>
          <cell r="D73">
            <v>6647.7486399999998</v>
          </cell>
          <cell r="E73">
            <v>7599.3661300000003</v>
          </cell>
          <cell r="F73">
            <v>-489.78719000000001</v>
          </cell>
          <cell r="G73">
            <v>951.61748999999998</v>
          </cell>
          <cell r="I73">
            <v>8603.7093399999994</v>
          </cell>
          <cell r="J73">
            <v>7364.6340600000003</v>
          </cell>
          <cell r="K73">
            <v>7364.6340600000003</v>
          </cell>
          <cell r="L73">
            <v>9555.32683</v>
          </cell>
          <cell r="M73">
            <v>985961.95</v>
          </cell>
        </row>
        <row r="74">
          <cell r="A74" t="str">
            <v>2560183</v>
          </cell>
          <cell r="B74" t="str">
            <v>Contractors Mixed Labour</v>
          </cell>
          <cell r="C74">
            <v>-352.02519000000001</v>
          </cell>
          <cell r="D74">
            <v>6647.7486399999998</v>
          </cell>
          <cell r="E74">
            <v>7599.3661300000003</v>
          </cell>
          <cell r="F74">
            <v>-489.78719000000001</v>
          </cell>
          <cell r="G74">
            <v>951.61748999999998</v>
          </cell>
          <cell r="I74">
            <v>8603.7093399999994</v>
          </cell>
          <cell r="J74">
            <v>7364.6340600000003</v>
          </cell>
          <cell r="K74">
            <v>7364.6340600000003</v>
          </cell>
          <cell r="L74">
            <v>9555.32683</v>
          </cell>
          <cell r="M74">
            <v>985961.95</v>
          </cell>
        </row>
        <row r="75">
          <cell r="A75" t="str">
            <v>N9992REINST</v>
          </cell>
          <cell r="B75" t="str">
            <v>2 Reinstatement</v>
          </cell>
          <cell r="C75">
            <v>-61.403779999999998</v>
          </cell>
          <cell r="D75">
            <v>8993.7609699999994</v>
          </cell>
          <cell r="E75">
            <v>8603.9601899999998</v>
          </cell>
          <cell r="F75">
            <v>-1764.9872700000001</v>
          </cell>
          <cell r="G75">
            <v>-389.80077999999997</v>
          </cell>
          <cell r="I75">
            <v>12043.320299999999</v>
          </cell>
          <cell r="J75">
            <v>8574.5284800000009</v>
          </cell>
          <cell r="K75">
            <v>8674.52844</v>
          </cell>
          <cell r="L75">
            <v>11653.51952</v>
          </cell>
          <cell r="M75">
            <v>784281.15</v>
          </cell>
        </row>
        <row r="76">
          <cell r="A76" t="str">
            <v>2560182</v>
          </cell>
          <cell r="B76" t="str">
            <v>Contractors Re-instatament</v>
          </cell>
          <cell r="C76">
            <v>-61.403779999999998</v>
          </cell>
          <cell r="D76">
            <v>8993.7609699999994</v>
          </cell>
          <cell r="E76">
            <v>8603.9601899999998</v>
          </cell>
          <cell r="F76">
            <v>-1764.9872700000001</v>
          </cell>
          <cell r="G76">
            <v>-389.80077999999997</v>
          </cell>
          <cell r="I76">
            <v>12043.320299999999</v>
          </cell>
          <cell r="J76">
            <v>8574.5284800000009</v>
          </cell>
          <cell r="K76">
            <v>8674.52844</v>
          </cell>
          <cell r="L76">
            <v>11653.51952</v>
          </cell>
          <cell r="M76">
            <v>784281.15</v>
          </cell>
        </row>
        <row r="77">
          <cell r="A77" t="str">
            <v>N9992CNT_RVCST</v>
          </cell>
          <cell r="B77" t="str">
            <v>2 Controllable Other Revenue Costs</v>
          </cell>
          <cell r="C77">
            <v>299.60244999999998</v>
          </cell>
          <cell r="D77">
            <v>12934.23069</v>
          </cell>
          <cell r="E77">
            <v>23944.10958</v>
          </cell>
          <cell r="F77">
            <v>-551.80832999999996</v>
          </cell>
          <cell r="G77">
            <v>11009.87889</v>
          </cell>
          <cell r="I77">
            <v>15807.71442</v>
          </cell>
          <cell r="J77">
            <v>16862.265210000001</v>
          </cell>
          <cell r="K77">
            <v>15276.32948</v>
          </cell>
          <cell r="L77">
            <v>26817.59331</v>
          </cell>
          <cell r="M77">
            <v>1379395.78</v>
          </cell>
        </row>
        <row r="78">
          <cell r="A78" t="str">
            <v>N9992RVCST_OTH</v>
          </cell>
          <cell r="B78" t="str">
            <v>2 Other Revenue Costs</v>
          </cell>
          <cell r="C78">
            <v>299.60244999999998</v>
          </cell>
          <cell r="D78">
            <v>12934.23069</v>
          </cell>
          <cell r="E78">
            <v>23944.10958</v>
          </cell>
          <cell r="F78">
            <v>-551.80832999999996</v>
          </cell>
          <cell r="G78">
            <v>11009.87889</v>
          </cell>
          <cell r="I78">
            <v>15807.71442</v>
          </cell>
          <cell r="J78">
            <v>16862.265210000001</v>
          </cell>
          <cell r="K78">
            <v>15276.32948</v>
          </cell>
          <cell r="L78">
            <v>26817.59331</v>
          </cell>
          <cell r="M78">
            <v>1379395.78</v>
          </cell>
        </row>
        <row r="79">
          <cell r="A79" t="str">
            <v>N9992NRWSA</v>
          </cell>
          <cell r="B79" t="str">
            <v>2 NRWSA / TMA</v>
          </cell>
          <cell r="C79">
            <v>-261.36700999999999</v>
          </cell>
          <cell r="D79">
            <v>2310.8632499999999</v>
          </cell>
          <cell r="E79">
            <v>2255.5518699999998</v>
          </cell>
          <cell r="F79">
            <v>-423.38502999999997</v>
          </cell>
          <cell r="G79">
            <v>-55.31138</v>
          </cell>
          <cell r="I79">
            <v>3222.65742</v>
          </cell>
          <cell r="J79">
            <v>411.97304000000003</v>
          </cell>
          <cell r="K79">
            <v>2639.96702</v>
          </cell>
          <cell r="L79">
            <v>3167.3460399999999</v>
          </cell>
          <cell r="M79">
            <v>637942.62</v>
          </cell>
        </row>
        <row r="80">
          <cell r="A80" t="str">
            <v>2560148</v>
          </cell>
          <cell r="B80" t="str">
            <v>TMA Fixed Penalty Notices</v>
          </cell>
          <cell r="D80">
            <v>0</v>
          </cell>
          <cell r="F80">
            <v>0</v>
          </cell>
          <cell r="G80">
            <v>0</v>
          </cell>
          <cell r="I80">
            <v>0</v>
          </cell>
        </row>
        <row r="81">
          <cell r="A81" t="str">
            <v>2560149</v>
          </cell>
          <cell r="B81" t="str">
            <v>Oth. Op. Chgs. - NRSWA fines</v>
          </cell>
          <cell r="C81">
            <v>-261.36700999999999</v>
          </cell>
          <cell r="D81">
            <v>2310.8632499999999</v>
          </cell>
          <cell r="E81">
            <v>2255.5518699999998</v>
          </cell>
          <cell r="F81">
            <v>-423.38502999999997</v>
          </cell>
          <cell r="G81">
            <v>-55.31138</v>
          </cell>
          <cell r="I81">
            <v>3222.65742</v>
          </cell>
          <cell r="J81">
            <v>411.97304000000003</v>
          </cell>
          <cell r="K81">
            <v>2639.96702</v>
          </cell>
          <cell r="L81">
            <v>3167.3460399999999</v>
          </cell>
          <cell r="M81">
            <v>637942.62</v>
          </cell>
        </row>
        <row r="82">
          <cell r="A82" t="str">
            <v>N9992P/P/S/T</v>
          </cell>
          <cell r="B82" t="str">
            <v>2 Printing, postage, stationery &amp; teleph</v>
          </cell>
          <cell r="C82">
            <v>-98.543589999999995</v>
          </cell>
          <cell r="D82">
            <v>2125.3124699999998</v>
          </cell>
          <cell r="E82">
            <v>1886.0369599999999</v>
          </cell>
          <cell r="F82">
            <v>-1068.6147599999999</v>
          </cell>
          <cell r="G82">
            <v>-239.27551</v>
          </cell>
          <cell r="I82">
            <v>2624.2811299999998</v>
          </cell>
          <cell r="J82">
            <v>1248.8793900000001</v>
          </cell>
          <cell r="K82">
            <v>1270.8223499999999</v>
          </cell>
          <cell r="L82">
            <v>2385.0056199999999</v>
          </cell>
          <cell r="M82">
            <v>205881.46</v>
          </cell>
        </row>
        <row r="83">
          <cell r="A83" t="str">
            <v>2560310</v>
          </cell>
          <cell r="B83" t="str">
            <v>Oth. Op. Chgs. - Telephones</v>
          </cell>
          <cell r="C83">
            <v>-19.733319999999999</v>
          </cell>
          <cell r="D83">
            <v>1048.4782299999999</v>
          </cell>
          <cell r="E83">
            <v>1098.8802000000001</v>
          </cell>
          <cell r="F83">
            <v>-427.10419000000002</v>
          </cell>
          <cell r="G83">
            <v>50.401969999999999</v>
          </cell>
          <cell r="I83">
            <v>1289.70839</v>
          </cell>
          <cell r="J83">
            <v>744.04771000000005</v>
          </cell>
          <cell r="K83">
            <v>745.76262999999994</v>
          </cell>
          <cell r="L83">
            <v>1340.1103599999999</v>
          </cell>
          <cell r="M83">
            <v>81938.87</v>
          </cell>
        </row>
        <row r="84">
          <cell r="A84" t="str">
            <v>2560311</v>
          </cell>
          <cell r="B84" t="str">
            <v>Oth. Op. Chgs. - Mobile Phones</v>
          </cell>
          <cell r="C84">
            <v>-5.3088100000000003</v>
          </cell>
          <cell r="D84">
            <v>695.21965</v>
          </cell>
          <cell r="E84">
            <v>525.96383000000003</v>
          </cell>
          <cell r="F84">
            <v>-465.84949</v>
          </cell>
          <cell r="G84">
            <v>-169.25582</v>
          </cell>
          <cell r="I84">
            <v>886.03242999999998</v>
          </cell>
          <cell r="J84">
            <v>264.21683999999999</v>
          </cell>
          <cell r="K84">
            <v>276.75384000000003</v>
          </cell>
          <cell r="L84">
            <v>716.77661000000001</v>
          </cell>
          <cell r="M84">
            <v>29150.01</v>
          </cell>
        </row>
        <row r="85">
          <cell r="A85" t="str">
            <v>2560312</v>
          </cell>
          <cell r="B85" t="str">
            <v>Oth. Op. Chgs. - Operational Telephony</v>
          </cell>
          <cell r="C85">
            <v>-0.90015000000000001</v>
          </cell>
          <cell r="D85">
            <v>32.870420000000003</v>
          </cell>
          <cell r="F85">
            <v>-32.870420000000003</v>
          </cell>
          <cell r="G85">
            <v>-32.870420000000003</v>
          </cell>
          <cell r="I85">
            <v>32.870420000000003</v>
          </cell>
          <cell r="M85">
            <v>900.15</v>
          </cell>
        </row>
        <row r="86">
          <cell r="A86" t="str">
            <v>2560320</v>
          </cell>
          <cell r="B86" t="str">
            <v>Printing,Postage&amp;Stationary</v>
          </cell>
          <cell r="C86">
            <v>-71.863929999999996</v>
          </cell>
          <cell r="D86">
            <v>346.33933000000002</v>
          </cell>
          <cell r="E86">
            <v>261.0104</v>
          </cell>
          <cell r="F86">
            <v>-140.38582</v>
          </cell>
          <cell r="G86">
            <v>-85.32893</v>
          </cell>
          <cell r="I86">
            <v>413.12696999999997</v>
          </cell>
          <cell r="J86">
            <v>240.61483999999999</v>
          </cell>
          <cell r="K86">
            <v>248.30588</v>
          </cell>
          <cell r="L86">
            <v>327.79804000000001</v>
          </cell>
          <cell r="M86">
            <v>93155.05</v>
          </cell>
        </row>
        <row r="87">
          <cell r="A87" t="str">
            <v>2560321</v>
          </cell>
          <cell r="B87" t="str">
            <v>Oth. Op. Chgs. - Books &amp; Publications</v>
          </cell>
          <cell r="C87">
            <v>-0.73738000000000004</v>
          </cell>
          <cell r="D87">
            <v>2.4048400000000001</v>
          </cell>
          <cell r="E87">
            <v>0.18253</v>
          </cell>
          <cell r="F87">
            <v>-2.4048400000000001</v>
          </cell>
          <cell r="G87">
            <v>-2.2223099999999998</v>
          </cell>
          <cell r="I87">
            <v>2.5429200000000001</v>
          </cell>
          <cell r="L87">
            <v>0.32061000000000001</v>
          </cell>
          <cell r="M87">
            <v>737.38</v>
          </cell>
        </row>
        <row r="88">
          <cell r="A88" t="str">
            <v>N9992PROF</v>
          </cell>
          <cell r="B88" t="str">
            <v>2 Legal and Professional Costs</v>
          </cell>
          <cell r="C88">
            <v>-74.506309999999999</v>
          </cell>
          <cell r="D88">
            <v>575.55877999999996</v>
          </cell>
          <cell r="E88">
            <v>365.94085000000001</v>
          </cell>
          <cell r="F88">
            <v>-89.968940000000003</v>
          </cell>
          <cell r="G88">
            <v>-209.61793</v>
          </cell>
          <cell r="I88">
            <v>727.88153</v>
          </cell>
          <cell r="J88">
            <v>560.01201000000003</v>
          </cell>
          <cell r="K88">
            <v>590.07704999999999</v>
          </cell>
          <cell r="L88">
            <v>518.2636</v>
          </cell>
          <cell r="M88">
            <v>124476.08</v>
          </cell>
        </row>
        <row r="89">
          <cell r="A89" t="str">
            <v>2560400</v>
          </cell>
          <cell r="B89" t="str">
            <v>Oth. Op. Chgs. - Legal Other Costs</v>
          </cell>
          <cell r="C89">
            <v>12.904109999999999</v>
          </cell>
          <cell r="D89">
            <v>104.42333000000001</v>
          </cell>
          <cell r="E89">
            <v>117.84652</v>
          </cell>
          <cell r="F89">
            <v>81.414370000000005</v>
          </cell>
          <cell r="G89">
            <v>13.42319</v>
          </cell>
          <cell r="I89">
            <v>128.24001000000001</v>
          </cell>
          <cell r="J89">
            <v>230.15289999999999</v>
          </cell>
          <cell r="K89">
            <v>230.15289999999999</v>
          </cell>
          <cell r="L89">
            <v>141.66319999999999</v>
          </cell>
          <cell r="M89">
            <v>6957.73</v>
          </cell>
        </row>
        <row r="90">
          <cell r="A90" t="str">
            <v>2560410</v>
          </cell>
          <cell r="B90" t="str">
            <v>Oth. Op. Chgs. - Prof.Fees Other Costs</v>
          </cell>
          <cell r="C90">
            <v>17.054929999999999</v>
          </cell>
          <cell r="D90">
            <v>195.02964</v>
          </cell>
          <cell r="E90">
            <v>198.79284999999999</v>
          </cell>
          <cell r="F90">
            <v>42.222499999999997</v>
          </cell>
          <cell r="G90">
            <v>3.7632099999999999</v>
          </cell>
          <cell r="I90">
            <v>227.32040000000001</v>
          </cell>
          <cell r="J90">
            <v>254.85910999999999</v>
          </cell>
          <cell r="K90">
            <v>284.92415</v>
          </cell>
          <cell r="L90">
            <v>231.08360999999999</v>
          </cell>
          <cell r="M90">
            <v>6803</v>
          </cell>
        </row>
        <row r="91">
          <cell r="A91" t="str">
            <v>2560420</v>
          </cell>
          <cell r="B91" t="str">
            <v>Employee Subs to Prof Bodies</v>
          </cell>
          <cell r="C91">
            <v>-36.142040000000001</v>
          </cell>
          <cell r="D91">
            <v>78.795950000000005</v>
          </cell>
          <cell r="E91">
            <v>47.507480000000001</v>
          </cell>
          <cell r="F91">
            <v>-78.795950000000005</v>
          </cell>
          <cell r="G91">
            <v>-31.28847</v>
          </cell>
          <cell r="I91">
            <v>174.80626000000001</v>
          </cell>
          <cell r="L91">
            <v>143.51778999999999</v>
          </cell>
          <cell r="M91">
            <v>36142.04</v>
          </cell>
        </row>
        <row r="92">
          <cell r="A92" t="str">
            <v>2560421</v>
          </cell>
          <cell r="B92" t="str">
            <v>Oth. Op. Chgs. - Other subscriptions</v>
          </cell>
          <cell r="D92">
            <v>0.316</v>
          </cell>
          <cell r="E92">
            <v>1.794</v>
          </cell>
          <cell r="F92">
            <v>-0.316</v>
          </cell>
          <cell r="G92">
            <v>1.478</v>
          </cell>
          <cell r="I92">
            <v>0.52100000000000002</v>
          </cell>
          <cell r="L92">
            <v>1.9990000000000001</v>
          </cell>
        </row>
        <row r="93">
          <cell r="A93" t="str">
            <v>2560430</v>
          </cell>
          <cell r="B93" t="str">
            <v>Oth. Op. Chgs. - Consultancy Other Costs</v>
          </cell>
          <cell r="C93">
            <v>-68.323310000000006</v>
          </cell>
          <cell r="D93">
            <v>196.99386000000001</v>
          </cell>
          <cell r="F93">
            <v>-134.49386000000001</v>
          </cell>
          <cell r="G93">
            <v>-196.99386000000001</v>
          </cell>
          <cell r="I93">
            <v>196.99386000000001</v>
          </cell>
          <cell r="J93">
            <v>75</v>
          </cell>
          <cell r="K93">
            <v>75</v>
          </cell>
          <cell r="M93">
            <v>74573.31</v>
          </cell>
        </row>
        <row r="94">
          <cell r="A94" t="str">
            <v>N9992PROP_OTH</v>
          </cell>
          <cell r="B94" t="str">
            <v>2 Other Property Costs</v>
          </cell>
          <cell r="C94">
            <v>-456.67680000000001</v>
          </cell>
          <cell r="D94">
            <v>2412.5169299999998</v>
          </cell>
          <cell r="E94">
            <v>1874.6688799999999</v>
          </cell>
          <cell r="F94">
            <v>-511.18482999999998</v>
          </cell>
          <cell r="G94">
            <v>-537.84804999999994</v>
          </cell>
          <cell r="I94">
            <v>2912.0231899999999</v>
          </cell>
          <cell r="J94">
            <v>1476.8117999999999</v>
          </cell>
          <cell r="K94">
            <v>2281.59852</v>
          </cell>
          <cell r="L94">
            <v>2374.1751399999998</v>
          </cell>
          <cell r="M94">
            <v>646810.01</v>
          </cell>
        </row>
        <row r="95">
          <cell r="A95" t="str">
            <v>2560600</v>
          </cell>
          <cell r="B95" t="str">
            <v>Oth. Op. Chgs. - Other Property Costs</v>
          </cell>
          <cell r="C95">
            <v>46.414299999999997</v>
          </cell>
          <cell r="E95">
            <v>1.4782</v>
          </cell>
          <cell r="F95">
            <v>464.14299999999997</v>
          </cell>
          <cell r="G95">
            <v>1.4782</v>
          </cell>
          <cell r="J95">
            <v>406.97160000000002</v>
          </cell>
          <cell r="K95">
            <v>556.97159999999997</v>
          </cell>
          <cell r="L95">
            <v>1.4782</v>
          </cell>
        </row>
        <row r="96">
          <cell r="A96" t="str">
            <v>2560601</v>
          </cell>
          <cell r="B96" t="str">
            <v>Property Rental External</v>
          </cell>
          <cell r="C96">
            <v>-3.9649999999999999</v>
          </cell>
          <cell r="D96">
            <v>16.66403</v>
          </cell>
          <cell r="E96">
            <v>18.615159999999999</v>
          </cell>
          <cell r="F96">
            <v>-16.66403</v>
          </cell>
          <cell r="G96">
            <v>1.95113</v>
          </cell>
          <cell r="I96">
            <v>19.10238</v>
          </cell>
          <cell r="L96">
            <v>21.053509999999999</v>
          </cell>
          <cell r="M96">
            <v>3965</v>
          </cell>
        </row>
        <row r="97">
          <cell r="A97" t="str">
            <v>2560602</v>
          </cell>
          <cell r="B97" t="str">
            <v>Oth. Op. Chgs. - Occupiers Maintenance</v>
          </cell>
          <cell r="D97">
            <v>29.55864</v>
          </cell>
          <cell r="E97">
            <v>18.575420000000001</v>
          </cell>
          <cell r="F97">
            <v>-29.55864</v>
          </cell>
          <cell r="G97">
            <v>-10.983219999999999</v>
          </cell>
          <cell r="I97">
            <v>89.564949999999996</v>
          </cell>
          <cell r="L97">
            <v>78.581729999999993</v>
          </cell>
        </row>
        <row r="98">
          <cell r="A98" t="str">
            <v>2560603</v>
          </cell>
          <cell r="B98" t="str">
            <v>Oth. Op. Chgs. - Building Services</v>
          </cell>
          <cell r="C98">
            <v>-336.27213999999998</v>
          </cell>
          <cell r="D98">
            <v>403.96841000000001</v>
          </cell>
          <cell r="F98">
            <v>-403.96841000000001</v>
          </cell>
          <cell r="G98">
            <v>-403.96841000000001</v>
          </cell>
          <cell r="I98">
            <v>403.96841000000001</v>
          </cell>
          <cell r="M98">
            <v>336272.14</v>
          </cell>
        </row>
        <row r="99">
          <cell r="A99" t="str">
            <v>2560605</v>
          </cell>
          <cell r="B99" t="str">
            <v>Oth. Op. Chgs. - Planned Maintenance</v>
          </cell>
          <cell r="C99">
            <v>-0.54752999999999996</v>
          </cell>
          <cell r="D99">
            <v>9.6625899999999998</v>
          </cell>
          <cell r="E99">
            <v>0.20974999999999999</v>
          </cell>
          <cell r="F99">
            <v>-9.6625899999999998</v>
          </cell>
          <cell r="G99">
            <v>-9.4528400000000001</v>
          </cell>
          <cell r="I99">
            <v>9.6625899999999998</v>
          </cell>
          <cell r="L99">
            <v>0.20974999999999999</v>
          </cell>
          <cell r="M99">
            <v>547.53</v>
          </cell>
        </row>
        <row r="100">
          <cell r="A100" t="str">
            <v>2560606</v>
          </cell>
          <cell r="B100" t="str">
            <v>Oth. Op. Chgs. - Reactive Maintenance</v>
          </cell>
          <cell r="C100">
            <v>-0.36499999999999999</v>
          </cell>
          <cell r="D100">
            <v>0.81169999999999998</v>
          </cell>
          <cell r="E100">
            <v>12.76301</v>
          </cell>
          <cell r="F100">
            <v>-0.81169999999999998</v>
          </cell>
          <cell r="G100">
            <v>11.951309999999999</v>
          </cell>
          <cell r="I100">
            <v>-6.2805099999999996</v>
          </cell>
          <cell r="L100">
            <v>5.6707999999999998</v>
          </cell>
          <cell r="M100">
            <v>365</v>
          </cell>
        </row>
        <row r="101">
          <cell r="A101" t="str">
            <v>2560608</v>
          </cell>
          <cell r="B101" t="str">
            <v>Oth. Op. Chgs. - Grounds Maintenance</v>
          </cell>
          <cell r="E101">
            <v>4.48E-2</v>
          </cell>
          <cell r="G101">
            <v>4.48E-2</v>
          </cell>
          <cell r="L101">
            <v>4.48E-2</v>
          </cell>
        </row>
        <row r="102">
          <cell r="A102" t="str">
            <v>2560611</v>
          </cell>
          <cell r="B102" t="str">
            <v>Oth. Op. Chgs. - Security</v>
          </cell>
          <cell r="C102">
            <v>79.402379999999994</v>
          </cell>
          <cell r="D102">
            <v>43.981099999999998</v>
          </cell>
          <cell r="E102">
            <v>3.5631200000000001</v>
          </cell>
          <cell r="F102">
            <v>-43.981099999999998</v>
          </cell>
          <cell r="G102">
            <v>-40.41798</v>
          </cell>
          <cell r="I102">
            <v>45.388550000000002</v>
          </cell>
          <cell r="L102">
            <v>4.9705700000000004</v>
          </cell>
          <cell r="M102">
            <v>-79402.38</v>
          </cell>
        </row>
        <row r="103">
          <cell r="A103" t="str">
            <v>2560613</v>
          </cell>
          <cell r="B103" t="str">
            <v>Oth. Op. Chgs. - Cleaning</v>
          </cell>
          <cell r="C103">
            <v>-1.8</v>
          </cell>
          <cell r="D103">
            <v>48.421329999999998</v>
          </cell>
          <cell r="E103">
            <v>150.31558999999999</v>
          </cell>
          <cell r="F103">
            <v>-48.421329999999998</v>
          </cell>
          <cell r="G103">
            <v>101.89426</v>
          </cell>
          <cell r="I103">
            <v>109.47163</v>
          </cell>
          <cell r="L103">
            <v>211.36589000000001</v>
          </cell>
          <cell r="M103">
            <v>1800</v>
          </cell>
        </row>
        <row r="104">
          <cell r="A104" t="str">
            <v>2560614</v>
          </cell>
          <cell r="B104" t="str">
            <v>Oth. Op. Chgs. - Catering</v>
          </cell>
          <cell r="D104">
            <v>2.2455599999999998</v>
          </cell>
          <cell r="F104">
            <v>-2.2455599999999998</v>
          </cell>
          <cell r="G104">
            <v>-2.2455599999999998</v>
          </cell>
          <cell r="I104">
            <v>2.2455599999999998</v>
          </cell>
        </row>
        <row r="105">
          <cell r="A105" t="str">
            <v>2560621</v>
          </cell>
          <cell r="B105" t="str">
            <v>Oth. Op. Chgs. - Painting</v>
          </cell>
          <cell r="C105">
            <v>-2.28653</v>
          </cell>
          <cell r="D105">
            <v>8.5569699999999997</v>
          </cell>
          <cell r="F105">
            <v>-8.5569699999999997</v>
          </cell>
          <cell r="G105">
            <v>-8.5569699999999997</v>
          </cell>
          <cell r="I105">
            <v>8.5569699999999997</v>
          </cell>
          <cell r="M105">
            <v>2286.5300000000002</v>
          </cell>
        </row>
        <row r="106">
          <cell r="A106" t="str">
            <v>2560622</v>
          </cell>
          <cell r="B106" t="str">
            <v>Low Value Furniture/Equipment</v>
          </cell>
          <cell r="C106">
            <v>-0.79983000000000004</v>
          </cell>
          <cell r="D106">
            <v>0.99123000000000006</v>
          </cell>
          <cell r="E106">
            <v>0.9546</v>
          </cell>
          <cell r="F106">
            <v>0.67547000000000001</v>
          </cell>
          <cell r="G106">
            <v>-3.6630000000000003E-2</v>
          </cell>
          <cell r="I106">
            <v>0.99123000000000006</v>
          </cell>
          <cell r="J106">
            <v>2.0000399999999998</v>
          </cell>
          <cell r="K106">
            <v>2.0000399999999998</v>
          </cell>
          <cell r="L106">
            <v>0.9546</v>
          </cell>
          <cell r="M106">
            <v>966.5</v>
          </cell>
        </row>
        <row r="107">
          <cell r="A107" t="str">
            <v>2560630</v>
          </cell>
          <cell r="B107" t="str">
            <v>Oth. Op. Chgs. - Own use Gas</v>
          </cell>
          <cell r="C107">
            <v>144.20233999999999</v>
          </cell>
          <cell r="D107">
            <v>1.99318</v>
          </cell>
          <cell r="E107">
            <v>7.2773599999999998</v>
          </cell>
          <cell r="F107">
            <v>1433.5292199999999</v>
          </cell>
          <cell r="G107">
            <v>5.2841800000000001</v>
          </cell>
          <cell r="I107">
            <v>3.6461399999999999</v>
          </cell>
          <cell r="J107">
            <v>1067.84016</v>
          </cell>
          <cell r="K107">
            <v>1722.62688</v>
          </cell>
          <cell r="L107">
            <v>8.93032</v>
          </cell>
          <cell r="M107">
            <v>-650.1</v>
          </cell>
        </row>
        <row r="108">
          <cell r="A108" t="str">
            <v>2560640</v>
          </cell>
          <cell r="B108" t="str">
            <v>Oth. Op. Chgs. - Own use Electricity</v>
          </cell>
          <cell r="C108">
            <v>-16.1431</v>
          </cell>
          <cell r="D108">
            <v>1224.99207</v>
          </cell>
          <cell r="E108">
            <v>1124.0159900000001</v>
          </cell>
          <cell r="F108">
            <v>-1224.99207</v>
          </cell>
          <cell r="G108">
            <v>-100.97608</v>
          </cell>
          <cell r="I108">
            <v>1537.1307099999999</v>
          </cell>
          <cell r="L108">
            <v>1436.15463</v>
          </cell>
          <cell r="M108">
            <v>16143.1</v>
          </cell>
        </row>
        <row r="109">
          <cell r="A109" t="str">
            <v>2560650</v>
          </cell>
          <cell r="B109" t="str">
            <v>Oth. Op. Chgs. - Own use Water</v>
          </cell>
          <cell r="C109">
            <v>-364.51668999999998</v>
          </cell>
          <cell r="D109">
            <v>620.67012</v>
          </cell>
          <cell r="E109">
            <v>536.85587999999996</v>
          </cell>
          <cell r="F109">
            <v>-620.67012</v>
          </cell>
          <cell r="G109">
            <v>-83.814239999999998</v>
          </cell>
          <cell r="I109">
            <v>688.57457999999997</v>
          </cell>
          <cell r="L109">
            <v>604.76034000000004</v>
          </cell>
          <cell r="M109">
            <v>364516.69</v>
          </cell>
        </row>
        <row r="110">
          <cell r="A110" t="str">
            <v>N9992INSUR</v>
          </cell>
          <cell r="B110" t="str">
            <v>2 Insurance Costs</v>
          </cell>
          <cell r="C110">
            <v>-29.312370000000001</v>
          </cell>
          <cell r="D110">
            <v>277.92637000000002</v>
          </cell>
          <cell r="E110">
            <v>404.14762000000002</v>
          </cell>
          <cell r="F110">
            <v>70.148880000000005</v>
          </cell>
          <cell r="G110">
            <v>126.22125</v>
          </cell>
          <cell r="I110">
            <v>345.59251</v>
          </cell>
          <cell r="J110">
            <v>389.01069999999999</v>
          </cell>
          <cell r="K110">
            <v>419.81074000000001</v>
          </cell>
          <cell r="L110">
            <v>471.81376</v>
          </cell>
          <cell r="M110">
            <v>65389.919999999998</v>
          </cell>
        </row>
        <row r="111">
          <cell r="A111" t="str">
            <v>2560671</v>
          </cell>
          <cell r="B111" t="str">
            <v>Insurance Employers Liability</v>
          </cell>
          <cell r="D111">
            <v>2.1764000000000001</v>
          </cell>
          <cell r="E111">
            <v>3.8182</v>
          </cell>
          <cell r="F111">
            <v>-2.1764000000000001</v>
          </cell>
          <cell r="G111">
            <v>1.6417999999999999</v>
          </cell>
          <cell r="I111">
            <v>2.5655000000000001</v>
          </cell>
          <cell r="L111">
            <v>4.2073</v>
          </cell>
        </row>
        <row r="112">
          <cell r="A112" t="str">
            <v>2560672</v>
          </cell>
          <cell r="B112" t="str">
            <v>Oth. Op. Chgs. - Insurance Claims</v>
          </cell>
          <cell r="C112">
            <v>51.657119999999999</v>
          </cell>
          <cell r="D112">
            <v>-138.84141</v>
          </cell>
          <cell r="E112">
            <v>0.64134000000000002</v>
          </cell>
          <cell r="F112">
            <v>486.91665999999998</v>
          </cell>
          <cell r="G112">
            <v>139.48275000000001</v>
          </cell>
          <cell r="I112">
            <v>-139.14141000000001</v>
          </cell>
          <cell r="J112">
            <v>389.01069999999999</v>
          </cell>
          <cell r="K112">
            <v>419.81074000000001</v>
          </cell>
          <cell r="L112">
            <v>0.34133999999999998</v>
          </cell>
          <cell r="M112">
            <v>-15579.57</v>
          </cell>
        </row>
        <row r="113">
          <cell r="A113" t="str">
            <v>2560673</v>
          </cell>
          <cell r="B113" t="str">
            <v>Insurance Public Liability Claims</v>
          </cell>
          <cell r="C113">
            <v>-80.969489999999993</v>
          </cell>
          <cell r="D113">
            <v>413.45978000000002</v>
          </cell>
          <cell r="E113">
            <v>399.68808000000001</v>
          </cell>
          <cell r="F113">
            <v>-413.45978000000002</v>
          </cell>
          <cell r="G113">
            <v>-13.771699999999999</v>
          </cell>
          <cell r="I113">
            <v>481.03681999999998</v>
          </cell>
          <cell r="L113">
            <v>467.26512000000002</v>
          </cell>
          <cell r="M113">
            <v>80969.490000000005</v>
          </cell>
        </row>
        <row r="114">
          <cell r="A114" t="str">
            <v>2560681</v>
          </cell>
          <cell r="B114" t="str">
            <v>Insurance Company Property Claims</v>
          </cell>
          <cell r="D114">
            <v>1.1315999999999999</v>
          </cell>
          <cell r="F114">
            <v>-1.1315999999999999</v>
          </cell>
          <cell r="G114">
            <v>-1.1315999999999999</v>
          </cell>
          <cell r="I114">
            <v>1.1315999999999999</v>
          </cell>
        </row>
        <row r="115">
          <cell r="A115" t="str">
            <v>N9992IS</v>
          </cell>
          <cell r="B115" t="str">
            <v>2 Computer and IS Costs</v>
          </cell>
          <cell r="C115">
            <v>0.34550999999999998</v>
          </cell>
          <cell r="D115">
            <v>8.0403800000000007</v>
          </cell>
          <cell r="E115">
            <v>6.7750000000000004</v>
          </cell>
          <cell r="F115">
            <v>10.138719999999999</v>
          </cell>
          <cell r="G115">
            <v>-1.2653799999999999</v>
          </cell>
          <cell r="I115">
            <v>9.7803799999999992</v>
          </cell>
          <cell r="J115">
            <v>21.814920000000001</v>
          </cell>
          <cell r="K115">
            <v>21.814920000000001</v>
          </cell>
          <cell r="L115">
            <v>8.5150000000000006</v>
          </cell>
          <cell r="M115">
            <v>1472.4</v>
          </cell>
        </row>
        <row r="116">
          <cell r="A116" t="str">
            <v>2560700</v>
          </cell>
          <cell r="B116" t="str">
            <v>Oth. Op. Chgs. - Other Computer Costs</v>
          </cell>
          <cell r="D116">
            <v>0.25</v>
          </cell>
          <cell r="F116">
            <v>-0.25</v>
          </cell>
          <cell r="G116">
            <v>-0.25</v>
          </cell>
          <cell r="I116">
            <v>0.25</v>
          </cell>
        </row>
        <row r="117">
          <cell r="A117" t="str">
            <v>2560701</v>
          </cell>
          <cell r="B117" t="str">
            <v>Oth. Op. Chgs. - Computer consumables</v>
          </cell>
          <cell r="C117">
            <v>-0.12816</v>
          </cell>
          <cell r="D117">
            <v>0.12816</v>
          </cell>
          <cell r="F117">
            <v>-0.12816</v>
          </cell>
          <cell r="G117">
            <v>-0.12816</v>
          </cell>
          <cell r="I117">
            <v>0.12816</v>
          </cell>
          <cell r="M117">
            <v>128.16</v>
          </cell>
        </row>
        <row r="118">
          <cell r="A118" t="str">
            <v>2560702</v>
          </cell>
          <cell r="B118" t="str">
            <v>Oth. Op. Chgs. - Computer Software</v>
          </cell>
          <cell r="C118">
            <v>0.55862999999999996</v>
          </cell>
          <cell r="D118">
            <v>1.25928</v>
          </cell>
          <cell r="E118">
            <v>6.7750000000000004</v>
          </cell>
          <cell r="F118">
            <v>16.919820000000001</v>
          </cell>
          <cell r="G118">
            <v>5.51572</v>
          </cell>
          <cell r="I118">
            <v>2.9992800000000002</v>
          </cell>
          <cell r="J118">
            <v>21.814920000000001</v>
          </cell>
          <cell r="K118">
            <v>21.814920000000001</v>
          </cell>
          <cell r="L118">
            <v>8.5150000000000006</v>
          </cell>
          <cell r="M118">
            <v>1259.28</v>
          </cell>
        </row>
        <row r="119">
          <cell r="A119" t="str">
            <v>2560703</v>
          </cell>
          <cell r="B119" t="str">
            <v>Oth. Op. Chgs. - Computer Hardware</v>
          </cell>
          <cell r="D119">
            <v>6.3179800000000004</v>
          </cell>
          <cell r="F119">
            <v>-6.3179800000000004</v>
          </cell>
          <cell r="G119">
            <v>-6.3179800000000004</v>
          </cell>
          <cell r="I119">
            <v>6.3179800000000004</v>
          </cell>
        </row>
        <row r="120">
          <cell r="A120" t="str">
            <v>2560710</v>
          </cell>
          <cell r="B120" t="str">
            <v>Oth. Op. Chgs. - IS Costs</v>
          </cell>
          <cell r="C120">
            <v>-8.4959999999999994E-2</v>
          </cell>
          <cell r="D120">
            <v>8.4959999999999994E-2</v>
          </cell>
          <cell r="F120">
            <v>-8.4959999999999994E-2</v>
          </cell>
          <cell r="G120">
            <v>-8.4959999999999994E-2</v>
          </cell>
          <cell r="I120">
            <v>8.4959999999999994E-2</v>
          </cell>
          <cell r="M120">
            <v>84.96</v>
          </cell>
        </row>
        <row r="121">
          <cell r="A121" t="str">
            <v>N9992BAD_DEBT</v>
          </cell>
          <cell r="B121" t="str">
            <v>2 Bad and Doubtful Debt</v>
          </cell>
          <cell r="C121">
            <v>1.2862899999999999</v>
          </cell>
          <cell r="D121">
            <v>643.71619999999996</v>
          </cell>
          <cell r="E121">
            <v>476.03084000000001</v>
          </cell>
          <cell r="F121">
            <v>-197.36318</v>
          </cell>
          <cell r="G121">
            <v>-167.68536</v>
          </cell>
          <cell r="I121">
            <v>691.79130999999995</v>
          </cell>
          <cell r="J121">
            <v>527.75779</v>
          </cell>
          <cell r="K121">
            <v>539.45767000000001</v>
          </cell>
          <cell r="L121">
            <v>524.10595000000001</v>
          </cell>
          <cell r="M121">
            <v>40040.6</v>
          </cell>
        </row>
        <row r="122">
          <cell r="A122" t="str">
            <v>2560201</v>
          </cell>
          <cell r="B122" t="str">
            <v>AR Bad Debts Written Off</v>
          </cell>
          <cell r="C122">
            <v>-40.040599999999998</v>
          </cell>
          <cell r="D122">
            <v>643.71619999999996</v>
          </cell>
          <cell r="E122">
            <v>474.98766000000001</v>
          </cell>
          <cell r="F122">
            <v>-643.71619999999996</v>
          </cell>
          <cell r="G122">
            <v>-168.72854000000001</v>
          </cell>
          <cell r="I122">
            <v>691.79130999999995</v>
          </cell>
          <cell r="L122">
            <v>523.06277</v>
          </cell>
          <cell r="M122">
            <v>40040.6</v>
          </cell>
        </row>
        <row r="123">
          <cell r="A123" t="str">
            <v>2560202</v>
          </cell>
          <cell r="B123" t="str">
            <v>Bad debt provision movement</v>
          </cell>
          <cell r="C123">
            <v>41.326889999999999</v>
          </cell>
          <cell r="E123">
            <v>1.04318</v>
          </cell>
          <cell r="F123">
            <v>446.35302000000001</v>
          </cell>
          <cell r="G123">
            <v>1.04318</v>
          </cell>
          <cell r="J123">
            <v>527.75779</v>
          </cell>
          <cell r="K123">
            <v>539.45767000000001</v>
          </cell>
          <cell r="L123">
            <v>1.04318</v>
          </cell>
        </row>
        <row r="124">
          <cell r="A124" t="str">
            <v>N9992ADVANT</v>
          </cell>
          <cell r="B124" t="str">
            <v>2 Advantica</v>
          </cell>
          <cell r="C124">
            <v>0.16667000000000001</v>
          </cell>
          <cell r="E124">
            <v>28.00665</v>
          </cell>
          <cell r="F124">
            <v>1.6667000000000001</v>
          </cell>
          <cell r="G124">
            <v>28.00665</v>
          </cell>
          <cell r="J124">
            <v>2.0000399999999998</v>
          </cell>
          <cell r="K124">
            <v>2.0000399999999998</v>
          </cell>
          <cell r="L124">
            <v>28.00665</v>
          </cell>
        </row>
        <row r="125">
          <cell r="A125" t="str">
            <v>2500700</v>
          </cell>
          <cell r="B125" t="str">
            <v>Internal Purchases - Advantica</v>
          </cell>
          <cell r="C125">
            <v>0.16667000000000001</v>
          </cell>
          <cell r="E125">
            <v>28.00665</v>
          </cell>
          <cell r="F125">
            <v>1.6667000000000001</v>
          </cell>
          <cell r="G125">
            <v>28.00665</v>
          </cell>
          <cell r="J125">
            <v>2.0000399999999998</v>
          </cell>
          <cell r="K125">
            <v>2.0000399999999998</v>
          </cell>
          <cell r="L125">
            <v>28.00665</v>
          </cell>
        </row>
        <row r="126">
          <cell r="A126" t="str">
            <v>N9992COMP_LIAB</v>
          </cell>
          <cell r="B126" t="str">
            <v>2 Compensation and Liabilities</v>
          </cell>
          <cell r="C126">
            <v>153.03398000000001</v>
          </cell>
          <cell r="D126">
            <v>1264.4811500000001</v>
          </cell>
          <cell r="E126">
            <v>1492.8590799999999</v>
          </cell>
          <cell r="F126">
            <v>735.32681000000002</v>
          </cell>
          <cell r="G126">
            <v>228.37792999999999</v>
          </cell>
          <cell r="I126">
            <v>1671.80143</v>
          </cell>
          <cell r="J126">
            <v>2437.5583999999999</v>
          </cell>
          <cell r="K126">
            <v>2409.0583200000001</v>
          </cell>
          <cell r="L126">
            <v>1900.1793600000001</v>
          </cell>
          <cell r="M126">
            <v>69839.55</v>
          </cell>
        </row>
        <row r="127">
          <cell r="A127" t="str">
            <v>2560190</v>
          </cell>
          <cell r="B127" t="str">
            <v>Oth. Op. Chgs. - Compensation Payments</v>
          </cell>
          <cell r="C127">
            <v>169.64617000000001</v>
          </cell>
          <cell r="D127">
            <v>1127.35403</v>
          </cell>
          <cell r="E127">
            <v>1299.5985700000001</v>
          </cell>
          <cell r="F127">
            <v>872.45393000000001</v>
          </cell>
          <cell r="G127">
            <v>172.24454</v>
          </cell>
          <cell r="I127">
            <v>1513.39607</v>
          </cell>
          <cell r="J127">
            <v>2437.5583999999999</v>
          </cell>
          <cell r="K127">
            <v>2409.0583200000001</v>
          </cell>
          <cell r="L127">
            <v>1685.6406099999999</v>
          </cell>
          <cell r="M127">
            <v>53227.360000000001</v>
          </cell>
        </row>
        <row r="128">
          <cell r="A128" t="str">
            <v>2560191</v>
          </cell>
          <cell r="B128" t="str">
            <v>Oth. Op. Chgs. - Discretionary payments</v>
          </cell>
          <cell r="C128">
            <v>-16.042190000000002</v>
          </cell>
          <cell r="D128">
            <v>127.76925</v>
          </cell>
          <cell r="E128">
            <v>62.389719999999997</v>
          </cell>
          <cell r="F128">
            <v>-127.76925</v>
          </cell>
          <cell r="G128">
            <v>-65.379530000000003</v>
          </cell>
          <cell r="I128">
            <v>146.73008999999999</v>
          </cell>
          <cell r="L128">
            <v>81.350560000000002</v>
          </cell>
          <cell r="M128">
            <v>16042.19</v>
          </cell>
        </row>
        <row r="129">
          <cell r="A129" t="str">
            <v>2560192</v>
          </cell>
          <cell r="B129" t="str">
            <v>Oth. Op. Chgs. - Liquidated Damages</v>
          </cell>
          <cell r="D129">
            <v>8.2027800000000006</v>
          </cell>
          <cell r="E129">
            <v>130.87079</v>
          </cell>
          <cell r="F129">
            <v>-8.2027800000000006</v>
          </cell>
          <cell r="G129">
            <v>122.66801</v>
          </cell>
          <cell r="I129">
            <v>10.52018</v>
          </cell>
          <cell r="L129">
            <v>133.18818999999999</v>
          </cell>
        </row>
        <row r="130">
          <cell r="A130" t="str">
            <v>2560194</v>
          </cell>
          <cell r="B130" t="str">
            <v>Oth. Op. Chgs. - Invoicing liabilities</v>
          </cell>
          <cell r="E130">
            <v>0</v>
          </cell>
          <cell r="G130">
            <v>0</v>
          </cell>
          <cell r="L130">
            <v>0</v>
          </cell>
        </row>
        <row r="131">
          <cell r="A131" t="str">
            <v>2560196</v>
          </cell>
          <cell r="B131" t="str">
            <v>Oth. Op. Chgs. - Wayleave Payments</v>
          </cell>
          <cell r="C131">
            <v>-0.56999999999999995</v>
          </cell>
          <cell r="D131">
            <v>1.15509</v>
          </cell>
          <cell r="F131">
            <v>-1.15509</v>
          </cell>
          <cell r="G131">
            <v>-1.15509</v>
          </cell>
          <cell r="I131">
            <v>1.15509</v>
          </cell>
          <cell r="M131">
            <v>570</v>
          </cell>
        </row>
        <row r="132">
          <cell r="A132" t="str">
            <v>N9992GEN_EXP</v>
          </cell>
          <cell r="B132" t="str">
            <v>2 General Expenses</v>
          </cell>
          <cell r="C132">
            <v>1065.17608</v>
          </cell>
          <cell r="D132">
            <v>3315.8151600000001</v>
          </cell>
          <cell r="E132">
            <v>15154.091829999999</v>
          </cell>
          <cell r="F132">
            <v>921.42729999999995</v>
          </cell>
          <cell r="G132">
            <v>11838.276669999999</v>
          </cell>
          <cell r="I132">
            <v>3601.9055199999998</v>
          </cell>
          <cell r="J132">
            <v>9786.4471200000007</v>
          </cell>
          <cell r="K132">
            <v>5101.7228500000001</v>
          </cell>
          <cell r="L132">
            <v>15440.18219</v>
          </cell>
          <cell r="M132">
            <v>-412456.86</v>
          </cell>
        </row>
        <row r="133">
          <cell r="A133" t="str">
            <v>N9992SEVERANCE</v>
          </cell>
          <cell r="B133" t="str">
            <v>2 Severance</v>
          </cell>
          <cell r="D133">
            <v>23.849979999999999</v>
          </cell>
          <cell r="F133">
            <v>-23.849979999999999</v>
          </cell>
          <cell r="G133">
            <v>-23.849979999999999</v>
          </cell>
          <cell r="I133">
            <v>23.849979999999999</v>
          </cell>
        </row>
        <row r="134">
          <cell r="A134" t="str">
            <v>2300000</v>
          </cell>
          <cell r="B134" t="str">
            <v>Severance</v>
          </cell>
          <cell r="D134">
            <v>23.849979999999999</v>
          </cell>
          <cell r="F134">
            <v>-23.849979999999999</v>
          </cell>
          <cell r="G134">
            <v>-23.849979999999999</v>
          </cell>
          <cell r="I134">
            <v>23.849979999999999</v>
          </cell>
        </row>
        <row r="135">
          <cell r="A135" t="str">
            <v>N9992PURC_ELEC</v>
          </cell>
          <cell r="B135" t="str">
            <v>2 Purchase of Electricity</v>
          </cell>
          <cell r="C135">
            <v>-25.723510000000001</v>
          </cell>
          <cell r="D135">
            <v>25.723510000000001</v>
          </cell>
          <cell r="F135">
            <v>-25.723510000000001</v>
          </cell>
          <cell r="G135">
            <v>-25.723510000000001</v>
          </cell>
          <cell r="I135">
            <v>25.723510000000001</v>
          </cell>
          <cell r="M135">
            <v>25723.51</v>
          </cell>
        </row>
        <row r="136">
          <cell r="A136" t="str">
            <v>2340000</v>
          </cell>
          <cell r="B136" t="str">
            <v>Purchases of Electricity</v>
          </cell>
          <cell r="C136">
            <v>-25.723510000000001</v>
          </cell>
          <cell r="D136">
            <v>25.723510000000001</v>
          </cell>
          <cell r="F136">
            <v>-25.723510000000001</v>
          </cell>
          <cell r="G136">
            <v>-25.723510000000001</v>
          </cell>
          <cell r="I136">
            <v>25.723510000000001</v>
          </cell>
          <cell r="M136">
            <v>25723.51</v>
          </cell>
        </row>
        <row r="137">
          <cell r="A137" t="str">
            <v>N9992P/L_SALE</v>
          </cell>
          <cell r="B137" t="str">
            <v>2 Total Profit or Loss on Sale</v>
          </cell>
          <cell r="C137">
            <v>1143</v>
          </cell>
          <cell r="D137">
            <v>-746.82539999999995</v>
          </cell>
          <cell r="F137">
            <v>746.82539999999995</v>
          </cell>
          <cell r="G137">
            <v>746.82539999999995</v>
          </cell>
          <cell r="I137">
            <v>-746.82539999999995</v>
          </cell>
          <cell r="M137">
            <v>-1143000</v>
          </cell>
        </row>
        <row r="138">
          <cell r="A138" t="str">
            <v>N9992P/L_TFA</v>
          </cell>
          <cell r="B138" t="str">
            <v>2 Profit or Loss on Sale Tangible Assets</v>
          </cell>
          <cell r="C138">
            <v>1143</v>
          </cell>
          <cell r="D138">
            <v>-746.82539999999995</v>
          </cell>
          <cell r="F138">
            <v>746.82539999999995</v>
          </cell>
          <cell r="G138">
            <v>746.82539999999995</v>
          </cell>
          <cell r="I138">
            <v>-746.82539999999995</v>
          </cell>
          <cell r="M138">
            <v>-1143000</v>
          </cell>
        </row>
        <row r="139">
          <cell r="A139" t="str">
            <v>2460100</v>
          </cell>
          <cell r="B139" t="str">
            <v>Profit / Loss on Disposal of Freehold</v>
          </cell>
          <cell r="C139">
            <v>1143</v>
          </cell>
          <cell r="D139">
            <v>-751.31134999999995</v>
          </cell>
          <cell r="F139">
            <v>751.31134999999995</v>
          </cell>
          <cell r="G139">
            <v>751.31134999999995</v>
          </cell>
          <cell r="I139">
            <v>-751.31134999999995</v>
          </cell>
          <cell r="M139">
            <v>-1143000</v>
          </cell>
        </row>
        <row r="140">
          <cell r="A140" t="str">
            <v>2460300</v>
          </cell>
          <cell r="B140" t="str">
            <v>P/L on Disposal of Short Leashold</v>
          </cell>
          <cell r="D140">
            <v>0.36191000000000001</v>
          </cell>
          <cell r="F140">
            <v>-0.36191000000000001</v>
          </cell>
          <cell r="G140">
            <v>-0.36191000000000001</v>
          </cell>
          <cell r="I140">
            <v>0.36191000000000001</v>
          </cell>
        </row>
        <row r="141">
          <cell r="A141" t="str">
            <v>2460400</v>
          </cell>
          <cell r="B141" t="str">
            <v>P/L on Disposal of Plant and Machinery</v>
          </cell>
          <cell r="D141">
            <v>4.1240399999999999</v>
          </cell>
          <cell r="F141">
            <v>-4.1240399999999999</v>
          </cell>
          <cell r="G141">
            <v>-4.1240399999999999</v>
          </cell>
          <cell r="I141">
            <v>4.1240399999999999</v>
          </cell>
        </row>
        <row r="142">
          <cell r="A142" t="str">
            <v>2460700</v>
          </cell>
          <cell r="B142" t="str">
            <v>P/L on Disposal of Office Equipment</v>
          </cell>
          <cell r="D142">
            <v>0</v>
          </cell>
          <cell r="F142">
            <v>0</v>
          </cell>
          <cell r="G142">
            <v>0</v>
          </cell>
          <cell r="I142">
            <v>0</v>
          </cell>
        </row>
        <row r="143">
          <cell r="A143" t="str">
            <v>N9992TRAIN</v>
          </cell>
          <cell r="B143" t="str">
            <v>2 Training</v>
          </cell>
          <cell r="C143">
            <v>46.315089999999998</v>
          </cell>
          <cell r="D143">
            <v>227.15855999999999</v>
          </cell>
          <cell r="E143">
            <v>190.05783</v>
          </cell>
          <cell r="F143">
            <v>24.71857</v>
          </cell>
          <cell r="G143">
            <v>-37.100729999999999</v>
          </cell>
          <cell r="I143">
            <v>471.45976000000002</v>
          </cell>
          <cell r="J143">
            <v>297.74225000000001</v>
          </cell>
          <cell r="K143">
            <v>302.72021000000001</v>
          </cell>
          <cell r="L143">
            <v>434.35903000000002</v>
          </cell>
          <cell r="M143">
            <v>-20847.28</v>
          </cell>
        </row>
        <row r="144">
          <cell r="A144" t="str">
            <v>2560530</v>
          </cell>
          <cell r="B144" t="str">
            <v>Oth. Op. Chgs. - Training Other</v>
          </cell>
          <cell r="C144">
            <v>13.696</v>
          </cell>
          <cell r="D144">
            <v>66.571939999999998</v>
          </cell>
          <cell r="E144">
            <v>11.25985</v>
          </cell>
          <cell r="F144">
            <v>-55.508279999999999</v>
          </cell>
          <cell r="G144">
            <v>-55.312089999999998</v>
          </cell>
          <cell r="I144">
            <v>82.819429999999997</v>
          </cell>
          <cell r="J144">
            <v>13.52596</v>
          </cell>
          <cell r="K144">
            <v>13.52596</v>
          </cell>
          <cell r="L144">
            <v>27.507339999999999</v>
          </cell>
          <cell r="M144">
            <v>-12440.16</v>
          </cell>
        </row>
        <row r="145">
          <cell r="A145" t="str">
            <v>2560531</v>
          </cell>
          <cell r="B145" t="str">
            <v>Oth. Op. Chgs. - Training job specific</v>
          </cell>
          <cell r="C145">
            <v>35.265700000000002</v>
          </cell>
          <cell r="D145">
            <v>106.74305</v>
          </cell>
          <cell r="E145">
            <v>155.24880999999999</v>
          </cell>
          <cell r="F145">
            <v>134.07042000000001</v>
          </cell>
          <cell r="G145">
            <v>48.505760000000002</v>
          </cell>
          <cell r="I145">
            <v>239.55410000000001</v>
          </cell>
          <cell r="J145">
            <v>284.21629000000001</v>
          </cell>
          <cell r="K145">
            <v>289.19425000000001</v>
          </cell>
          <cell r="L145">
            <v>288.05986000000001</v>
          </cell>
          <cell r="M145">
            <v>-11053.73</v>
          </cell>
        </row>
        <row r="146">
          <cell r="A146" t="str">
            <v>2560532</v>
          </cell>
          <cell r="B146" t="str">
            <v>Oth. Op. Chgs. - Training Development</v>
          </cell>
          <cell r="C146">
            <v>-1.3468100000000001</v>
          </cell>
          <cell r="D146">
            <v>52.316540000000003</v>
          </cell>
          <cell r="E146">
            <v>23.54917</v>
          </cell>
          <cell r="F146">
            <v>-52.316540000000003</v>
          </cell>
          <cell r="G146">
            <v>-28.76737</v>
          </cell>
          <cell r="I146">
            <v>147.5592</v>
          </cell>
          <cell r="L146">
            <v>118.79183</v>
          </cell>
          <cell r="M146">
            <v>1346.81</v>
          </cell>
        </row>
        <row r="147">
          <cell r="A147" t="str">
            <v>2560533</v>
          </cell>
          <cell r="B147" t="str">
            <v>Oth. Op. Chgs. - Conference Costs</v>
          </cell>
          <cell r="C147">
            <v>-1.2998000000000001</v>
          </cell>
          <cell r="D147">
            <v>1.5270300000000001</v>
          </cell>
          <cell r="F147">
            <v>-1.5270300000000001</v>
          </cell>
          <cell r="G147">
            <v>-1.5270300000000001</v>
          </cell>
          <cell r="I147">
            <v>1.5270300000000001</v>
          </cell>
          <cell r="M147">
            <v>1299.8</v>
          </cell>
        </row>
        <row r="148">
          <cell r="A148" t="str">
            <v>N9992OTH_STAFF</v>
          </cell>
          <cell r="B148" t="str">
            <v>2 Other Staff related Costs</v>
          </cell>
          <cell r="C148">
            <v>836.55727000000002</v>
          </cell>
          <cell r="D148">
            <v>457.74423000000002</v>
          </cell>
          <cell r="E148">
            <v>888.18182000000002</v>
          </cell>
          <cell r="F148">
            <v>3603.92164</v>
          </cell>
          <cell r="G148">
            <v>430.43759</v>
          </cell>
          <cell r="I148">
            <v>746.63280999999995</v>
          </cell>
          <cell r="J148">
            <v>9613.7438299999994</v>
          </cell>
          <cell r="K148">
            <v>4876.4416700000002</v>
          </cell>
          <cell r="L148">
            <v>1177.0704000000001</v>
          </cell>
          <cell r="M148">
            <v>-428927.69</v>
          </cell>
        </row>
        <row r="149">
          <cell r="A149" t="str">
            <v>2560500</v>
          </cell>
          <cell r="B149" t="str">
            <v>Other sundry expenses - staff</v>
          </cell>
          <cell r="C149">
            <v>804.87828999999999</v>
          </cell>
          <cell r="D149">
            <v>58.140320000000003</v>
          </cell>
          <cell r="E149">
            <v>406.24106</v>
          </cell>
          <cell r="F149">
            <v>3423.4115499999998</v>
          </cell>
          <cell r="G149">
            <v>348.10073999999997</v>
          </cell>
          <cell r="I149">
            <v>187.06115</v>
          </cell>
          <cell r="J149">
            <v>9100.23171</v>
          </cell>
          <cell r="K149">
            <v>4179.9465899999996</v>
          </cell>
          <cell r="L149">
            <v>535.16188999999997</v>
          </cell>
          <cell r="M149">
            <v>-455474.7</v>
          </cell>
        </row>
        <row r="150">
          <cell r="A150" t="str">
            <v>2560510</v>
          </cell>
          <cell r="B150" t="str">
            <v>Oth. Op. Chgs. - Recruitment Costs</v>
          </cell>
          <cell r="D150">
            <v>8.1871200000000002</v>
          </cell>
          <cell r="F150">
            <v>-8.1871200000000002</v>
          </cell>
          <cell r="G150">
            <v>-8.1871200000000002</v>
          </cell>
          <cell r="I150">
            <v>8.1871200000000002</v>
          </cell>
        </row>
        <row r="151">
          <cell r="A151" t="str">
            <v>2560511</v>
          </cell>
          <cell r="B151" t="str">
            <v>Oth. Op. Chgs. - Assisted house purchase</v>
          </cell>
          <cell r="C151">
            <v>-2.0173399999999999</v>
          </cell>
          <cell r="D151">
            <v>42.591670000000001</v>
          </cell>
          <cell r="E151">
            <v>30.46678</v>
          </cell>
          <cell r="F151">
            <v>-13.739129999999999</v>
          </cell>
          <cell r="G151">
            <v>-12.124890000000001</v>
          </cell>
          <cell r="I151">
            <v>51.048810000000003</v>
          </cell>
          <cell r="J151">
            <v>34.207689999999999</v>
          </cell>
          <cell r="K151">
            <v>34.681690000000003</v>
          </cell>
          <cell r="L151">
            <v>38.923920000000003</v>
          </cell>
          <cell r="M151">
            <v>4937.72</v>
          </cell>
        </row>
        <row r="152">
          <cell r="A152" t="str">
            <v>2560512</v>
          </cell>
          <cell r="B152" t="str">
            <v>Oth. Op. Chgs. - Relocation costs</v>
          </cell>
          <cell r="C152">
            <v>5.5207199999999998</v>
          </cell>
          <cell r="D152">
            <v>51.359839999999998</v>
          </cell>
          <cell r="E152">
            <v>109.43061</v>
          </cell>
          <cell r="F152">
            <v>37.308459999999997</v>
          </cell>
          <cell r="G152">
            <v>58.070770000000003</v>
          </cell>
          <cell r="I152">
            <v>75.984989999999996</v>
          </cell>
          <cell r="J152">
            <v>79.143960000000007</v>
          </cell>
          <cell r="K152">
            <v>106.40196</v>
          </cell>
          <cell r="L152">
            <v>134.05575999999999</v>
          </cell>
          <cell r="M152">
            <v>3346.11</v>
          </cell>
        </row>
        <row r="153">
          <cell r="A153" t="str">
            <v>2560550</v>
          </cell>
          <cell r="B153" t="str">
            <v>Oth. Op. Chgs. - Medical Costs</v>
          </cell>
          <cell r="C153">
            <v>36.645000000000003</v>
          </cell>
          <cell r="D153">
            <v>179.52533</v>
          </cell>
          <cell r="E153">
            <v>223.47927000000001</v>
          </cell>
          <cell r="F153">
            <v>206.25297</v>
          </cell>
          <cell r="G153">
            <v>43.953940000000003</v>
          </cell>
          <cell r="I153">
            <v>286.75929000000002</v>
          </cell>
          <cell r="J153">
            <v>312.93396000000001</v>
          </cell>
          <cell r="K153">
            <v>462.93396000000001</v>
          </cell>
          <cell r="L153">
            <v>330.71323000000001</v>
          </cell>
          <cell r="M153">
            <v>1932.83</v>
          </cell>
        </row>
        <row r="154">
          <cell r="A154" t="str">
            <v>2560552</v>
          </cell>
          <cell r="B154" t="str">
            <v>Oth. Op. Chgs. - CPT Payments</v>
          </cell>
          <cell r="E154">
            <v>0.4</v>
          </cell>
          <cell r="G154">
            <v>0.4</v>
          </cell>
          <cell r="L154">
            <v>0.4</v>
          </cell>
        </row>
        <row r="155">
          <cell r="A155" t="str">
            <v>2560553</v>
          </cell>
          <cell r="B155" t="str">
            <v>Oth. Op. Chgs. - Child Care Vouchers</v>
          </cell>
          <cell r="C155">
            <v>-4.9082499999999998</v>
          </cell>
          <cell r="D155">
            <v>53.609380000000002</v>
          </cell>
          <cell r="E155">
            <v>35.730600000000003</v>
          </cell>
          <cell r="F155">
            <v>-53.609380000000002</v>
          </cell>
          <cell r="G155">
            <v>-17.878779999999999</v>
          </cell>
          <cell r="I155">
            <v>61.666379999999997</v>
          </cell>
          <cell r="L155">
            <v>43.787599999999998</v>
          </cell>
          <cell r="M155">
            <v>4908.25</v>
          </cell>
        </row>
        <row r="156">
          <cell r="A156" t="str">
            <v>2560554</v>
          </cell>
          <cell r="B156" t="str">
            <v>Oth. Op. Chgs. - Employee Awards</v>
          </cell>
          <cell r="C156">
            <v>-0.97040000000000004</v>
          </cell>
          <cell r="D156">
            <v>58.703940000000003</v>
          </cell>
          <cell r="E156">
            <v>82.359750000000005</v>
          </cell>
          <cell r="F156">
            <v>18.11092</v>
          </cell>
          <cell r="G156">
            <v>23.655809999999999</v>
          </cell>
          <cell r="I156">
            <v>70.290940000000006</v>
          </cell>
          <cell r="J156">
            <v>87.226510000000005</v>
          </cell>
          <cell r="K156">
            <v>92.477469999999997</v>
          </cell>
          <cell r="L156">
            <v>93.946749999999994</v>
          </cell>
          <cell r="M156">
            <v>8831.35</v>
          </cell>
        </row>
        <row r="157">
          <cell r="A157" t="str">
            <v>2560560</v>
          </cell>
          <cell r="B157" t="str">
            <v>Staff Welfare / Sports &amp; Social</v>
          </cell>
          <cell r="C157">
            <v>-2.6187499999999999</v>
          </cell>
          <cell r="D157">
            <v>5.7416299999999998</v>
          </cell>
          <cell r="E157">
            <v>7.3749999999999996E-2</v>
          </cell>
          <cell r="F157">
            <v>-5.7416299999999998</v>
          </cell>
          <cell r="G157">
            <v>-5.6678800000000003</v>
          </cell>
          <cell r="I157">
            <v>5.7491300000000001</v>
          </cell>
          <cell r="L157">
            <v>8.1250000000000003E-2</v>
          </cell>
          <cell r="M157">
            <v>2618.75</v>
          </cell>
        </row>
        <row r="158">
          <cell r="A158" t="str">
            <v>2560570</v>
          </cell>
          <cell r="B158" t="str">
            <v>Income-att. of earnings admin fee</v>
          </cell>
          <cell r="C158">
            <v>2.8000000000000001E-2</v>
          </cell>
          <cell r="D158">
            <v>-0.115</v>
          </cell>
          <cell r="F158">
            <v>0.115</v>
          </cell>
          <cell r="G158">
            <v>0.115</v>
          </cell>
          <cell r="I158">
            <v>-0.115</v>
          </cell>
          <cell r="M158">
            <v>-28</v>
          </cell>
        </row>
        <row r="159">
          <cell r="A159" t="str">
            <v>N9992ADVERT</v>
          </cell>
          <cell r="B159" t="str">
            <v>2 Advertising &amp; Marketing Costs</v>
          </cell>
          <cell r="C159">
            <v>-0.34938000000000002</v>
          </cell>
          <cell r="D159">
            <v>17.909590000000001</v>
          </cell>
          <cell r="E159">
            <v>30.566520000000001</v>
          </cell>
          <cell r="F159">
            <v>-17.909590000000001</v>
          </cell>
          <cell r="G159">
            <v>12.656929999999999</v>
          </cell>
          <cell r="I159">
            <v>82.018690000000007</v>
          </cell>
          <cell r="L159">
            <v>94.675619999999995</v>
          </cell>
          <cell r="M159">
            <v>349.38</v>
          </cell>
        </row>
        <row r="160">
          <cell r="A160" t="str">
            <v>2560800</v>
          </cell>
          <cell r="B160" t="str">
            <v>Oth. Op. Chgs. - Other Advertising</v>
          </cell>
          <cell r="D160">
            <v>11.419499999999999</v>
          </cell>
          <cell r="E160">
            <v>6.8124500000000001</v>
          </cell>
          <cell r="F160">
            <v>-11.419499999999999</v>
          </cell>
          <cell r="G160">
            <v>-4.6070500000000001</v>
          </cell>
          <cell r="I160">
            <v>12.82625</v>
          </cell>
          <cell r="L160">
            <v>8.2192000000000007</v>
          </cell>
        </row>
        <row r="161">
          <cell r="A161" t="str">
            <v>2560801</v>
          </cell>
          <cell r="B161" t="str">
            <v>Oth. Op. Chgs. - Press Advertising</v>
          </cell>
          <cell r="C161">
            <v>-0.34938000000000002</v>
          </cell>
          <cell r="D161">
            <v>1.2986200000000001</v>
          </cell>
          <cell r="E161">
            <v>5.88</v>
          </cell>
          <cell r="F161">
            <v>-1.2986200000000001</v>
          </cell>
          <cell r="G161">
            <v>4.5813800000000002</v>
          </cell>
          <cell r="I161">
            <v>1.2986200000000001</v>
          </cell>
          <cell r="L161">
            <v>5.88</v>
          </cell>
          <cell r="M161">
            <v>349.38</v>
          </cell>
        </row>
        <row r="162">
          <cell r="A162" t="str">
            <v>2560804</v>
          </cell>
          <cell r="B162" t="str">
            <v>Public Relations Allowable</v>
          </cell>
          <cell r="D162">
            <v>0.25</v>
          </cell>
          <cell r="F162">
            <v>-0.25</v>
          </cell>
          <cell r="G162">
            <v>-0.25</v>
          </cell>
          <cell r="I162">
            <v>0.25</v>
          </cell>
        </row>
        <row r="163">
          <cell r="A163" t="str">
            <v>2560806</v>
          </cell>
          <cell r="B163" t="str">
            <v>Oth. Op. Chgs. - Sponsorships</v>
          </cell>
          <cell r="D163">
            <v>1.3</v>
          </cell>
          <cell r="F163">
            <v>-1.3</v>
          </cell>
          <cell r="G163">
            <v>-1.3</v>
          </cell>
          <cell r="I163">
            <v>1.3</v>
          </cell>
        </row>
        <row r="164">
          <cell r="A164" t="str">
            <v>2560820</v>
          </cell>
          <cell r="B164" t="str">
            <v>Unsuccessful Feasiblity Study Costs</v>
          </cell>
          <cell r="C164">
            <v>0</v>
          </cell>
          <cell r="D164">
            <v>3.64147</v>
          </cell>
          <cell r="E164">
            <v>17.87407</v>
          </cell>
          <cell r="F164">
            <v>-3.64147</v>
          </cell>
          <cell r="G164">
            <v>14.2326</v>
          </cell>
          <cell r="I164">
            <v>66.343819999999994</v>
          </cell>
          <cell r="L164">
            <v>80.576419999999999</v>
          </cell>
          <cell r="M164">
            <v>0</v>
          </cell>
        </row>
        <row r="165">
          <cell r="A165" t="str">
            <v>N9992GEN_OTH</v>
          </cell>
          <cell r="B165" t="str">
            <v>2 Other General Costs</v>
          </cell>
          <cell r="C165">
            <v>-934.62338999999997</v>
          </cell>
          <cell r="D165">
            <v>3310.2546900000002</v>
          </cell>
          <cell r="E165">
            <v>14045.28566</v>
          </cell>
          <cell r="F165">
            <v>-3386.5552299999999</v>
          </cell>
          <cell r="G165">
            <v>10735.03097</v>
          </cell>
          <cell r="I165">
            <v>2999.0461700000001</v>
          </cell>
          <cell r="J165">
            <v>-125.03896</v>
          </cell>
          <cell r="K165">
            <v>-77.439030000000002</v>
          </cell>
          <cell r="L165">
            <v>13734.077139999999</v>
          </cell>
          <cell r="M165">
            <v>1154245.22</v>
          </cell>
        </row>
        <row r="166">
          <cell r="A166" t="str">
            <v>2500300</v>
          </cell>
          <cell r="B166" t="str">
            <v>Internal Purchases - Procurement</v>
          </cell>
          <cell r="C166">
            <v>-0.32</v>
          </cell>
          <cell r="D166">
            <v>0.32</v>
          </cell>
          <cell r="F166">
            <v>-0.32</v>
          </cell>
          <cell r="G166">
            <v>-0.32</v>
          </cell>
          <cell r="I166">
            <v>0.32</v>
          </cell>
          <cell r="M166">
            <v>320</v>
          </cell>
        </row>
        <row r="167">
          <cell r="A167" t="str">
            <v>2560000</v>
          </cell>
          <cell r="B167" t="str">
            <v>Miscellaneous expenditure</v>
          </cell>
          <cell r="C167">
            <v>-115.80069</v>
          </cell>
          <cell r="D167">
            <v>-27.854340000000001</v>
          </cell>
          <cell r="E167">
            <v>14003.28803</v>
          </cell>
          <cell r="F167">
            <v>-1130.15256</v>
          </cell>
          <cell r="G167">
            <v>14031.14237</v>
          </cell>
          <cell r="I167">
            <v>-351.37004999999999</v>
          </cell>
          <cell r="J167">
            <v>-1427.2082399999999</v>
          </cell>
          <cell r="K167">
            <v>-1389.6082799999999</v>
          </cell>
          <cell r="L167">
            <v>13679.77232</v>
          </cell>
          <cell r="M167">
            <v>0</v>
          </cell>
        </row>
        <row r="168">
          <cell r="A168" t="str">
            <v>2560001</v>
          </cell>
          <cell r="B168" t="str">
            <v>Oth. Op. Chgs. - Charitable Donations</v>
          </cell>
          <cell r="D168">
            <v>2.5787100000000001</v>
          </cell>
          <cell r="E168">
            <v>0.73499999999999999</v>
          </cell>
          <cell r="F168">
            <v>-2.5787100000000001</v>
          </cell>
          <cell r="G168">
            <v>-1.84371</v>
          </cell>
          <cell r="I168">
            <v>2.5787100000000001</v>
          </cell>
          <cell r="L168">
            <v>0.73499999999999999</v>
          </cell>
        </row>
        <row r="169">
          <cell r="A169" t="str">
            <v>2560002</v>
          </cell>
          <cell r="B169" t="str">
            <v>Contract Prog. Charity Foundation</v>
          </cell>
          <cell r="C169">
            <v>1.39429</v>
          </cell>
          <cell r="D169">
            <v>17.214020000000001</v>
          </cell>
          <cell r="E169">
            <v>18.322320000000001</v>
          </cell>
          <cell r="F169">
            <v>-3.37371</v>
          </cell>
          <cell r="G169">
            <v>1.1083000000000001</v>
          </cell>
          <cell r="I169">
            <v>21.281929999999999</v>
          </cell>
          <cell r="J169">
            <v>16.625499999999999</v>
          </cell>
          <cell r="K169">
            <v>16.625499999999999</v>
          </cell>
          <cell r="L169">
            <v>22.390229999999999</v>
          </cell>
        </row>
        <row r="170">
          <cell r="A170" t="str">
            <v>2560113</v>
          </cell>
          <cell r="B170" t="str">
            <v>Oth. Op. Chgs. - Mechanical Services</v>
          </cell>
          <cell r="C170">
            <v>-530.80700999999999</v>
          </cell>
          <cell r="D170">
            <v>1365.18957</v>
          </cell>
          <cell r="F170">
            <v>-1365.18957</v>
          </cell>
          <cell r="G170">
            <v>-1365.18957</v>
          </cell>
          <cell r="I170">
            <v>1365.18957</v>
          </cell>
          <cell r="M170">
            <v>530807.01</v>
          </cell>
        </row>
        <row r="171">
          <cell r="A171" t="str">
            <v>2560114</v>
          </cell>
          <cell r="B171" t="str">
            <v>Oth. Op. Chgs. - Electrical Services</v>
          </cell>
          <cell r="D171">
            <v>22.64629</v>
          </cell>
          <cell r="F171">
            <v>-22.64629</v>
          </cell>
          <cell r="G171">
            <v>-22.64629</v>
          </cell>
          <cell r="I171">
            <v>22.64629</v>
          </cell>
        </row>
        <row r="172">
          <cell r="A172" t="str">
            <v>2560115</v>
          </cell>
          <cell r="B172" t="str">
            <v>Instrumentation Services</v>
          </cell>
          <cell r="C172">
            <v>-4.6849999999999996</v>
          </cell>
          <cell r="D172">
            <v>4.6849999999999996</v>
          </cell>
          <cell r="F172">
            <v>-4.6849999999999996</v>
          </cell>
          <cell r="G172">
            <v>-4.6849999999999996</v>
          </cell>
          <cell r="I172">
            <v>4.6849999999999996</v>
          </cell>
          <cell r="M172">
            <v>4685</v>
          </cell>
        </row>
        <row r="173">
          <cell r="A173" t="str">
            <v>2560120</v>
          </cell>
          <cell r="B173" t="str">
            <v>Oth. Op. Chgs. - Expendable supplies</v>
          </cell>
          <cell r="C173">
            <v>-3.5259999999999998</v>
          </cell>
          <cell r="D173">
            <v>8.3452000000000002</v>
          </cell>
          <cell r="F173">
            <v>-8.3452000000000002</v>
          </cell>
          <cell r="G173">
            <v>-8.3452000000000002</v>
          </cell>
          <cell r="I173">
            <v>8.3452000000000002</v>
          </cell>
          <cell r="M173">
            <v>3526</v>
          </cell>
        </row>
        <row r="174">
          <cell r="A174" t="str">
            <v>2560121</v>
          </cell>
          <cell r="B174" t="str">
            <v>Oth. Op. Chgs. - Laboratory Supplies</v>
          </cell>
          <cell r="C174">
            <v>7.3168800000000003</v>
          </cell>
          <cell r="D174">
            <v>-7.3168800000000003</v>
          </cell>
          <cell r="E174">
            <v>0.47359000000000001</v>
          </cell>
          <cell r="F174">
            <v>7.3168800000000003</v>
          </cell>
          <cell r="G174">
            <v>7.79047</v>
          </cell>
          <cell r="I174">
            <v>-7.3168800000000003</v>
          </cell>
          <cell r="L174">
            <v>0.47359000000000001</v>
          </cell>
          <cell r="M174">
            <v>-7316.88</v>
          </cell>
        </row>
        <row r="175">
          <cell r="A175" t="str">
            <v>2560125</v>
          </cell>
          <cell r="B175" t="str">
            <v>Oth. Op. Chgs. - Tools &amp; Equipment</v>
          </cell>
          <cell r="C175">
            <v>-168.53543999999999</v>
          </cell>
          <cell r="D175">
            <v>401.28352999999998</v>
          </cell>
          <cell r="E175">
            <v>10.056179999999999</v>
          </cell>
          <cell r="F175">
            <v>-401.28352999999998</v>
          </cell>
          <cell r="G175">
            <v>-391.22735</v>
          </cell>
          <cell r="I175">
            <v>408.50268999999997</v>
          </cell>
          <cell r="L175">
            <v>17.27534</v>
          </cell>
          <cell r="M175">
            <v>168535.44</v>
          </cell>
        </row>
        <row r="176">
          <cell r="A176" t="str">
            <v>2560126</v>
          </cell>
          <cell r="B176" t="str">
            <v>Tools &amp; Equip. Repair/Calibration</v>
          </cell>
          <cell r="C176">
            <v>-7.3314000000000004</v>
          </cell>
          <cell r="D176">
            <v>53.273470000000003</v>
          </cell>
          <cell r="F176">
            <v>-53.273470000000003</v>
          </cell>
          <cell r="G176">
            <v>-53.273470000000003</v>
          </cell>
          <cell r="I176">
            <v>53.273470000000003</v>
          </cell>
          <cell r="M176">
            <v>7331.4</v>
          </cell>
        </row>
        <row r="177">
          <cell r="A177" t="str">
            <v>2560127</v>
          </cell>
          <cell r="B177" t="str">
            <v>Safety Equipment &amp; Firefighting</v>
          </cell>
          <cell r="C177">
            <v>-220.08506</v>
          </cell>
          <cell r="D177">
            <v>513.16786999999999</v>
          </cell>
          <cell r="E177">
            <v>7.7499999999999999E-2</v>
          </cell>
          <cell r="F177">
            <v>-513.16786999999999</v>
          </cell>
          <cell r="G177">
            <v>-513.09037000000001</v>
          </cell>
          <cell r="I177">
            <v>513.20495000000005</v>
          </cell>
          <cell r="L177">
            <v>0.11458</v>
          </cell>
          <cell r="M177">
            <v>220085.06</v>
          </cell>
        </row>
        <row r="178">
          <cell r="A178" t="str">
            <v>2560128</v>
          </cell>
          <cell r="B178" t="str">
            <v>Uniform &amp; protective clothing</v>
          </cell>
          <cell r="C178">
            <v>4.3498200000000002</v>
          </cell>
          <cell r="D178">
            <v>114.34717000000001</v>
          </cell>
          <cell r="E178">
            <v>12.32044</v>
          </cell>
          <cell r="F178">
            <v>950.23095999999998</v>
          </cell>
          <cell r="G178">
            <v>-102.02673</v>
          </cell>
          <cell r="I178">
            <v>115.33020999999999</v>
          </cell>
          <cell r="J178">
            <v>1278.21381</v>
          </cell>
          <cell r="K178">
            <v>1288.2137700000001</v>
          </cell>
          <cell r="L178">
            <v>13.30348</v>
          </cell>
          <cell r="M178">
            <v>107298.17</v>
          </cell>
        </row>
        <row r="179">
          <cell r="A179" t="str">
            <v>2560129</v>
          </cell>
          <cell r="B179" t="str">
            <v>Oth. Op. Chgs. - Fittings</v>
          </cell>
          <cell r="C179">
            <v>-52.066719999999997</v>
          </cell>
          <cell r="D179">
            <v>409.97955000000002</v>
          </cell>
          <cell r="F179">
            <v>-409.97955000000002</v>
          </cell>
          <cell r="G179">
            <v>-409.97955000000002</v>
          </cell>
          <cell r="I179">
            <v>409.97955000000002</v>
          </cell>
          <cell r="M179">
            <v>52066.720000000001</v>
          </cell>
        </row>
        <row r="180">
          <cell r="A180" t="str">
            <v>2560130</v>
          </cell>
          <cell r="B180" t="str">
            <v>Ext. Subcontractor Services</v>
          </cell>
          <cell r="C180">
            <v>-31.781890000000001</v>
          </cell>
          <cell r="D180">
            <v>156.11751000000001</v>
          </cell>
          <cell r="F180">
            <v>-156.11751000000001</v>
          </cell>
          <cell r="G180">
            <v>-156.11751000000001</v>
          </cell>
          <cell r="I180">
            <v>156.11751000000001</v>
          </cell>
          <cell r="M180">
            <v>31781.89</v>
          </cell>
        </row>
        <row r="181">
          <cell r="A181" t="str">
            <v>2560141</v>
          </cell>
          <cell r="B181" t="str">
            <v>Oth. Op. Chgs. - Congestion charges</v>
          </cell>
          <cell r="C181">
            <v>0</v>
          </cell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M181">
            <v>0</v>
          </cell>
        </row>
        <row r="182">
          <cell r="A182" t="str">
            <v>2560144</v>
          </cell>
          <cell r="B182" t="str">
            <v>Oth. Op. Chgs. - Vehicle Hire</v>
          </cell>
          <cell r="C182">
            <v>81.490350000000007</v>
          </cell>
          <cell r="D182">
            <v>18.040099999999999</v>
          </cell>
          <cell r="F182">
            <v>-18.040099999999999</v>
          </cell>
          <cell r="G182">
            <v>-18.040099999999999</v>
          </cell>
          <cell r="I182">
            <v>18.040099999999999</v>
          </cell>
          <cell r="M182">
            <v>-81490.350000000006</v>
          </cell>
        </row>
        <row r="183">
          <cell r="A183" t="str">
            <v>2560146</v>
          </cell>
          <cell r="B183" t="str">
            <v>Oth. Op. Chgs. - Plant Hire</v>
          </cell>
          <cell r="C183">
            <v>-115.24381</v>
          </cell>
          <cell r="D183">
            <v>232.19264999999999</v>
          </cell>
          <cell r="F183">
            <v>-232.19264999999999</v>
          </cell>
          <cell r="G183">
            <v>-232.19264999999999</v>
          </cell>
          <cell r="I183">
            <v>232.19264999999999</v>
          </cell>
          <cell r="M183">
            <v>115243.81</v>
          </cell>
        </row>
        <row r="184">
          <cell r="A184" t="str">
            <v>2560151</v>
          </cell>
          <cell r="B184" t="str">
            <v>Oth. Op. Chgs. - Salvaging</v>
          </cell>
          <cell r="E184">
            <v>1.26E-2</v>
          </cell>
          <cell r="G184">
            <v>1.26E-2</v>
          </cell>
          <cell r="L184">
            <v>1.26E-2</v>
          </cell>
        </row>
        <row r="185">
          <cell r="A185" t="str">
            <v>2560152</v>
          </cell>
          <cell r="B185" t="str">
            <v>Vehicle maintenance charges</v>
          </cell>
          <cell r="D185">
            <v>4.5506200000000003</v>
          </cell>
          <cell r="F185">
            <v>-4.5506200000000003</v>
          </cell>
          <cell r="G185">
            <v>-4.5506200000000003</v>
          </cell>
          <cell r="I185">
            <v>4.5506200000000003</v>
          </cell>
        </row>
        <row r="186">
          <cell r="A186" t="str">
            <v>2560154</v>
          </cell>
          <cell r="B186" t="str">
            <v>Mobile plant maintenance charges</v>
          </cell>
          <cell r="C186">
            <v>-0.30054999999999998</v>
          </cell>
          <cell r="D186">
            <v>15.75325</v>
          </cell>
          <cell r="F186">
            <v>-15.75325</v>
          </cell>
          <cell r="G186">
            <v>-15.75325</v>
          </cell>
          <cell r="I186">
            <v>15.75325</v>
          </cell>
          <cell r="M186">
            <v>300.55</v>
          </cell>
        </row>
        <row r="187">
          <cell r="A187" t="str">
            <v>2560155</v>
          </cell>
          <cell r="B187" t="str">
            <v>Oth. Op. Chgs. - Storage</v>
          </cell>
          <cell r="C187">
            <v>-1.0713999999999999</v>
          </cell>
          <cell r="D187">
            <v>5.3544</v>
          </cell>
          <cell r="F187">
            <v>-5.3544</v>
          </cell>
          <cell r="G187">
            <v>-5.3544</v>
          </cell>
          <cell r="I187">
            <v>5.3544</v>
          </cell>
          <cell r="M187">
            <v>1071.4000000000001</v>
          </cell>
        </row>
        <row r="188">
          <cell r="A188" t="str">
            <v>2560175</v>
          </cell>
          <cell r="B188" t="str">
            <v>Oth. Op. Chgs. - Abatement/task</v>
          </cell>
          <cell r="C188">
            <v>222.38023999999999</v>
          </cell>
          <cell r="F188">
            <v>3.2879200000000002</v>
          </cell>
          <cell r="J188">
            <v>7.3299700000000003</v>
          </cell>
          <cell r="K188">
            <v>7.3299799999999999</v>
          </cell>
        </row>
        <row r="189">
          <cell r="A189" t="str">
            <v>2560926</v>
          </cell>
          <cell r="B189" t="str">
            <v>Oth. Op. Chgs. - Other Licence Fee</v>
          </cell>
          <cell r="D189">
            <v>0.38700000000000001</v>
          </cell>
          <cell r="F189">
            <v>-0.38700000000000001</v>
          </cell>
          <cell r="G189">
            <v>-0.38700000000000001</v>
          </cell>
          <cell r="I189">
            <v>0.38700000000000001</v>
          </cell>
        </row>
      </sheetData>
      <sheetData sheetId="12" refreshError="1">
        <row r="1">
          <cell r="C1"/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c</v>
          </cell>
        </row>
        <row r="6">
          <cell r="K6" t="str">
            <v>Operations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8460.3364700000002</v>
          </cell>
          <cell r="E12">
            <v>-612.38429000000087</v>
          </cell>
          <cell r="G12">
            <v>83846.817819999997</v>
          </cell>
          <cell r="H12">
            <v>-7667.0847300000023</v>
          </cell>
          <cell r="I12">
            <v>-4649.8935199999978</v>
          </cell>
          <cell r="K12" t="str">
            <v>Salaries and wages</v>
          </cell>
          <cell r="M12">
            <v>105868.69894</v>
          </cell>
          <cell r="O12">
            <v>100735.32355999999</v>
          </cell>
          <cell r="Q12">
            <v>0</v>
          </cell>
          <cell r="R12">
            <v>-2620.5019500000199</v>
          </cell>
          <cell r="S12">
            <v>748.36242999999376</v>
          </cell>
          <cell r="U12">
            <v>7847.9521799999993</v>
          </cell>
          <cell r="W12">
            <v>76179.733089999994</v>
          </cell>
          <cell r="Y12">
            <v>79196.924299999999</v>
          </cell>
        </row>
        <row r="13">
          <cell r="A13" t="str">
            <v>N9992NI_PENS</v>
          </cell>
          <cell r="D13">
            <v>3012.17571</v>
          </cell>
          <cell r="E13">
            <v>223.01640999999972</v>
          </cell>
          <cell r="G13">
            <v>30016.36274</v>
          </cell>
          <cell r="H13">
            <v>1912.2994400000061</v>
          </cell>
          <cell r="I13">
            <v>-920.00513000000137</v>
          </cell>
          <cell r="K13" t="str">
            <v>NI, pension</v>
          </cell>
          <cell r="M13">
            <v>38245.44311</v>
          </cell>
          <cell r="O13">
            <v>35884.055269999997</v>
          </cell>
          <cell r="Q13">
            <v>0</v>
          </cell>
          <cell r="R13">
            <v>156.14740000000165</v>
          </cell>
          <cell r="S13">
            <v>-3281.1701800000083</v>
          </cell>
          <cell r="U13">
            <v>3235.1921199999997</v>
          </cell>
          <cell r="W13">
            <v>31928.662180000007</v>
          </cell>
          <cell r="Y13">
            <v>29096.357609999999</v>
          </cell>
        </row>
        <row r="14">
          <cell r="A14" t="str">
            <v>N9992SAL_TIME</v>
          </cell>
          <cell r="D14">
            <v>-768.43034999999998</v>
          </cell>
          <cell r="G14">
            <v>32450.574700000001</v>
          </cell>
          <cell r="K14" t="str">
            <v>Permanent Staff - Timesheet</v>
          </cell>
          <cell r="O14">
            <v>46355.886339999997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A16" t="str">
            <v>N9992AGENCY</v>
          </cell>
          <cell r="D16">
            <v>133.44283999999999</v>
          </cell>
          <cell r="E16">
            <v>-86.618249999999989</v>
          </cell>
          <cell r="G16">
            <v>588.76433999999995</v>
          </cell>
          <cell r="H16">
            <v>-124.74222999999995</v>
          </cell>
          <cell r="I16">
            <v>343.76289000000008</v>
          </cell>
          <cell r="K16" t="str">
            <v xml:space="preserve">Agency staff </v>
          </cell>
          <cell r="M16">
            <v>455.34627</v>
          </cell>
          <cell r="O16">
            <v>719.04781000000003</v>
          </cell>
          <cell r="Q16">
            <v>0</v>
          </cell>
          <cell r="R16">
            <v>0</v>
          </cell>
          <cell r="S16">
            <v>432.62476000000004</v>
          </cell>
        </row>
        <row r="17">
          <cell r="A17" t="str">
            <v>N9992TSE</v>
          </cell>
          <cell r="D17">
            <v>640.84688000000006</v>
          </cell>
          <cell r="E17">
            <v>-315.24919</v>
          </cell>
          <cell r="G17">
            <v>3622.9607999999998</v>
          </cell>
          <cell r="H17">
            <v>-371.9704899999997</v>
          </cell>
          <cell r="I17">
            <v>-298.73131999999987</v>
          </cell>
          <cell r="K17" t="str">
            <v>Travel, subsistence &amp; entertainment</v>
          </cell>
          <cell r="M17">
            <v>3910.9731200000001</v>
          </cell>
          <cell r="O17">
            <v>4268.1569799999997</v>
          </cell>
          <cell r="Q17">
            <v>0</v>
          </cell>
          <cell r="R17">
            <v>-8.0640000000003056</v>
          </cell>
          <cell r="S17">
            <v>70.35627999999997</v>
          </cell>
        </row>
        <row r="18">
          <cell r="D18">
            <v>12246.8019</v>
          </cell>
          <cell r="E18">
            <v>-791.23531999999977</v>
          </cell>
          <cell r="G18">
            <v>118074.9057</v>
          </cell>
          <cell r="H18">
            <v>-6251.4980099999957</v>
          </cell>
          <cell r="I18">
            <v>-5524.8670800000109</v>
          </cell>
          <cell r="K18" t="str">
            <v>Total Employee Costs</v>
          </cell>
          <cell r="M18">
            <v>148480.46143999998</v>
          </cell>
          <cell r="O18">
            <v>141606.58361999999</v>
          </cell>
          <cell r="Q18">
            <v>0</v>
          </cell>
          <cell r="R18">
            <v>-2472.4185500000021</v>
          </cell>
          <cell r="S18">
            <v>-2029.8267099999939</v>
          </cell>
        </row>
        <row r="20">
          <cell r="D20">
            <v>134.60767999999999</v>
          </cell>
          <cell r="E20">
            <v>-676.39945999999998</v>
          </cell>
          <cell r="G20">
            <v>-2394.1570400000001</v>
          </cell>
          <cell r="H20">
            <v>-3151.2340400000003</v>
          </cell>
          <cell r="I20">
            <v>-2331.1126099999992</v>
          </cell>
          <cell r="K20" t="str">
            <v>Less: Capex</v>
          </cell>
          <cell r="M20">
            <v>-6448.2435500000011</v>
          </cell>
          <cell r="O20">
            <v>-2606.67319</v>
          </cell>
          <cell r="Q20">
            <v>0</v>
          </cell>
          <cell r="R20">
            <v>-198.84490000000005</v>
          </cell>
          <cell r="S20">
            <v>1139.4384200000013</v>
          </cell>
        </row>
        <row r="21">
          <cell r="D21">
            <v>-2297.2211499999999</v>
          </cell>
          <cell r="E21">
            <v>733.25546999999983</v>
          </cell>
          <cell r="G21">
            <v>-15550.240470000001</v>
          </cell>
          <cell r="H21">
            <v>225.59282000000167</v>
          </cell>
          <cell r="I21">
            <v>-3077.7606100000012</v>
          </cell>
          <cell r="K21" t="str">
            <v>Less: Repex</v>
          </cell>
          <cell r="M21">
            <v>-20128.962480000002</v>
          </cell>
          <cell r="O21">
            <v>-18173.55474</v>
          </cell>
          <cell r="Q21">
            <v>0</v>
          </cell>
          <cell r="R21">
            <v>1657.5638099999996</v>
          </cell>
          <cell r="S21">
            <v>-2339.503039999996</v>
          </cell>
        </row>
        <row r="22">
          <cell r="D22">
            <v>-511.30392999999998</v>
          </cell>
          <cell r="E22">
            <v>502.71225999999996</v>
          </cell>
          <cell r="G22">
            <v>-7702.36204</v>
          </cell>
          <cell r="H22">
            <v>7617.2203600000003</v>
          </cell>
          <cell r="I22">
            <v>7519.7643500000004</v>
          </cell>
          <cell r="K22" t="str">
            <v>Less: Non Formula Costs</v>
          </cell>
          <cell r="M22">
            <v>-11659.79752</v>
          </cell>
          <cell r="O22">
            <v>-8999.7420600000005</v>
          </cell>
          <cell r="Q22">
            <v>0</v>
          </cell>
          <cell r="R22">
            <v>-46.807769999999437</v>
          </cell>
          <cell r="S22">
            <v>1307.0204900000026</v>
          </cell>
        </row>
        <row r="23">
          <cell r="D23">
            <v>9572.8845000000001</v>
          </cell>
          <cell r="E23">
            <v>-231.6670499999982</v>
          </cell>
          <cell r="G23">
            <v>92428.14615</v>
          </cell>
          <cell r="H23">
            <v>-1559.9188699999941</v>
          </cell>
          <cell r="I23">
            <v>-3413.9759500000073</v>
          </cell>
          <cell r="K23" t="str">
            <v>Controllable Employee Costs</v>
          </cell>
          <cell r="M23">
            <v>110243.45788999996</v>
          </cell>
          <cell r="O23">
            <v>111826.61362999999</v>
          </cell>
          <cell r="Q23">
            <v>0</v>
          </cell>
          <cell r="R23">
            <v>-1060.5074099999911</v>
          </cell>
          <cell r="S23">
            <v>-1922.8708399999596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4476.5648700000002</v>
          </cell>
          <cell r="E25">
            <v>-1523.6597400000001</v>
          </cell>
          <cell r="G25">
            <v>45539.35454</v>
          </cell>
          <cell r="H25">
            <v>-18037.681390000002</v>
          </cell>
          <cell r="I25">
            <v>-12109.746100000004</v>
          </cell>
          <cell r="K25" t="str">
            <v xml:space="preserve">Contractors </v>
          </cell>
          <cell r="M25">
            <v>41984.020320000003</v>
          </cell>
          <cell r="O25">
            <v>58742.02534</v>
          </cell>
          <cell r="Q25">
            <v>0</v>
          </cell>
          <cell r="R25">
            <v>-2053.2975200000074</v>
          </cell>
          <cell r="S25">
            <v>15782.537049999992</v>
          </cell>
        </row>
        <row r="26">
          <cell r="A26" t="str">
            <v>N9992MATERIAL</v>
          </cell>
          <cell r="D26">
            <v>1555.51253</v>
          </cell>
          <cell r="E26">
            <v>4788.2087799999999</v>
          </cell>
          <cell r="G26">
            <v>25642.046780000001</v>
          </cell>
          <cell r="H26">
            <v>23749.626989999993</v>
          </cell>
          <cell r="I26">
            <v>3011.4886700000025</v>
          </cell>
          <cell r="K26" t="str">
            <v xml:space="preserve">Materials </v>
          </cell>
          <cell r="M26">
            <v>52177.618900000001</v>
          </cell>
          <cell r="O26">
            <v>33177.955549999999</v>
          </cell>
          <cell r="Q26">
            <v>0</v>
          </cell>
          <cell r="R26">
            <v>11130.244290000002</v>
          </cell>
          <cell r="S26">
            <v>-14253.952150000005</v>
          </cell>
        </row>
        <row r="27">
          <cell r="D27">
            <v>6032.0774000000001</v>
          </cell>
          <cell r="E27">
            <v>3264.5490399999999</v>
          </cell>
          <cell r="G27">
            <v>71181.401320000004</v>
          </cell>
          <cell r="H27">
            <v>5711.9455999999918</v>
          </cell>
          <cell r="I27">
            <v>-9098.2574300000051</v>
          </cell>
          <cell r="K27" t="str">
            <v>Total Materials &amp; contractors</v>
          </cell>
          <cell r="M27">
            <v>94161.639220000012</v>
          </cell>
          <cell r="O27">
            <v>91919.980890000006</v>
          </cell>
          <cell r="Q27">
            <v>0</v>
          </cell>
          <cell r="R27">
            <v>9076.9467699999805</v>
          </cell>
          <cell r="S27">
            <v>1528.5848999999871</v>
          </cell>
        </row>
        <row r="29">
          <cell r="D29">
            <v>-358.69888000000003</v>
          </cell>
          <cell r="E29">
            <v>304.69416000000001</v>
          </cell>
          <cell r="G29">
            <v>-1091.44319</v>
          </cell>
          <cell r="H29">
            <v>551.39598999999998</v>
          </cell>
          <cell r="I29">
            <v>510.64330999999993</v>
          </cell>
          <cell r="K29" t="str">
            <v>Less: Capex</v>
          </cell>
          <cell r="M29">
            <v>-550.69560000000001</v>
          </cell>
          <cell r="O29">
            <v>-1172.5225600000001</v>
          </cell>
          <cell r="Q29">
            <v>0</v>
          </cell>
          <cell r="R29">
            <v>-97.361040000000003</v>
          </cell>
          <cell r="S29">
            <v>-111.18364999999994</v>
          </cell>
        </row>
        <row r="30">
          <cell r="D30">
            <v>0</v>
          </cell>
          <cell r="E30">
            <v>-317.48384000000004</v>
          </cell>
          <cell r="G30">
            <v>-2549.4741300000001</v>
          </cell>
          <cell r="H30">
            <v>-625.36427000000003</v>
          </cell>
          <cell r="I30">
            <v>746.24264000000016</v>
          </cell>
          <cell r="K30" t="str">
            <v>Less: Repex</v>
          </cell>
          <cell r="M30">
            <v>-4004.922</v>
          </cell>
          <cell r="O30">
            <v>-2929.5881899999999</v>
          </cell>
          <cell r="Q30">
            <v>0</v>
          </cell>
          <cell r="R30">
            <v>195.11591999999973</v>
          </cell>
          <cell r="S30">
            <v>1821.57645</v>
          </cell>
        </row>
        <row r="31">
          <cell r="D31">
            <v>-817.07917000000009</v>
          </cell>
          <cell r="E31">
            <v>817.07917000000009</v>
          </cell>
          <cell r="G31">
            <v>-9233.9465899999996</v>
          </cell>
          <cell r="H31">
            <v>9233.9465899999996</v>
          </cell>
          <cell r="I31">
            <v>9233.9465899999996</v>
          </cell>
          <cell r="K31" t="str">
            <v>Less: Non Formula Costs</v>
          </cell>
          <cell r="M31">
            <v>-8602.0362799999984</v>
          </cell>
          <cell r="O31">
            <v>-9672.6587099999997</v>
          </cell>
          <cell r="Q31">
            <v>0</v>
          </cell>
          <cell r="R31">
            <v>406.97750000000087</v>
          </cell>
          <cell r="S31">
            <v>-4529.5413599999993</v>
          </cell>
        </row>
        <row r="32">
          <cell r="D32">
            <v>4856.2993500000002</v>
          </cell>
          <cell r="E32">
            <v>4068.8385299999982</v>
          </cell>
          <cell r="G32">
            <v>58306.537410000004</v>
          </cell>
          <cell r="H32">
            <v>14871.923909999998</v>
          </cell>
          <cell r="I32">
            <v>1392.5751099999979</v>
          </cell>
          <cell r="K32" t="str">
            <v>Controllable Materials &amp; contractors</v>
          </cell>
          <cell r="M32">
            <v>81003.985339999999</v>
          </cell>
          <cell r="O32">
            <v>78145.21143000001</v>
          </cell>
          <cell r="Q32">
            <v>0</v>
          </cell>
          <cell r="R32">
            <v>9581.6791500000108</v>
          </cell>
          <cell r="S32">
            <v>-1290.5636599999998</v>
          </cell>
        </row>
        <row r="34">
          <cell r="A34" t="str">
            <v>N9992PROP_OTH</v>
          </cell>
          <cell r="B34" t="str">
            <v>adjustment</v>
          </cell>
          <cell r="D34">
            <v>1789.8100100000001</v>
          </cell>
          <cell r="E34">
            <v>-1599.6768000000002</v>
          </cell>
          <cell r="G34">
            <v>2750.3423299999995</v>
          </cell>
          <cell r="H34">
            <v>-849.01022999999964</v>
          </cell>
          <cell r="I34">
            <v>-875.67344999999932</v>
          </cell>
          <cell r="K34" t="str">
            <v>Property</v>
          </cell>
          <cell r="M34">
            <v>0</v>
          </cell>
          <cell r="O34">
            <v>2912.0231899999999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N9992ADVANT</v>
          </cell>
          <cell r="D35">
            <v>0</v>
          </cell>
          <cell r="G35">
            <v>0</v>
          </cell>
          <cell r="K35" t="str">
            <v>Advantica</v>
          </cell>
          <cell r="M35">
            <v>1476.8117999999999</v>
          </cell>
          <cell r="O35">
            <v>0</v>
          </cell>
          <cell r="Q35">
            <v>0</v>
          </cell>
          <cell r="R35">
            <v>804.78672000000006</v>
          </cell>
          <cell r="S35">
            <v>897.36334000000033</v>
          </cell>
        </row>
        <row r="36">
          <cell r="A36" t="str">
            <v>N9992P/P/S/T</v>
          </cell>
          <cell r="D36">
            <v>205.88146</v>
          </cell>
          <cell r="E36">
            <v>-98.543590000000009</v>
          </cell>
          <cell r="G36">
            <v>2125.3124699999998</v>
          </cell>
          <cell r="H36">
            <v>-1068.6147599999999</v>
          </cell>
          <cell r="I36">
            <v>-239.66890000000012</v>
          </cell>
          <cell r="K36" t="str">
            <v>Printing, stationery, postage &amp; telephones</v>
          </cell>
          <cell r="M36">
            <v>2.0000399999999998</v>
          </cell>
          <cell r="O36">
            <v>2624.2811299999998</v>
          </cell>
          <cell r="Q36">
            <v>0</v>
          </cell>
          <cell r="R36">
            <v>0</v>
          </cell>
          <cell r="S36">
            <v>26.006610000000002</v>
          </cell>
        </row>
        <row r="37">
          <cell r="A37" t="str">
            <v>N9992PROF</v>
          </cell>
          <cell r="D37">
            <v>124.47608</v>
          </cell>
          <cell r="E37">
            <v>-74.506309999999985</v>
          </cell>
          <cell r="G37">
            <v>575.55877999999996</v>
          </cell>
          <cell r="H37">
            <v>-89.968939999999918</v>
          </cell>
          <cell r="I37">
            <v>-196.63520999999997</v>
          </cell>
          <cell r="K37" t="str">
            <v>Legal, professional &amp; consultancy</v>
          </cell>
          <cell r="M37">
            <v>1248.8793900000001</v>
          </cell>
          <cell r="O37">
            <v>727.88153</v>
          </cell>
          <cell r="Q37">
            <v>0</v>
          </cell>
          <cell r="R37">
            <v>21.942960000000085</v>
          </cell>
          <cell r="S37">
            <v>1136.0633699999998</v>
          </cell>
        </row>
        <row r="38">
          <cell r="A38" t="str">
            <v>N9992COMP_LIAB</v>
          </cell>
          <cell r="D38">
            <v>69.839550000000003</v>
          </cell>
          <cell r="E38">
            <v>153.03397999999999</v>
          </cell>
          <cell r="G38">
            <v>1264.4811500000001</v>
          </cell>
          <cell r="H38">
            <v>735.3268099999998</v>
          </cell>
          <cell r="I38">
            <v>218.71092999999996</v>
          </cell>
          <cell r="K38" t="str">
            <v>Compensation/liabilities</v>
          </cell>
          <cell r="M38">
            <v>560.01201000000003</v>
          </cell>
          <cell r="O38">
            <v>1671.80143</v>
          </cell>
          <cell r="Q38">
            <v>0</v>
          </cell>
          <cell r="R38">
            <v>30.065040000000067</v>
          </cell>
          <cell r="S38">
            <v>33.731660000000034</v>
          </cell>
        </row>
        <row r="39">
          <cell r="A39" t="str">
            <v>N9992INSUR</v>
          </cell>
          <cell r="D39">
            <v>65.389920000000004</v>
          </cell>
          <cell r="G39">
            <v>277.92637000000002</v>
          </cell>
          <cell r="K39" t="str">
            <v>Insurance premiums</v>
          </cell>
          <cell r="M39">
            <v>2417.5583999999999</v>
          </cell>
          <cell r="O39">
            <v>345.59251</v>
          </cell>
          <cell r="Q39">
            <v>0</v>
          </cell>
          <cell r="R39">
            <v>-8.5000800000002528</v>
          </cell>
          <cell r="S39">
            <v>-528.24603999999977</v>
          </cell>
        </row>
      </sheetData>
      <sheetData sheetId="13" refreshError="1"/>
      <sheetData sheetId="14" refreshError="1">
        <row r="1"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d</v>
          </cell>
        </row>
        <row r="6">
          <cell r="K6" t="str">
            <v>Distribution Customer Support</v>
          </cell>
        </row>
        <row r="7">
          <cell r="K7" t="str">
            <v>Direct Operating Expenditure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1220.4569599999998</v>
          </cell>
          <cell r="E12">
            <v>-42.323559999999588</v>
          </cell>
          <cell r="G12">
            <v>13049.909809999999</v>
          </cell>
          <cell r="H12">
            <v>-1729.838749999999</v>
          </cell>
          <cell r="I12">
            <v>-2966.4448599999978</v>
          </cell>
          <cell r="K12" t="str">
            <v>Salaries and wages</v>
          </cell>
          <cell r="M12">
            <v>16470.084419999999</v>
          </cell>
          <cell r="O12">
            <v>15789.35498</v>
          </cell>
          <cell r="Q12">
            <v>0</v>
          </cell>
          <cell r="R12">
            <v>-323.55893999999898</v>
          </cell>
          <cell r="S12">
            <v>-997.51194999999643</v>
          </cell>
        </row>
        <row r="13">
          <cell r="A13" t="str">
            <v>N9992NI_PENS</v>
          </cell>
          <cell r="D13">
            <v>367.53010999999998</v>
          </cell>
          <cell r="E13">
            <v>105.81146000000001</v>
          </cell>
          <cell r="G13">
            <v>3759.2856499999998</v>
          </cell>
          <cell r="H13">
            <v>895.36312999999973</v>
          </cell>
          <cell r="I13">
            <v>-544.68166000000019</v>
          </cell>
          <cell r="K13" t="str">
            <v>NI, pension</v>
          </cell>
          <cell r="M13">
            <v>4960.4867800000002</v>
          </cell>
          <cell r="O13">
            <v>4529.5810499999998</v>
          </cell>
          <cell r="Q13">
            <v>0</v>
          </cell>
          <cell r="R13">
            <v>-46.055949999999939</v>
          </cell>
          <cell r="S13">
            <v>-350.89345000000048</v>
          </cell>
        </row>
        <row r="14">
          <cell r="A14" t="str">
            <v>N9992SAL_TIME</v>
          </cell>
          <cell r="D14">
            <v>-91.726929999999996</v>
          </cell>
          <cell r="G14">
            <v>34.538739999999997</v>
          </cell>
          <cell r="K14" t="str">
            <v>Permanent Staff - Timesheet</v>
          </cell>
          <cell r="O14">
            <v>621.48163999999997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N9992AGENCY</v>
          </cell>
          <cell r="D16">
            <v>561.62973</v>
          </cell>
          <cell r="E16">
            <v>101.53940999999998</v>
          </cell>
          <cell r="G16">
            <v>6787.0488800000003</v>
          </cell>
          <cell r="H16">
            <v>1553.8716199999999</v>
          </cell>
          <cell r="I16">
            <v>4391.9253999999983</v>
          </cell>
          <cell r="K16" t="str">
            <v xml:space="preserve">Agency staff </v>
          </cell>
          <cell r="M16">
            <v>8004.2252799999997</v>
          </cell>
          <cell r="O16">
            <v>8686.1495400000003</v>
          </cell>
          <cell r="Q16">
            <v>0</v>
          </cell>
          <cell r="R16">
            <v>-1509.8372899999995</v>
          </cell>
          <cell r="S16">
            <v>5228.7249199999997</v>
          </cell>
        </row>
        <row r="17">
          <cell r="A17" t="str">
            <v>N9992TSE</v>
          </cell>
          <cell r="D17">
            <v>76.998820000000009</v>
          </cell>
          <cell r="E17">
            <v>2.0692499999999967</v>
          </cell>
          <cell r="G17">
            <v>691.05421999999999</v>
          </cell>
          <cell r="H17">
            <v>194.17648000000008</v>
          </cell>
          <cell r="I17">
            <v>73.469159999999988</v>
          </cell>
          <cell r="K17" t="str">
            <v>Travel, subsistence &amp; entertainment</v>
          </cell>
          <cell r="M17">
            <v>886.38160999999991</v>
          </cell>
          <cell r="O17">
            <v>820.75579000000005</v>
          </cell>
          <cell r="Q17">
            <v>0</v>
          </cell>
          <cell r="R17">
            <v>-28.704729999999927</v>
          </cell>
          <cell r="S17">
            <v>71.500930000000039</v>
          </cell>
        </row>
        <row r="18">
          <cell r="D18">
            <v>2226.6156199999991</v>
          </cell>
          <cell r="E18">
            <v>167.09656000000086</v>
          </cell>
          <cell r="G18">
            <v>24287.298559999999</v>
          </cell>
          <cell r="H18">
            <v>913.5724799999989</v>
          </cell>
          <cell r="I18">
            <v>954.26803999999902</v>
          </cell>
          <cell r="K18" t="str">
            <v>Total Employee Costs</v>
          </cell>
          <cell r="M18">
            <v>30321.178090000001</v>
          </cell>
          <cell r="O18">
            <v>29825.841359999999</v>
          </cell>
          <cell r="Q18">
            <v>0</v>
          </cell>
          <cell r="R18">
            <v>-1908.1569100000015</v>
          </cell>
          <cell r="S18">
            <v>3951.8204499999993</v>
          </cell>
        </row>
        <row r="20">
          <cell r="D20">
            <v>-62.351320000000001</v>
          </cell>
          <cell r="E20">
            <v>29.066330000000001</v>
          </cell>
          <cell r="G20">
            <v>-750.99203</v>
          </cell>
          <cell r="H20">
            <v>425.75799999999998</v>
          </cell>
          <cell r="I20">
            <v>-875.20084000000008</v>
          </cell>
          <cell r="K20" t="str">
            <v>Less: Capex</v>
          </cell>
          <cell r="M20">
            <v>-925.02594999999997</v>
          </cell>
          <cell r="O20">
            <v>-771.34715000000006</v>
          </cell>
          <cell r="Q20">
            <v>0</v>
          </cell>
          <cell r="R20">
            <v>525.75661999999988</v>
          </cell>
          <cell r="S20">
            <v>-721.52204000000006</v>
          </cell>
        </row>
        <row r="21">
          <cell r="D21">
            <v>-608.65675999999996</v>
          </cell>
          <cell r="E21">
            <v>-86.930300000000102</v>
          </cell>
          <cell r="G21">
            <v>-7509.4933899999996</v>
          </cell>
          <cell r="H21">
            <v>332.90231999999924</v>
          </cell>
          <cell r="I21">
            <v>18.324949999999262</v>
          </cell>
          <cell r="K21" t="str">
            <v>Less: Repex</v>
          </cell>
          <cell r="M21">
            <v>-8862.3884099999996</v>
          </cell>
          <cell r="O21">
            <v>-8825.6042200000011</v>
          </cell>
          <cell r="Q21">
            <v>0</v>
          </cell>
          <cell r="R21">
            <v>421.66571000000113</v>
          </cell>
          <cell r="S21">
            <v>55.109139999998661</v>
          </cell>
        </row>
        <row r="22">
          <cell r="D22">
            <v>-409.59722999999997</v>
          </cell>
          <cell r="E22">
            <v>85.094679999999983</v>
          </cell>
          <cell r="G22">
            <v>-4716.4205899999997</v>
          </cell>
          <cell r="H22">
            <v>792.02485999999953</v>
          </cell>
          <cell r="I22">
            <v>78.591910000000098</v>
          </cell>
          <cell r="K22" t="str">
            <v>Less: Non Formula Costs</v>
          </cell>
          <cell r="M22">
            <v>-5898.9951200000005</v>
          </cell>
          <cell r="O22">
            <v>-6072.1779500000002</v>
          </cell>
          <cell r="Q22">
            <v>0</v>
          </cell>
          <cell r="R22">
            <v>294.19938000000002</v>
          </cell>
          <cell r="S22">
            <v>-3974.5378899999987</v>
          </cell>
        </row>
        <row r="23">
          <cell r="D23">
            <v>1146.0103099999992</v>
          </cell>
          <cell r="E23">
            <v>194.32727000000068</v>
          </cell>
          <cell r="G23">
            <v>11310.39255</v>
          </cell>
          <cell r="H23">
            <v>2464.2576599999957</v>
          </cell>
          <cell r="I23">
            <v>175.98405999999886</v>
          </cell>
          <cell r="K23" t="str">
            <v>Controllable Employee Costs</v>
          </cell>
          <cell r="M23">
            <v>14634.768610000001</v>
          </cell>
          <cell r="O23">
            <v>14156.712039999999</v>
          </cell>
          <cell r="Q23">
            <v>0</v>
          </cell>
          <cell r="R23">
            <v>-666.53520000000026</v>
          </cell>
          <cell r="S23">
            <v>-689.13033999999789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727.78240000000005</v>
          </cell>
          <cell r="E25">
            <v>-22.328840000000127</v>
          </cell>
          <cell r="G25">
            <v>7740.4178400000001</v>
          </cell>
          <cell r="H25">
            <v>-428.52523999999994</v>
          </cell>
          <cell r="I25">
            <v>-1222.9071000000004</v>
          </cell>
          <cell r="K25" t="str">
            <v xml:space="preserve">Contractors </v>
          </cell>
          <cell r="M25">
            <v>9324.5078400000002</v>
          </cell>
          <cell r="O25">
            <v>9309.3584499999997</v>
          </cell>
          <cell r="Q25">
            <v>0</v>
          </cell>
          <cell r="R25">
            <v>-992.71083999999973</v>
          </cell>
          <cell r="S25">
            <v>-1327.6361900000011</v>
          </cell>
        </row>
        <row r="26">
          <cell r="A26" t="str">
            <v>N9992MATERIAL</v>
          </cell>
          <cell r="D26">
            <v>6.1934100000000001</v>
          </cell>
          <cell r="E26">
            <v>207.80659</v>
          </cell>
          <cell r="G26">
            <v>79.33911999999998</v>
          </cell>
          <cell r="H26">
            <v>2060.6608799999999</v>
          </cell>
          <cell r="I26">
            <v>-43.124249999999925</v>
          </cell>
          <cell r="K26" t="str">
            <v xml:space="preserve">Materials </v>
          </cell>
          <cell r="M26">
            <v>2402.8168500000002</v>
          </cell>
          <cell r="O26">
            <v>139.88256000000001</v>
          </cell>
          <cell r="Q26">
            <v>0</v>
          </cell>
          <cell r="R26">
            <v>-2222.8168500000002</v>
          </cell>
          <cell r="S26">
            <v>-2335.51046</v>
          </cell>
        </row>
        <row r="27">
          <cell r="D27">
            <v>733.97581000000002</v>
          </cell>
          <cell r="E27">
            <v>185.4777499999999</v>
          </cell>
          <cell r="G27">
            <v>7819.7569599999997</v>
          </cell>
          <cell r="H27">
            <v>1632.1356399999995</v>
          </cell>
          <cell r="I27">
            <v>-1266.0313500000002</v>
          </cell>
          <cell r="K27" t="str">
            <v>Total Materials &amp; contractors</v>
          </cell>
          <cell r="M27">
            <v>11727.324690000001</v>
          </cell>
          <cell r="O27">
            <v>9449.2410099999997</v>
          </cell>
          <cell r="Q27">
            <v>0</v>
          </cell>
          <cell r="R27">
            <v>-3215.5276900000008</v>
          </cell>
          <cell r="S27">
            <v>-3663.1466500000024</v>
          </cell>
        </row>
        <row r="29"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K29" t="str">
            <v>Less: Capex</v>
          </cell>
          <cell r="M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  <cell r="K30" t="str">
            <v>Less: Repex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-2.3999999999068676E-4</v>
          </cell>
        </row>
        <row r="32">
          <cell r="D32">
            <v>733.97581000000002</v>
          </cell>
          <cell r="E32">
            <v>185.4777499999999</v>
          </cell>
          <cell r="G32">
            <v>7819.7569599999997</v>
          </cell>
          <cell r="H32">
            <v>1632.1356399999995</v>
          </cell>
          <cell r="I32">
            <v>-1266.0313500000002</v>
          </cell>
          <cell r="K32" t="str">
            <v>Controllable Materials &amp; contractors</v>
          </cell>
          <cell r="M32">
            <v>11727.324690000001</v>
          </cell>
          <cell r="O32">
            <v>9449.2410099999997</v>
          </cell>
          <cell r="Q32">
            <v>0</v>
          </cell>
          <cell r="R32">
            <v>-3215.5276900000008</v>
          </cell>
          <cell r="S32">
            <v>-3663.1468900000027</v>
          </cell>
        </row>
        <row r="34">
          <cell r="A34" t="str">
            <v>N9992PROP_OTH</v>
          </cell>
          <cell r="B34" t="str">
            <v>adj</v>
          </cell>
          <cell r="D34">
            <v>2.2334999999999998</v>
          </cell>
          <cell r="E34">
            <v>-2.2334999999999998</v>
          </cell>
          <cell r="G34">
            <v>-17.538450000000001</v>
          </cell>
          <cell r="H34">
            <v>17.538450000000001</v>
          </cell>
          <cell r="I34">
            <v>1.1350499999999997</v>
          </cell>
          <cell r="K34" t="str">
            <v>Property</v>
          </cell>
          <cell r="M34">
            <v>0</v>
          </cell>
          <cell r="O34">
            <v>3.1888000000000001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N9992ADVANT</v>
          </cell>
          <cell r="D35">
            <v>0</v>
          </cell>
          <cell r="G35">
            <v>1.73126</v>
          </cell>
          <cell r="K35" t="str">
            <v>Advantica</v>
          </cell>
          <cell r="M35">
            <v>0.20848</v>
          </cell>
          <cell r="O35">
            <v>1.73126</v>
          </cell>
          <cell r="Q35">
            <v>0</v>
          </cell>
          <cell r="R35">
            <v>-0.20848</v>
          </cell>
          <cell r="S35">
            <v>-5.7655500000000002</v>
          </cell>
        </row>
        <row r="36">
          <cell r="A36" t="str">
            <v>N9992P/P/S/T</v>
          </cell>
          <cell r="D36">
            <v>104.09305999999999</v>
          </cell>
          <cell r="E36">
            <v>-26.966290000000001</v>
          </cell>
          <cell r="G36">
            <v>747.46331999999995</v>
          </cell>
          <cell r="H36">
            <v>46.444380000000024</v>
          </cell>
          <cell r="I36">
            <v>-55.945889999999849</v>
          </cell>
          <cell r="K36" t="str">
            <v>Printing, stationery, postage &amp; telephones</v>
          </cell>
          <cell r="M36">
            <v>1.73126</v>
          </cell>
          <cell r="O36">
            <v>977.11689000000001</v>
          </cell>
          <cell r="Q36">
            <v>0</v>
          </cell>
          <cell r="R36">
            <v>-1.73126</v>
          </cell>
          <cell r="S36">
            <v>11.390739999999999</v>
          </cell>
        </row>
        <row r="37">
          <cell r="A37" t="str">
            <v>N9992PROF</v>
          </cell>
          <cell r="D37">
            <v>42.093769999999999</v>
          </cell>
          <cell r="E37">
            <v>-36.193770000000001</v>
          </cell>
          <cell r="G37">
            <v>298.63965000000002</v>
          </cell>
          <cell r="H37">
            <v>-83.899650000000008</v>
          </cell>
          <cell r="I37">
            <v>-275.09688</v>
          </cell>
          <cell r="K37" t="str">
            <v>Legal, professional &amp; consultancy</v>
          </cell>
          <cell r="M37">
            <v>1008.71055</v>
          </cell>
          <cell r="O37">
            <v>313.40624000000003</v>
          </cell>
          <cell r="Q37">
            <v>0</v>
          </cell>
          <cell r="R37">
            <v>-74.549430000000029</v>
          </cell>
          <cell r="S37">
            <v>-79.823869999999829</v>
          </cell>
        </row>
        <row r="38">
          <cell r="A38" t="str">
            <v>N9992COMP_LIAB</v>
          </cell>
          <cell r="D38">
            <v>5.5011200000000002</v>
          </cell>
          <cell r="E38">
            <v>-5.0211199999999998</v>
          </cell>
          <cell r="G38">
            <v>2.7249400000000001</v>
          </cell>
          <cell r="H38">
            <v>2.0750599999999997</v>
          </cell>
          <cell r="I38">
            <v>40.652780000000007</v>
          </cell>
          <cell r="K38" t="str">
            <v>Compensation/liabilities</v>
          </cell>
          <cell r="M38">
            <v>240.43654000000001</v>
          </cell>
          <cell r="O38">
            <v>14.152010000000001</v>
          </cell>
          <cell r="Q38">
            <v>0</v>
          </cell>
          <cell r="R38">
            <v>-212.43654000000001</v>
          </cell>
          <cell r="S38">
            <v>-233.49302</v>
          </cell>
        </row>
        <row r="39">
          <cell r="A39" t="str">
            <v>N9992INSUR</v>
          </cell>
          <cell r="D39">
            <v>0</v>
          </cell>
          <cell r="G39">
            <v>-1.01966</v>
          </cell>
          <cell r="K39" t="str">
            <v>Insurance premiums</v>
          </cell>
          <cell r="M39">
            <v>5.5621400000000003</v>
          </cell>
          <cell r="O39">
            <v>-1.01966</v>
          </cell>
          <cell r="Q39">
            <v>0</v>
          </cell>
          <cell r="R39">
            <v>0.19785999999999948</v>
          </cell>
          <cell r="S39">
            <v>44.034579999999998</v>
          </cell>
        </row>
        <row r="40">
          <cell r="A40" t="str">
            <v>N9992IS</v>
          </cell>
          <cell r="D40">
            <v>37.14311</v>
          </cell>
          <cell r="E40">
            <v>-4.9764400000000037</v>
          </cell>
          <cell r="G40">
            <v>372.92525999999998</v>
          </cell>
          <cell r="H40">
            <v>-51.258559999999989</v>
          </cell>
          <cell r="I40">
            <v>-53.883080000000007</v>
          </cell>
          <cell r="K40" t="str">
            <v>Software</v>
          </cell>
          <cell r="M40">
            <v>-1.01966</v>
          </cell>
          <cell r="O40">
            <v>469.16647999999998</v>
          </cell>
          <cell r="Q40">
            <v>0</v>
          </cell>
          <cell r="R40">
            <v>1.01966</v>
          </cell>
          <cell r="S40">
            <v>2.1139399999999999</v>
          </cell>
        </row>
      </sheetData>
      <sheetData sheetId="15" refreshError="1"/>
      <sheetData sheetId="16" refreshError="1">
        <row r="1">
          <cell r="C1"/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e</v>
          </cell>
        </row>
        <row r="6">
          <cell r="K6" t="str">
            <v>Distribution Transformation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319.36382000000003</v>
          </cell>
          <cell r="E12">
            <v>-220.30388000000005</v>
          </cell>
          <cell r="G12">
            <v>2199.8042700000001</v>
          </cell>
          <cell r="H12">
            <v>-1039.2343300000002</v>
          </cell>
          <cell r="I12">
            <v>-538.11534000000006</v>
          </cell>
          <cell r="K12" t="str">
            <v>Salaries and wages</v>
          </cell>
          <cell r="M12">
            <v>3446.0333500000002</v>
          </cell>
          <cell r="O12">
            <v>2460.77088</v>
          </cell>
          <cell r="Q12">
            <v>0</v>
          </cell>
          <cell r="R12">
            <v>-2087.3435300000001</v>
          </cell>
          <cell r="S12">
            <v>-1331.1277599999999</v>
          </cell>
          <cell r="U12">
            <v>99.059939999999997</v>
          </cell>
          <cell r="W12">
            <v>1160.5699399999999</v>
          </cell>
          <cell r="Y12">
            <v>1661.68893</v>
          </cell>
        </row>
        <row r="13">
          <cell r="A13" t="str">
            <v>N9992NI_PENS</v>
          </cell>
          <cell r="D13">
            <v>97.381199999999993</v>
          </cell>
          <cell r="E13">
            <v>-63.179609999999997</v>
          </cell>
          <cell r="G13">
            <v>828.04945999999995</v>
          </cell>
          <cell r="H13">
            <v>-407.48876999999993</v>
          </cell>
          <cell r="I13">
            <v>-433.48143999999991</v>
          </cell>
          <cell r="K13" t="str">
            <v>NI, pension</v>
          </cell>
          <cell r="M13">
            <v>1326.5465899999999</v>
          </cell>
          <cell r="O13">
            <v>928.54774999999995</v>
          </cell>
          <cell r="Q13">
            <v>0</v>
          </cell>
          <cell r="R13">
            <v>-837.58271999999988</v>
          </cell>
          <cell r="S13">
            <v>-795.52408999999989</v>
          </cell>
          <cell r="U13">
            <v>34.201589999999996</v>
          </cell>
          <cell r="W13">
            <v>420.56069000000002</v>
          </cell>
          <cell r="Y13">
            <v>394.56802000000005</v>
          </cell>
        </row>
        <row r="14">
          <cell r="A14" t="str">
            <v>N9992SAL_TIME</v>
          </cell>
          <cell r="D14">
            <v>0</v>
          </cell>
          <cell r="G14">
            <v>0</v>
          </cell>
          <cell r="K14" t="str">
            <v>Permanent Staff - Timesheet</v>
          </cell>
          <cell r="O14">
            <v>3.1414200000000001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N9992AGENCY</v>
          </cell>
          <cell r="D16">
            <v>31.236189999999997</v>
          </cell>
          <cell r="E16">
            <v>-1.709309999999995</v>
          </cell>
          <cell r="G16">
            <v>369.86291999999997</v>
          </cell>
          <cell r="H16">
            <v>36.359050000000025</v>
          </cell>
          <cell r="I16">
            <v>-302.75024999999999</v>
          </cell>
          <cell r="K16" t="str">
            <v xml:space="preserve">Agency staff </v>
          </cell>
          <cell r="M16">
            <v>687.13046999999995</v>
          </cell>
          <cell r="O16">
            <v>439.89981</v>
          </cell>
          <cell r="Q16">
            <v>0</v>
          </cell>
          <cell r="R16">
            <v>-424.59752999999995</v>
          </cell>
          <cell r="S16">
            <v>-309.65695999999991</v>
          </cell>
        </row>
        <row r="17">
          <cell r="A17" t="str">
            <v>N9992TSE</v>
          </cell>
          <cell r="D17">
            <v>44.305500000000002</v>
          </cell>
          <cell r="E17">
            <v>-32.109530000000007</v>
          </cell>
          <cell r="G17">
            <v>339.28557000000001</v>
          </cell>
          <cell r="H17">
            <v>-194.36986999999999</v>
          </cell>
          <cell r="I17">
            <v>-209.37500000000003</v>
          </cell>
          <cell r="K17" t="str">
            <v>Travel, subsistence &amp; entertainment</v>
          </cell>
          <cell r="M17">
            <v>570.75983000000008</v>
          </cell>
          <cell r="O17">
            <v>413.49455999999998</v>
          </cell>
          <cell r="Q17">
            <v>0</v>
          </cell>
          <cell r="R17">
            <v>-396.85219000000006</v>
          </cell>
          <cell r="S17">
            <v>-353.87023000000011</v>
          </cell>
        </row>
        <row r="18">
          <cell r="D18">
            <v>492.28671000000003</v>
          </cell>
          <cell r="E18">
            <v>-317.30233000000004</v>
          </cell>
          <cell r="G18">
            <v>3737.0022199999999</v>
          </cell>
          <cell r="H18">
            <v>-1604.7339200000001</v>
          </cell>
          <cell r="I18">
            <v>-1483.7220299999999</v>
          </cell>
          <cell r="K18" t="str">
            <v>Total Employee Costs</v>
          </cell>
          <cell r="M18">
            <v>6030.4702400000006</v>
          </cell>
          <cell r="O18">
            <v>4242.7129999999997</v>
          </cell>
          <cell r="Q18">
            <v>0</v>
          </cell>
          <cell r="R18">
            <v>-3746.375970000001</v>
          </cell>
          <cell r="S18">
            <v>-2790.1790400000004</v>
          </cell>
        </row>
        <row r="20">
          <cell r="D20">
            <v>-300.69089000000002</v>
          </cell>
          <cell r="E20">
            <v>262.69089000000002</v>
          </cell>
          <cell r="G20">
            <v>-2145.3462300000001</v>
          </cell>
          <cell r="H20">
            <v>1707.3462300000001</v>
          </cell>
          <cell r="I20">
            <v>1204.2582300000001</v>
          </cell>
          <cell r="K20" t="str">
            <v>Less: Capex</v>
          </cell>
          <cell r="M20">
            <v>-4402.9909200000002</v>
          </cell>
          <cell r="O20">
            <v>-2257.9012299999999</v>
          </cell>
          <cell r="Q20">
            <v>0</v>
          </cell>
          <cell r="R20">
            <v>3885.9909200000002</v>
          </cell>
          <cell r="S20">
            <v>3239.6999000000001</v>
          </cell>
        </row>
        <row r="21">
          <cell r="E21">
            <v>0</v>
          </cell>
          <cell r="H21">
            <v>0</v>
          </cell>
          <cell r="I21">
            <v>0</v>
          </cell>
          <cell r="K21" t="str">
            <v>Less: Repex</v>
          </cell>
          <cell r="M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-14.763440000000001</v>
          </cell>
          <cell r="H22">
            <v>-176.6927</v>
          </cell>
          <cell r="I22">
            <v>91.015950000000004</v>
          </cell>
          <cell r="K22" t="str">
            <v>Less: Non Formula Costs</v>
          </cell>
          <cell r="M22">
            <v>0</v>
          </cell>
          <cell r="Q22">
            <v>0</v>
          </cell>
          <cell r="R22">
            <v>0</v>
          </cell>
          <cell r="S22">
            <v>-292.00715000000002</v>
          </cell>
        </row>
        <row r="23">
          <cell r="D23">
            <v>191.59582</v>
          </cell>
          <cell r="E23">
            <v>-69.374880000000019</v>
          </cell>
          <cell r="G23">
            <v>1591.6559899999997</v>
          </cell>
          <cell r="H23">
            <v>-74.080390000000079</v>
          </cell>
          <cell r="I23">
            <v>-188.44784999999979</v>
          </cell>
          <cell r="K23" t="str">
            <v>Controllable Employee Costs</v>
          </cell>
          <cell r="M23">
            <v>1627.4793200000004</v>
          </cell>
          <cell r="O23">
            <v>1984.8117699999998</v>
          </cell>
          <cell r="Q23">
            <v>0</v>
          </cell>
          <cell r="R23">
            <v>139.61494999999923</v>
          </cell>
          <cell r="S23">
            <v>157.51370999999972</v>
          </cell>
        </row>
        <row r="24">
          <cell r="Q24">
            <v>0</v>
          </cell>
          <cell r="S24">
            <v>0</v>
          </cell>
        </row>
        <row r="25">
          <cell r="E25">
            <v>0</v>
          </cell>
          <cell r="H25">
            <v>0</v>
          </cell>
          <cell r="I25">
            <v>0</v>
          </cell>
          <cell r="K25" t="str">
            <v xml:space="preserve">Contractors </v>
          </cell>
          <cell r="M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N9992MATERIAL</v>
          </cell>
          <cell r="D26">
            <v>0</v>
          </cell>
          <cell r="G26">
            <v>0.36803000000000002</v>
          </cell>
          <cell r="H26">
            <v>-0.36803000000000002</v>
          </cell>
          <cell r="I26">
            <v>-0.36803000000000002</v>
          </cell>
          <cell r="K26" t="str">
            <v xml:space="preserve">Materials </v>
          </cell>
          <cell r="M26">
            <v>0.36802999999999997</v>
          </cell>
          <cell r="O26">
            <v>0.36803000000000002</v>
          </cell>
          <cell r="Q26">
            <v>0</v>
          </cell>
          <cell r="R26">
            <v>-0.36802999999999997</v>
          </cell>
          <cell r="S26">
            <v>-0.36802999999999997</v>
          </cell>
        </row>
        <row r="27">
          <cell r="D27">
            <v>0</v>
          </cell>
          <cell r="E27">
            <v>0</v>
          </cell>
          <cell r="G27">
            <v>0.36803000000000002</v>
          </cell>
          <cell r="H27">
            <v>-0.36803000000000002</v>
          </cell>
          <cell r="I27">
            <v>-0.36803000000000002</v>
          </cell>
          <cell r="K27" t="str">
            <v>Total Materials &amp; contractors</v>
          </cell>
          <cell r="M27">
            <v>0.36802999999999997</v>
          </cell>
          <cell r="O27">
            <v>0.36803000000000002</v>
          </cell>
          <cell r="Q27">
            <v>0</v>
          </cell>
          <cell r="R27">
            <v>-0.36802999999999997</v>
          </cell>
          <cell r="S27">
            <v>-0.36802999999999997</v>
          </cell>
        </row>
        <row r="29">
          <cell r="E29">
            <v>0</v>
          </cell>
          <cell r="H29">
            <v>0</v>
          </cell>
          <cell r="I29">
            <v>0</v>
          </cell>
          <cell r="K29" t="str">
            <v>Less: Capex</v>
          </cell>
          <cell r="M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H30">
            <v>0</v>
          </cell>
          <cell r="I30">
            <v>0</v>
          </cell>
          <cell r="K30" t="str">
            <v>Less: Repex</v>
          </cell>
          <cell r="M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E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>
            <v>0</v>
          </cell>
          <cell r="E32">
            <v>0</v>
          </cell>
          <cell r="G32">
            <v>0.36803000000000002</v>
          </cell>
          <cell r="H32">
            <v>-0.36803000000000002</v>
          </cell>
          <cell r="I32">
            <v>-0.36803000000000002</v>
          </cell>
          <cell r="K32" t="str">
            <v>Controllable Materials &amp; contractors</v>
          </cell>
          <cell r="M32">
            <v>0.36802999999999997</v>
          </cell>
          <cell r="O32">
            <v>0.73606000000000005</v>
          </cell>
          <cell r="Q32">
            <v>0</v>
          </cell>
          <cell r="R32">
            <v>-0.36802999999999997</v>
          </cell>
          <cell r="S32">
            <v>-0.36802999999999997</v>
          </cell>
        </row>
      </sheetData>
      <sheetData sheetId="17" refreshError="1"/>
      <sheetData sheetId="18" refreshError="1"/>
      <sheetData sheetId="19" refreshError="1"/>
      <sheetData sheetId="20" refreshError="1">
        <row r="1">
          <cell r="A1"/>
          <cell r="B1"/>
          <cell r="C1"/>
          <cell r="D1"/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Year to Date - Actual Amount</v>
          </cell>
          <cell r="P1" t="str">
            <v>Year to Date - Actual Amount</v>
          </cell>
        </row>
        <row r="2">
          <cell r="A2" t="str">
            <v>Cost Element</v>
          </cell>
          <cell r="B2"/>
          <cell r="C2" t="str">
            <v>Cost Centre</v>
          </cell>
          <cell r="D2" t="str">
            <v>Posting period</v>
          </cell>
          <cell r="E2" t="str">
            <v>1</v>
          </cell>
          <cell r="F2" t="str">
            <v>2</v>
          </cell>
          <cell r="G2" t="str">
            <v>3</v>
          </cell>
          <cell r="H2" t="str">
            <v>4</v>
          </cell>
          <cell r="I2" t="str">
            <v>5</v>
          </cell>
          <cell r="J2" t="str">
            <v>6</v>
          </cell>
          <cell r="K2" t="str">
            <v>7</v>
          </cell>
          <cell r="L2" t="str">
            <v>8</v>
          </cell>
          <cell r="M2" t="str">
            <v>9</v>
          </cell>
          <cell r="N2" t="str">
            <v>10</v>
          </cell>
          <cell r="O2" t="str">
            <v>11</v>
          </cell>
          <cell r="P2" t="str">
            <v>12</v>
          </cell>
        </row>
        <row r="3">
          <cell r="A3" t="str">
            <v>N9992NET_OPEX</v>
          </cell>
          <cell r="B3" t="str">
            <v>2 Net Opex</v>
          </cell>
          <cell r="C3" t="str">
            <v>N999NGCTR</v>
          </cell>
          <cell r="D3" t="str">
            <v>National Grid Plc.</v>
          </cell>
          <cell r="E3">
            <v>31499425.640000001</v>
          </cell>
          <cell r="F3">
            <v>30350631.210000001</v>
          </cell>
          <cell r="G3">
            <v>33360530.66</v>
          </cell>
          <cell r="H3">
            <v>29999169.41</v>
          </cell>
          <cell r="I3">
            <v>29422958.34</v>
          </cell>
          <cell r="J3">
            <v>34521489.340000004</v>
          </cell>
          <cell r="K3">
            <v>32942241.890000001</v>
          </cell>
          <cell r="L3">
            <v>36472899.899999999</v>
          </cell>
          <cell r="M3">
            <v>36708014.829999998</v>
          </cell>
          <cell r="N3">
            <v>35962539.539999999</v>
          </cell>
          <cell r="O3">
            <v>0</v>
          </cell>
          <cell r="P3">
            <v>0</v>
          </cell>
        </row>
        <row r="4">
          <cell r="A4" t="str">
            <v>N9992NET_OPEX</v>
          </cell>
          <cell r="B4" t="str">
            <v>2 Net Opex</v>
          </cell>
          <cell r="C4" t="str">
            <v>N999DISTN</v>
          </cell>
          <cell r="D4" t="str">
            <v>Gas Distribution</v>
          </cell>
          <cell r="E4">
            <v>31499425.640000001</v>
          </cell>
          <cell r="F4">
            <v>30350631.210000001</v>
          </cell>
          <cell r="G4">
            <v>33360530.66</v>
          </cell>
          <cell r="H4">
            <v>29999169.41</v>
          </cell>
          <cell r="I4">
            <v>29422958.34</v>
          </cell>
          <cell r="J4">
            <v>34521489.340000004</v>
          </cell>
          <cell r="K4">
            <v>32942241.890000001</v>
          </cell>
          <cell r="L4">
            <v>36472899.899999999</v>
          </cell>
          <cell r="M4">
            <v>36708014.829999998</v>
          </cell>
          <cell r="N4">
            <v>35962539.539999999</v>
          </cell>
          <cell r="O4">
            <v>0</v>
          </cell>
          <cell r="P4">
            <v>0</v>
          </cell>
        </row>
        <row r="5">
          <cell r="A5" t="str">
            <v>N9992NET_OPEX</v>
          </cell>
          <cell r="B5" t="str">
            <v>2 Net Opex</v>
          </cell>
          <cell r="C5" t="str">
            <v>N999DISTDCS</v>
          </cell>
          <cell r="D5" t="str">
            <v>Distribution Customer Support</v>
          </cell>
          <cell r="E5">
            <v>3264124.1</v>
          </cell>
          <cell r="F5">
            <v>2372542.83</v>
          </cell>
          <cell r="G5">
            <v>1718268.29</v>
          </cell>
          <cell r="H5">
            <v>4325594.41</v>
          </cell>
          <cell r="I5">
            <v>2692884.97</v>
          </cell>
          <cell r="J5">
            <v>3811202.23</v>
          </cell>
          <cell r="K5">
            <v>3637274.97</v>
          </cell>
          <cell r="L5">
            <v>4342561.6399999997</v>
          </cell>
          <cell r="M5">
            <v>6978838.5300000003</v>
          </cell>
          <cell r="N5">
            <v>6861925.2300000004</v>
          </cell>
          <cell r="O5">
            <v>0</v>
          </cell>
          <cell r="P5">
            <v>0</v>
          </cell>
        </row>
        <row r="6">
          <cell r="A6" t="str">
            <v>N9992NET_OPEX</v>
          </cell>
          <cell r="B6" t="str">
            <v>2 Net Opex</v>
          </cell>
          <cell r="C6" t="str">
            <v>N999DISTTRAN</v>
          </cell>
          <cell r="D6" t="str">
            <v>Distribution Transformation</v>
          </cell>
          <cell r="E6">
            <v>178580.38</v>
          </cell>
          <cell r="F6">
            <v>135192.04</v>
          </cell>
          <cell r="G6">
            <v>148095.14000000001</v>
          </cell>
          <cell r="H6">
            <v>152229.20000000001</v>
          </cell>
          <cell r="I6">
            <v>136941.24</v>
          </cell>
          <cell r="J6">
            <v>845782.55</v>
          </cell>
          <cell r="K6">
            <v>563550.68999999994</v>
          </cell>
          <cell r="L6">
            <v>582073</v>
          </cell>
          <cell r="M6">
            <v>-517752.59</v>
          </cell>
          <cell r="N6">
            <v>254654.16</v>
          </cell>
          <cell r="O6">
            <v>0</v>
          </cell>
          <cell r="P6">
            <v>0</v>
          </cell>
        </row>
        <row r="7">
          <cell r="A7" t="str">
            <v>N9992NET_OPEX</v>
          </cell>
          <cell r="B7" t="str">
            <v>2 Net Opex</v>
          </cell>
          <cell r="C7" t="str">
            <v>N999DISTACC</v>
          </cell>
          <cell r="D7" t="str">
            <v>Accounting Control</v>
          </cell>
          <cell r="E7">
            <v>11008460.460000001</v>
          </cell>
          <cell r="F7">
            <v>10311348.300000001</v>
          </cell>
          <cell r="G7">
            <v>11675234.52</v>
          </cell>
          <cell r="H7">
            <v>8728152.6199999992</v>
          </cell>
          <cell r="I7">
            <v>9456818.0700000003</v>
          </cell>
          <cell r="J7">
            <v>11019909</v>
          </cell>
          <cell r="K7">
            <v>11250229.75</v>
          </cell>
          <cell r="L7">
            <v>10996937.140000001</v>
          </cell>
          <cell r="M7">
            <v>10381500.15</v>
          </cell>
          <cell r="N7">
            <v>11140159.539999999</v>
          </cell>
          <cell r="O7">
            <v>0</v>
          </cell>
          <cell r="P7">
            <v>0</v>
          </cell>
        </row>
        <row r="8">
          <cell r="A8" t="str">
            <v>N9992NET_OPEX</v>
          </cell>
          <cell r="B8" t="str">
            <v>2 Net Opex</v>
          </cell>
          <cell r="C8" t="str">
            <v>N999DISTCONS</v>
          </cell>
          <cell r="D8" t="str">
            <v>Construction</v>
          </cell>
          <cell r="E8">
            <v>166107.10999999999</v>
          </cell>
          <cell r="F8">
            <v>74985.53</v>
          </cell>
          <cell r="G8">
            <v>291885.64</v>
          </cell>
          <cell r="H8">
            <v>-111848.15</v>
          </cell>
          <cell r="I8">
            <v>90803.51</v>
          </cell>
          <cell r="J8">
            <v>111377.85</v>
          </cell>
          <cell r="K8">
            <v>-52537.45</v>
          </cell>
          <cell r="L8">
            <v>55581.66</v>
          </cell>
          <cell r="M8">
            <v>179072.67</v>
          </cell>
          <cell r="N8">
            <v>-50253.75</v>
          </cell>
          <cell r="O8">
            <v>0</v>
          </cell>
          <cell r="P8">
            <v>0</v>
          </cell>
        </row>
        <row r="9">
          <cell r="A9" t="str">
            <v>N9992NET_OPEX</v>
          </cell>
          <cell r="B9" t="str">
            <v>2 Net Opex</v>
          </cell>
          <cell r="C9" t="str">
            <v>N999DISTNS</v>
          </cell>
          <cell r="D9" t="str">
            <v>Network Strategy</v>
          </cell>
          <cell r="E9">
            <v>2784148.27</v>
          </cell>
          <cell r="F9">
            <v>2761407.03</v>
          </cell>
          <cell r="G9">
            <v>2901850.71</v>
          </cell>
          <cell r="H9">
            <v>2951076</v>
          </cell>
          <cell r="I9">
            <v>2740675.88</v>
          </cell>
          <cell r="J9">
            <v>3308220.47</v>
          </cell>
          <cell r="K9">
            <v>2947407.12</v>
          </cell>
          <cell r="L9">
            <v>3027511.45</v>
          </cell>
          <cell r="M9">
            <v>3228713.84</v>
          </cell>
          <cell r="N9">
            <v>2843182.97</v>
          </cell>
          <cell r="O9">
            <v>0</v>
          </cell>
          <cell r="P9">
            <v>0</v>
          </cell>
        </row>
        <row r="10">
          <cell r="A10" t="str">
            <v>N9992NET_OPEX</v>
          </cell>
          <cell r="B10" t="str">
            <v>2 Net Opex</v>
          </cell>
          <cell r="C10" t="str">
            <v>N999DISTOPS</v>
          </cell>
          <cell r="D10" t="str">
            <v>Operations</v>
          </cell>
          <cell r="E10">
            <v>14098005.32</v>
          </cell>
          <cell r="F10">
            <v>14695155.48</v>
          </cell>
          <cell r="G10">
            <v>16625196.359999999</v>
          </cell>
          <cell r="H10">
            <v>13953965.33</v>
          </cell>
          <cell r="I10">
            <v>14304834.67</v>
          </cell>
          <cell r="J10">
            <v>15424997.24</v>
          </cell>
          <cell r="K10">
            <v>14596316.810000001</v>
          </cell>
          <cell r="L10">
            <v>17468235.010000002</v>
          </cell>
          <cell r="M10">
            <v>16457642.23</v>
          </cell>
          <cell r="N10">
            <v>14912871.390000001</v>
          </cell>
          <cell r="O10">
            <v>0</v>
          </cell>
          <cell r="P10">
            <v>0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P_9"/>
      <sheetName val="Settings"/>
      <sheetName val="Filters"/>
      <sheetName val="Cost_Income"/>
      <sheetName val="DEC"/>
      <sheetName val="Rep graphs obj WA"/>
      <sheetName val="UKD"/>
      <sheetName val="DP_1"/>
      <sheetName val="DP_3"/>
      <sheetName val="DP_4"/>
      <sheetName val="Rep graphs obj Con"/>
      <sheetName val="Cons"/>
      <sheetName val="Rep graphs obj Ops"/>
      <sheetName val="Ops"/>
      <sheetName val="DP_5"/>
      <sheetName val="Rep graphs obj DCS"/>
      <sheetName val="DCS"/>
      <sheetName val="DP_6"/>
      <sheetName val="NS"/>
      <sheetName val="DP_7"/>
      <sheetName val="AC"/>
      <sheetName val="Graphs"/>
    </sheetNames>
    <sheetDataSet>
      <sheetData sheetId="0" refreshError="1"/>
      <sheetData sheetId="1" refreshError="1">
        <row r="1">
          <cell r="A1" t="str">
            <v>Cost Centre</v>
          </cell>
          <cell r="C1" t="str">
            <v>Full Year - Actual Moving Annual Total Amount</v>
          </cell>
          <cell r="D1" t="str">
            <v>Full Year - Budget Amount</v>
          </cell>
          <cell r="E1" t="str">
            <v>Full Year - Forecast Amount</v>
          </cell>
          <cell r="F1" t="str">
            <v>Full Year - Previous Forecast Amount</v>
          </cell>
          <cell r="G1" t="str">
            <v>Full Year - Previous Year Actual Amount</v>
          </cell>
          <cell r="H1" t="str">
            <v>In Month - Actual Amount</v>
          </cell>
          <cell r="I1" t="str">
            <v>In Month - Budget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Previous Year Amount</v>
          </cell>
        </row>
        <row r="2">
          <cell r="A2" t="str">
            <v>N999NGCTR</v>
          </cell>
          <cell r="B2" t="str">
            <v>National Grid Plc.</v>
          </cell>
          <cell r="C2">
            <v>365816288.18000001</v>
          </cell>
          <cell r="D2">
            <v>381559540.69</v>
          </cell>
          <cell r="E2">
            <v>387076108.94999999</v>
          </cell>
          <cell r="F2">
            <v>386863915.74000001</v>
          </cell>
          <cell r="G2">
            <v>334723661.42000002</v>
          </cell>
          <cell r="H2">
            <v>34777628.239999995</v>
          </cell>
          <cell r="I2">
            <v>33679046.670000002</v>
          </cell>
          <cell r="J2">
            <v>197443014.13</v>
          </cell>
          <cell r="K2">
            <v>189677964.03</v>
          </cell>
          <cell r="L2">
            <v>166350387.37</v>
          </cell>
        </row>
        <row r="3">
          <cell r="A3" t="str">
            <v>N999DISTN</v>
          </cell>
          <cell r="B3" t="str">
            <v>Gas Distribution</v>
          </cell>
          <cell r="C3">
            <v>365816288.18000001</v>
          </cell>
          <cell r="D3">
            <v>381559540.69</v>
          </cell>
          <cell r="E3">
            <v>387076108.94999999</v>
          </cell>
          <cell r="F3">
            <v>386863915.74000001</v>
          </cell>
          <cell r="G3">
            <v>334723661.42000002</v>
          </cell>
          <cell r="H3">
            <v>34777628.239999995</v>
          </cell>
          <cell r="I3">
            <v>33679046.670000002</v>
          </cell>
          <cell r="J3">
            <v>197443014.13</v>
          </cell>
          <cell r="K3">
            <v>189677964.03</v>
          </cell>
          <cell r="L3">
            <v>166350387.37</v>
          </cell>
        </row>
        <row r="4">
          <cell r="A4" t="str">
            <v>N999DISTDCS</v>
          </cell>
          <cell r="B4" t="str">
            <v>Distribution Customer Support</v>
          </cell>
          <cell r="C4">
            <v>10030812.57</v>
          </cell>
          <cell r="D4">
            <v>8049201.4800000004</v>
          </cell>
          <cell r="E4">
            <v>7936230.1200000001</v>
          </cell>
          <cell r="F4">
            <v>7739229.4400000004</v>
          </cell>
          <cell r="G4">
            <v>9905214.5600000005</v>
          </cell>
          <cell r="H4">
            <v>867259.87</v>
          </cell>
          <cell r="I4">
            <v>739697.62</v>
          </cell>
          <cell r="J4">
            <v>4405626.5599999996</v>
          </cell>
          <cell r="K4">
            <v>4186251.63</v>
          </cell>
          <cell r="L4">
            <v>4280028.55</v>
          </cell>
        </row>
        <row r="5">
          <cell r="A5" t="str">
            <v>N999DISTACC</v>
          </cell>
          <cell r="B5" t="str">
            <v>Accounting Control</v>
          </cell>
          <cell r="C5">
            <v>780918.83</v>
          </cell>
          <cell r="D5">
            <v>1051637.32</v>
          </cell>
          <cell r="E5">
            <v>787740</v>
          </cell>
          <cell r="F5">
            <v>787740</v>
          </cell>
          <cell r="G5">
            <v>818422.96</v>
          </cell>
          <cell r="H5">
            <v>64967.99</v>
          </cell>
          <cell r="I5">
            <v>-41335.35</v>
          </cell>
          <cell r="J5">
            <v>373794.94</v>
          </cell>
          <cell r="K5">
            <v>-580875.28</v>
          </cell>
          <cell r="L5">
            <v>411299.07</v>
          </cell>
        </row>
        <row r="6">
          <cell r="A6" t="str">
            <v>N999DISTCONS</v>
          </cell>
          <cell r="B6" t="str">
            <v>Construction</v>
          </cell>
          <cell r="C6">
            <v>254095625.55000001</v>
          </cell>
          <cell r="D6">
            <v>258526188.97</v>
          </cell>
          <cell r="E6">
            <v>264949192</v>
          </cell>
          <cell r="F6">
            <v>264949331.30000001</v>
          </cell>
          <cell r="G6">
            <v>227447263.18000001</v>
          </cell>
          <cell r="H6">
            <v>23118007.429999996</v>
          </cell>
          <cell r="I6">
            <v>21822296.510000002</v>
          </cell>
          <cell r="J6">
            <v>137037202.06</v>
          </cell>
          <cell r="K6">
            <v>127092653.87</v>
          </cell>
          <cell r="L6">
            <v>110388839.69</v>
          </cell>
        </row>
        <row r="7">
          <cell r="A7" t="str">
            <v>N999DISTNS</v>
          </cell>
          <cell r="B7" t="str">
            <v>Network Strategy</v>
          </cell>
          <cell r="C7">
            <v>800533.84</v>
          </cell>
          <cell r="D7">
            <v>1492973.2</v>
          </cell>
          <cell r="E7">
            <v>963401.83</v>
          </cell>
          <cell r="F7">
            <v>948070</v>
          </cell>
          <cell r="G7">
            <v>807894.42</v>
          </cell>
          <cell r="H7">
            <v>46953.279999999999</v>
          </cell>
          <cell r="I7">
            <v>124831.1</v>
          </cell>
          <cell r="J7">
            <v>457078.94</v>
          </cell>
          <cell r="K7">
            <v>748986.6</v>
          </cell>
          <cell r="L7">
            <v>464439.52</v>
          </cell>
        </row>
        <row r="8">
          <cell r="A8" t="str">
            <v>N999DISTOPS</v>
          </cell>
          <cell r="B8" t="str">
            <v>Operations</v>
          </cell>
          <cell r="C8">
            <v>100108397.39</v>
          </cell>
          <cell r="D8">
            <v>112439539.72</v>
          </cell>
          <cell r="E8">
            <v>112439545</v>
          </cell>
          <cell r="F8">
            <v>112439545</v>
          </cell>
          <cell r="G8">
            <v>95744866.299999997</v>
          </cell>
          <cell r="H8">
            <v>10680439.67</v>
          </cell>
          <cell r="I8">
            <v>11033556.789999999</v>
          </cell>
          <cell r="J8">
            <v>55169311.630000003</v>
          </cell>
          <cell r="K8">
            <v>58230947.210000001</v>
          </cell>
          <cell r="L8">
            <v>50805780.539999999</v>
          </cell>
        </row>
      </sheetData>
      <sheetData sheetId="2" refreshError="1">
        <row r="1">
          <cell r="B1" t="str">
            <v>6</v>
          </cell>
        </row>
      </sheetData>
      <sheetData sheetId="3" refreshError="1">
        <row r="1">
          <cell r="A1" t="str">
            <v>Activity Type</v>
          </cell>
          <cell r="B1"/>
        </row>
        <row r="2">
          <cell r="A2" t="str">
            <v>Activity UDF</v>
          </cell>
          <cell r="B2"/>
        </row>
        <row r="3">
          <cell r="A3" t="str">
            <v>Aux. Acct Asgmt</v>
          </cell>
          <cell r="B3"/>
        </row>
        <row r="4">
          <cell r="A4" t="str">
            <v>Aux.Acct Assgn Type</v>
          </cell>
          <cell r="B4"/>
        </row>
        <row r="5">
          <cell r="A5" t="str">
            <v>Chart of accounts</v>
          </cell>
          <cell r="B5"/>
        </row>
        <row r="6">
          <cell r="A6" t="str">
            <v>Company code</v>
          </cell>
          <cell r="B6" t="str">
            <v>1000 National Grid Gas plc</v>
          </cell>
        </row>
        <row r="7">
          <cell r="A7" t="str">
            <v>Contract UDF</v>
          </cell>
          <cell r="B7"/>
        </row>
        <row r="8">
          <cell r="A8" t="str">
            <v>Controlling area</v>
          </cell>
          <cell r="B8" t="str">
            <v>N999 National Grid Plc.</v>
          </cell>
        </row>
        <row r="9">
          <cell r="A9" t="str">
            <v>Cost Centre</v>
          </cell>
          <cell r="B9"/>
        </row>
        <row r="10">
          <cell r="A10" t="str">
            <v>Cost Element</v>
          </cell>
          <cell r="B10"/>
        </row>
        <row r="11">
          <cell r="A11" t="str">
            <v>Currency Type</v>
          </cell>
          <cell r="B11"/>
        </row>
        <row r="12">
          <cell r="A12" t="str">
            <v>Currency</v>
          </cell>
          <cell r="B12"/>
        </row>
        <row r="13">
          <cell r="A13" t="str">
            <v>Customer UDF</v>
          </cell>
          <cell r="B13"/>
        </row>
        <row r="14">
          <cell r="A14" t="str">
            <v>Detail for value type</v>
          </cell>
          <cell r="B14"/>
        </row>
        <row r="15">
          <cell r="A15" t="str">
            <v>Expenditure Category</v>
          </cell>
          <cell r="B15" t="str">
            <v>REP1</v>
          </cell>
        </row>
        <row r="16">
          <cell r="A16" t="str">
            <v>Fiscal year</v>
          </cell>
          <cell r="B16"/>
        </row>
        <row r="17">
          <cell r="A17" t="str">
            <v>IM Approval Year</v>
          </cell>
          <cell r="B17"/>
        </row>
        <row r="18">
          <cell r="A18" t="str">
            <v>IM Position</v>
          </cell>
          <cell r="B18" t="str">
            <v>Net Repex, Distribution Default Activities</v>
          </cell>
        </row>
        <row r="19">
          <cell r="A19" t="str">
            <v>IM Program</v>
          </cell>
          <cell r="B19"/>
        </row>
        <row r="20">
          <cell r="A20" t="str">
            <v>Internal Order</v>
          </cell>
          <cell r="B20"/>
        </row>
        <row r="21">
          <cell r="A21" t="str">
            <v>Key Figures</v>
          </cell>
          <cell r="B21" t="str">
            <v>,In Month - Budget Amount,Year to Date - Actual Amount,In Month - Actual Amount,Full Year - Previous Year Actual Amount...</v>
          </cell>
        </row>
        <row r="22">
          <cell r="A22" t="str">
            <v>Posting period</v>
          </cell>
          <cell r="B22"/>
        </row>
        <row r="23">
          <cell r="A23" t="str">
            <v>Product UDF</v>
          </cell>
          <cell r="B23"/>
        </row>
        <row r="24">
          <cell r="A24" t="str">
            <v>Profit Centre</v>
          </cell>
          <cell r="B24" t="str">
            <v>UK Distribution Direct</v>
          </cell>
        </row>
        <row r="25">
          <cell r="A25" t="str">
            <v>Project Definition</v>
          </cell>
          <cell r="B25"/>
        </row>
        <row r="26">
          <cell r="A26" t="str">
            <v>Region UDF</v>
          </cell>
          <cell r="B26"/>
        </row>
        <row r="27">
          <cell r="A27" t="str">
            <v>Stat. key figure</v>
          </cell>
          <cell r="B27"/>
        </row>
        <row r="28">
          <cell r="A28" t="str">
            <v>Statistical ID</v>
          </cell>
          <cell r="B28"/>
        </row>
        <row r="29">
          <cell r="A29" t="str">
            <v>Unit of Measure</v>
          </cell>
          <cell r="B29"/>
        </row>
        <row r="30">
          <cell r="A30" t="str">
            <v>Value type</v>
          </cell>
          <cell r="B30"/>
        </row>
        <row r="31">
          <cell r="A31" t="str">
            <v>Version</v>
          </cell>
          <cell r="B31"/>
        </row>
        <row r="32">
          <cell r="A32" t="str">
            <v>WBS Element</v>
          </cell>
          <cell r="B32"/>
        </row>
        <row r="36">
          <cell r="A36" t="str">
            <v>Activity Type</v>
          </cell>
          <cell r="B36"/>
        </row>
        <row r="37">
          <cell r="A37" t="str">
            <v>Activity UDF</v>
          </cell>
          <cell r="B37" t="str">
            <v>ADNR LTS ALTS &amp; DIVS NON RECHARGEAB, ADRE LTS Alts &amp; Divs Rechargeable...</v>
          </cell>
        </row>
        <row r="38">
          <cell r="A38" t="str">
            <v>Aux. Acct Asgmt</v>
          </cell>
          <cell r="B38"/>
        </row>
        <row r="39">
          <cell r="A39" t="str">
            <v>Aux.Acct Assgn Type</v>
          </cell>
          <cell r="B39"/>
        </row>
        <row r="40">
          <cell r="A40" t="str">
            <v>Chart of accounts</v>
          </cell>
          <cell r="B40"/>
        </row>
        <row r="41">
          <cell r="A41" t="str">
            <v>Company code</v>
          </cell>
          <cell r="B41" t="str">
            <v>1000 National Grid Gas plc</v>
          </cell>
        </row>
        <row r="42">
          <cell r="A42" t="str">
            <v>Contract UDF</v>
          </cell>
          <cell r="B42"/>
        </row>
        <row r="43">
          <cell r="A43" t="str">
            <v>Controlling area</v>
          </cell>
          <cell r="B43" t="str">
            <v>N999 National Grid Plc.</v>
          </cell>
        </row>
        <row r="44">
          <cell r="A44" t="str">
            <v>Cost Centre</v>
          </cell>
          <cell r="B44"/>
        </row>
        <row r="45">
          <cell r="A45" t="str">
            <v>Cost Element</v>
          </cell>
          <cell r="B45" t="str">
            <v>2 Total Turnover, 2 Total Costs</v>
          </cell>
        </row>
        <row r="46">
          <cell r="A46" t="str">
            <v>Currency Type</v>
          </cell>
          <cell r="B46"/>
        </row>
        <row r="47">
          <cell r="A47" t="str">
            <v>Currency</v>
          </cell>
          <cell r="B47"/>
        </row>
        <row r="48">
          <cell r="A48" t="str">
            <v>Customer UDF</v>
          </cell>
          <cell r="B48"/>
        </row>
        <row r="49">
          <cell r="A49" t="str">
            <v>Detail for value type</v>
          </cell>
          <cell r="B49"/>
        </row>
        <row r="50">
          <cell r="A50" t="str">
            <v>Expenditure Category</v>
          </cell>
          <cell r="B50" t="str">
            <v>REP1</v>
          </cell>
        </row>
        <row r="51">
          <cell r="A51" t="str">
            <v>Fiscal year</v>
          </cell>
          <cell r="B51"/>
        </row>
        <row r="52">
          <cell r="A52" t="str">
            <v>IM Approval Year</v>
          </cell>
          <cell r="B52"/>
        </row>
        <row r="53">
          <cell r="A53" t="str">
            <v>IM Position</v>
          </cell>
          <cell r="B53"/>
        </row>
        <row r="54">
          <cell r="A54" t="str">
            <v>IM Program</v>
          </cell>
          <cell r="B54"/>
        </row>
        <row r="55">
          <cell r="A55" t="str">
            <v>Internal Order</v>
          </cell>
          <cell r="B55"/>
        </row>
        <row r="56">
          <cell r="A56" t="str">
            <v>Key Figures</v>
          </cell>
          <cell r="B56" t="str">
            <v>,In Month - Budget Amount,Year to Date - Actual Amount,In Month - Actual Amount,Full Year - Previous Year Actual Amount...</v>
          </cell>
        </row>
        <row r="57">
          <cell r="A57" t="str">
            <v>Posting period</v>
          </cell>
          <cell r="B57"/>
        </row>
        <row r="58">
          <cell r="A58" t="str">
            <v>Product UDF</v>
          </cell>
          <cell r="B58"/>
        </row>
        <row r="59">
          <cell r="A59" t="str">
            <v>Profit Centre</v>
          </cell>
          <cell r="B59" t="str">
            <v>UK Distribution Direct</v>
          </cell>
        </row>
        <row r="60">
          <cell r="A60" t="str">
            <v>Project Definition</v>
          </cell>
          <cell r="B60"/>
        </row>
        <row r="61">
          <cell r="A61" t="str">
            <v>Region UDF</v>
          </cell>
          <cell r="B61"/>
        </row>
        <row r="62">
          <cell r="A62" t="str">
            <v>Stat. key figure</v>
          </cell>
          <cell r="B62"/>
        </row>
        <row r="63">
          <cell r="A63" t="str">
            <v>Statistical ID</v>
          </cell>
          <cell r="B63"/>
        </row>
        <row r="64">
          <cell r="A64" t="str">
            <v>Unit of Measure</v>
          </cell>
          <cell r="B64"/>
        </row>
        <row r="65">
          <cell r="A65" t="str">
            <v>Value type</v>
          </cell>
          <cell r="B65"/>
        </row>
        <row r="66">
          <cell r="A66" t="str">
            <v>Version</v>
          </cell>
          <cell r="B66"/>
        </row>
        <row r="67">
          <cell r="A67" t="str">
            <v>WBS Element</v>
          </cell>
          <cell r="B67"/>
        </row>
        <row r="70">
          <cell r="A70" t="str">
            <v>Activity Type</v>
          </cell>
          <cell r="B70"/>
        </row>
        <row r="71">
          <cell r="A71" t="str">
            <v>Activity UDF</v>
          </cell>
          <cell r="B71"/>
        </row>
        <row r="72">
          <cell r="A72" t="str">
            <v>Aux. Acct Asgmt</v>
          </cell>
          <cell r="B72"/>
        </row>
        <row r="73">
          <cell r="A73" t="str">
            <v>Aux.Acct Assgn Type</v>
          </cell>
          <cell r="B73"/>
        </row>
        <row r="74">
          <cell r="A74" t="str">
            <v>Chart of accounts</v>
          </cell>
          <cell r="B74"/>
        </row>
        <row r="75">
          <cell r="A75" t="str">
            <v>Company code</v>
          </cell>
          <cell r="B75" t="str">
            <v>1000 National Grid Gas plc</v>
          </cell>
        </row>
        <row r="76">
          <cell r="A76" t="str">
            <v>Contract UDF</v>
          </cell>
          <cell r="B76"/>
        </row>
        <row r="77">
          <cell r="A77" t="str">
            <v>Controlling area</v>
          </cell>
          <cell r="B77" t="str">
            <v>N999 National Grid Plc.</v>
          </cell>
        </row>
        <row r="78">
          <cell r="A78" t="str">
            <v>Cost Centre</v>
          </cell>
          <cell r="B78" t="str">
            <v>Operations</v>
          </cell>
        </row>
        <row r="79">
          <cell r="A79" t="str">
            <v>Cost Element</v>
          </cell>
          <cell r="B79"/>
        </row>
        <row r="80">
          <cell r="A80" t="str">
            <v>Currency Type</v>
          </cell>
          <cell r="B80"/>
        </row>
        <row r="81">
          <cell r="A81" t="str">
            <v>Currency</v>
          </cell>
          <cell r="B81"/>
        </row>
        <row r="82">
          <cell r="A82" t="str">
            <v>Customer UDF</v>
          </cell>
          <cell r="B82"/>
        </row>
        <row r="83">
          <cell r="A83" t="str">
            <v>Detail for value type</v>
          </cell>
          <cell r="B83"/>
        </row>
        <row r="84">
          <cell r="A84" t="str">
            <v>Expenditure Category</v>
          </cell>
          <cell r="B84" t="str">
            <v>REP1</v>
          </cell>
        </row>
        <row r="85">
          <cell r="A85" t="str">
            <v>Fiscal year</v>
          </cell>
          <cell r="B85"/>
        </row>
        <row r="86">
          <cell r="A86" t="str">
            <v>IM Approval Year</v>
          </cell>
          <cell r="B86"/>
        </row>
        <row r="87">
          <cell r="A87" t="str">
            <v>IM Position</v>
          </cell>
          <cell r="B87" t="str">
            <v>Net Repex, Distribution Default Activities</v>
          </cell>
        </row>
        <row r="88">
          <cell r="A88" t="str">
            <v>IM Program</v>
          </cell>
          <cell r="B88"/>
        </row>
        <row r="89">
          <cell r="A89" t="str">
            <v>Internal Order</v>
          </cell>
          <cell r="B89"/>
        </row>
        <row r="90">
          <cell r="A90" t="str">
            <v>Key Figures</v>
          </cell>
          <cell r="B90" t="str">
            <v>,Year to Date - Actual Amount,Full Year - Actual Moving Annual Total Amount,In Month - Budget Amount,In Month - Actual Amount...</v>
          </cell>
        </row>
        <row r="91">
          <cell r="A91" t="str">
            <v>Posting period</v>
          </cell>
          <cell r="B91"/>
        </row>
        <row r="92">
          <cell r="A92" t="str">
            <v>Product UDF</v>
          </cell>
          <cell r="B92"/>
        </row>
        <row r="93">
          <cell r="A93" t="str">
            <v>Profit Centre</v>
          </cell>
          <cell r="B93" t="str">
            <v>UK Distribution Direct</v>
          </cell>
        </row>
        <row r="94">
          <cell r="A94" t="str">
            <v>Project Definition</v>
          </cell>
          <cell r="B94"/>
        </row>
        <row r="95">
          <cell r="A95" t="str">
            <v>Region UDF</v>
          </cell>
          <cell r="B95"/>
        </row>
        <row r="96">
          <cell r="A96" t="str">
            <v>Stat. key figure</v>
          </cell>
          <cell r="B96"/>
        </row>
        <row r="97">
          <cell r="A97" t="str">
            <v>Statistical ID</v>
          </cell>
          <cell r="B97"/>
        </row>
        <row r="98">
          <cell r="A98" t="str">
            <v>Unit of Measure</v>
          </cell>
          <cell r="B98"/>
        </row>
        <row r="99">
          <cell r="A99" t="str">
            <v>Value type</v>
          </cell>
          <cell r="B99"/>
        </row>
        <row r="100">
          <cell r="A100" t="str">
            <v>Version</v>
          </cell>
          <cell r="B100"/>
        </row>
        <row r="101">
          <cell r="A101" t="str">
            <v>WBS Element</v>
          </cell>
          <cell r="B101"/>
        </row>
        <row r="104">
          <cell r="A104" t="str">
            <v>Activity Type</v>
          </cell>
          <cell r="B104"/>
        </row>
        <row r="105">
          <cell r="A105" t="str">
            <v>Activity UDF</v>
          </cell>
          <cell r="B105"/>
        </row>
        <row r="106">
          <cell r="A106" t="str">
            <v>Aux. Acct Asgmt</v>
          </cell>
          <cell r="B106"/>
        </row>
        <row r="107">
          <cell r="A107" t="str">
            <v>Aux.Acct Assgn Type</v>
          </cell>
          <cell r="B107"/>
        </row>
        <row r="108">
          <cell r="A108" t="str">
            <v>Chart of accounts</v>
          </cell>
          <cell r="B108"/>
        </row>
        <row r="109">
          <cell r="A109" t="str">
            <v>Company code</v>
          </cell>
          <cell r="B109" t="str">
            <v>1000 National Grid Gas plc</v>
          </cell>
        </row>
        <row r="110">
          <cell r="A110" t="str">
            <v>Contract UDF</v>
          </cell>
          <cell r="B110"/>
        </row>
        <row r="111">
          <cell r="A111" t="str">
            <v>Controlling area</v>
          </cell>
          <cell r="B111" t="str">
            <v>N999 National Grid Plc.</v>
          </cell>
        </row>
        <row r="112">
          <cell r="A112" t="str">
            <v>Cost Centre</v>
          </cell>
          <cell r="B112" t="str">
            <v>Construction</v>
          </cell>
        </row>
        <row r="113">
          <cell r="A113" t="str">
            <v>Cost Element</v>
          </cell>
          <cell r="B113"/>
        </row>
        <row r="114">
          <cell r="A114" t="str">
            <v>Currency Type</v>
          </cell>
          <cell r="B114"/>
        </row>
        <row r="115">
          <cell r="A115" t="str">
            <v>Currency</v>
          </cell>
          <cell r="B115"/>
        </row>
        <row r="116">
          <cell r="A116" t="str">
            <v>Customer UDF</v>
          </cell>
          <cell r="B116"/>
        </row>
        <row r="117">
          <cell r="A117" t="str">
            <v>Detail for value type</v>
          </cell>
          <cell r="B117"/>
        </row>
        <row r="118">
          <cell r="A118" t="str">
            <v>Expenditure Category</v>
          </cell>
          <cell r="B118" t="str">
            <v>REP1</v>
          </cell>
        </row>
        <row r="119">
          <cell r="A119" t="str">
            <v>Fiscal year</v>
          </cell>
          <cell r="B119"/>
        </row>
        <row r="120">
          <cell r="A120" t="str">
            <v>IM Approval Year</v>
          </cell>
          <cell r="B120"/>
        </row>
        <row r="121">
          <cell r="A121" t="str">
            <v>IM Position</v>
          </cell>
          <cell r="B121" t="str">
            <v>Distribution Default Activities, Net Repex</v>
          </cell>
        </row>
        <row r="122">
          <cell r="A122" t="str">
            <v>IM Program</v>
          </cell>
          <cell r="B122"/>
        </row>
        <row r="123">
          <cell r="A123" t="str">
            <v>Internal Order</v>
          </cell>
          <cell r="B123"/>
        </row>
        <row r="124">
          <cell r="A124" t="str">
            <v>Key Figures</v>
          </cell>
          <cell r="B124" t="str">
            <v>,Year to Date - Actual Amount,Full Year - Actual Moving Annual Total Amount,In Month - Budget Amount,In Month - Actual Amount...</v>
          </cell>
        </row>
        <row r="125">
          <cell r="A125" t="str">
            <v>Posting period</v>
          </cell>
          <cell r="B125"/>
        </row>
        <row r="126">
          <cell r="A126" t="str">
            <v>Product UDF</v>
          </cell>
          <cell r="B126"/>
        </row>
        <row r="127">
          <cell r="A127" t="str">
            <v>Profit Centre</v>
          </cell>
          <cell r="B127" t="str">
            <v>UK Distribution Direct</v>
          </cell>
        </row>
        <row r="128">
          <cell r="A128" t="str">
            <v>Project Definition</v>
          </cell>
          <cell r="B128"/>
        </row>
        <row r="129">
          <cell r="A129" t="str">
            <v>Region UDF</v>
          </cell>
          <cell r="B129"/>
        </row>
        <row r="130">
          <cell r="A130" t="str">
            <v>Stat. key figure</v>
          </cell>
          <cell r="B130"/>
        </row>
        <row r="131">
          <cell r="A131" t="str">
            <v>Statistical ID</v>
          </cell>
          <cell r="B131"/>
        </row>
        <row r="132">
          <cell r="A132" t="str">
            <v>Unit of Measure</v>
          </cell>
          <cell r="B132"/>
        </row>
        <row r="133">
          <cell r="A133" t="str">
            <v>Value type</v>
          </cell>
          <cell r="B133"/>
        </row>
        <row r="134">
          <cell r="A134" t="str">
            <v>Version</v>
          </cell>
          <cell r="B134"/>
        </row>
        <row r="135">
          <cell r="A135" t="str">
            <v>WBS Element</v>
          </cell>
          <cell r="B135"/>
        </row>
        <row r="138">
          <cell r="A138" t="str">
            <v>Activity Type</v>
          </cell>
          <cell r="B138"/>
        </row>
        <row r="139">
          <cell r="A139" t="str">
            <v>Activity UDF</v>
          </cell>
          <cell r="B139"/>
        </row>
        <row r="140">
          <cell r="A140" t="str">
            <v>Aux. Acct Asgmt</v>
          </cell>
          <cell r="B140"/>
        </row>
        <row r="141">
          <cell r="A141" t="str">
            <v>Aux.Acct Assgn Type</v>
          </cell>
          <cell r="B141"/>
        </row>
        <row r="142">
          <cell r="A142" t="str">
            <v>Chart of accounts</v>
          </cell>
          <cell r="B142"/>
        </row>
        <row r="143">
          <cell r="A143" t="str">
            <v>Company code</v>
          </cell>
          <cell r="B143" t="str">
            <v>1000 National Grid Gas plc</v>
          </cell>
        </row>
        <row r="144">
          <cell r="A144" t="str">
            <v>Contract UDF</v>
          </cell>
          <cell r="B144"/>
        </row>
        <row r="145">
          <cell r="A145" t="str">
            <v>Controlling area</v>
          </cell>
          <cell r="B145" t="str">
            <v>N999 National Grid Plc.</v>
          </cell>
        </row>
        <row r="146">
          <cell r="A146" t="str">
            <v>Cost Centre</v>
          </cell>
          <cell r="B146" t="str">
            <v>Distribution Customer Support</v>
          </cell>
        </row>
        <row r="147">
          <cell r="A147" t="str">
            <v>Cost Element</v>
          </cell>
          <cell r="B147"/>
        </row>
        <row r="148">
          <cell r="A148" t="str">
            <v>Currency Type</v>
          </cell>
          <cell r="B148"/>
        </row>
        <row r="149">
          <cell r="A149" t="str">
            <v>Currency</v>
          </cell>
          <cell r="B149"/>
        </row>
        <row r="150">
          <cell r="A150" t="str">
            <v>Customer UDF</v>
          </cell>
          <cell r="B150"/>
        </row>
        <row r="151">
          <cell r="A151" t="str">
            <v>Detail for value type</v>
          </cell>
          <cell r="B151"/>
        </row>
        <row r="152">
          <cell r="A152" t="str">
            <v>Expenditure Category</v>
          </cell>
          <cell r="B152" t="str">
            <v>REP1</v>
          </cell>
        </row>
        <row r="153">
          <cell r="A153" t="str">
            <v>Fiscal year</v>
          </cell>
          <cell r="B153"/>
        </row>
        <row r="154">
          <cell r="A154" t="str">
            <v>IM Approval Year</v>
          </cell>
          <cell r="B154"/>
        </row>
        <row r="155">
          <cell r="A155" t="str">
            <v>IM Position</v>
          </cell>
          <cell r="B155" t="str">
            <v>Distribution Default Activities, Net Repex</v>
          </cell>
        </row>
        <row r="156">
          <cell r="A156" t="str">
            <v>IM Program</v>
          </cell>
          <cell r="B156"/>
        </row>
        <row r="157">
          <cell r="A157" t="str">
            <v>Internal Order</v>
          </cell>
          <cell r="B157"/>
        </row>
        <row r="158">
          <cell r="A158" t="str">
            <v>Key Figures</v>
          </cell>
          <cell r="B158" t="str">
            <v>,Year to Date - Actual Amount,Full Year - Actual Moving Annual Total Amount,In Month - Budget Amount,In Month - Actual Amount...</v>
          </cell>
        </row>
        <row r="159">
          <cell r="A159" t="str">
            <v>Posting period</v>
          </cell>
          <cell r="B159"/>
        </row>
        <row r="160">
          <cell r="A160" t="str">
            <v>Product UDF</v>
          </cell>
          <cell r="B160"/>
        </row>
        <row r="161">
          <cell r="A161" t="str">
            <v>Profit Centre</v>
          </cell>
          <cell r="B161" t="str">
            <v>UK Distribution Direct</v>
          </cell>
        </row>
        <row r="162">
          <cell r="A162" t="str">
            <v>Project Definition</v>
          </cell>
          <cell r="B162"/>
        </row>
        <row r="163">
          <cell r="A163" t="str">
            <v>Region UDF</v>
          </cell>
          <cell r="B163"/>
        </row>
        <row r="164">
          <cell r="A164" t="str">
            <v>Stat. key figure</v>
          </cell>
          <cell r="B164"/>
        </row>
        <row r="165">
          <cell r="A165" t="str">
            <v>Statistical ID</v>
          </cell>
          <cell r="B165"/>
        </row>
        <row r="166">
          <cell r="A166" t="str">
            <v>Unit of Measure</v>
          </cell>
          <cell r="B166"/>
        </row>
        <row r="167">
          <cell r="A167" t="str">
            <v>Value type</v>
          </cell>
          <cell r="B167"/>
        </row>
        <row r="168">
          <cell r="A168" t="str">
            <v>Version</v>
          </cell>
          <cell r="B168"/>
        </row>
        <row r="169">
          <cell r="A169" t="str">
            <v>WBS Element</v>
          </cell>
          <cell r="B169"/>
        </row>
        <row r="172">
          <cell r="A172" t="str">
            <v>Activity Type</v>
          </cell>
          <cell r="B172"/>
        </row>
        <row r="173">
          <cell r="A173" t="str">
            <v>Activity UDF</v>
          </cell>
          <cell r="B173"/>
        </row>
        <row r="174">
          <cell r="A174" t="str">
            <v>Aux. Acct Asgmt</v>
          </cell>
          <cell r="B174"/>
        </row>
        <row r="175">
          <cell r="A175" t="str">
            <v>Aux.Acct Assgn Type</v>
          </cell>
          <cell r="B175"/>
        </row>
        <row r="176">
          <cell r="A176" t="str">
            <v>Chart of accounts</v>
          </cell>
          <cell r="B176"/>
        </row>
        <row r="177">
          <cell r="A177" t="str">
            <v>Company code</v>
          </cell>
          <cell r="B177" t="str">
            <v>1000 National Grid Gas plc</v>
          </cell>
        </row>
        <row r="178">
          <cell r="A178" t="str">
            <v>Contract UDF</v>
          </cell>
          <cell r="B178"/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Customer UDF</v>
          </cell>
          <cell r="B184"/>
        </row>
        <row r="185">
          <cell r="A185" t="str">
            <v>Detail for value type</v>
          </cell>
          <cell r="B185"/>
        </row>
        <row r="186">
          <cell r="A186" t="str">
            <v>Expenditure Category</v>
          </cell>
          <cell r="B186" t="str">
            <v>REP1</v>
          </cell>
        </row>
        <row r="187">
          <cell r="A187" t="str">
            <v>Fiscal year</v>
          </cell>
          <cell r="B187"/>
        </row>
        <row r="188">
          <cell r="A188" t="str">
            <v>IM Approval Year</v>
          </cell>
          <cell r="B188"/>
        </row>
        <row r="189">
          <cell r="A189" t="str">
            <v>IM Position</v>
          </cell>
          <cell r="B189" t="str">
            <v>Net Repex, Distribution Default Activities</v>
          </cell>
        </row>
        <row r="190">
          <cell r="A190" t="str">
            <v>IM Program</v>
          </cell>
          <cell r="B190"/>
        </row>
        <row r="191">
          <cell r="A191" t="str">
            <v>Internal Order</v>
          </cell>
          <cell r="B191"/>
        </row>
        <row r="192">
          <cell r="A192" t="str">
            <v>Key Figures</v>
          </cell>
          <cell r="B192"/>
        </row>
        <row r="193">
          <cell r="A193" t="str">
            <v>Posting period</v>
          </cell>
          <cell r="B193"/>
        </row>
        <row r="194">
          <cell r="A194" t="str">
            <v>Product UDF</v>
          </cell>
          <cell r="B194"/>
        </row>
        <row r="195">
          <cell r="A195" t="str">
            <v>Profit Centre</v>
          </cell>
          <cell r="B195" t="str">
            <v>UK Distribution Direct</v>
          </cell>
        </row>
        <row r="196">
          <cell r="A196" t="str">
            <v>Project Definition</v>
          </cell>
          <cell r="B196"/>
        </row>
        <row r="197">
          <cell r="A197" t="str">
            <v>Region UDF</v>
          </cell>
          <cell r="B197"/>
        </row>
        <row r="198">
          <cell r="A198" t="str">
            <v>Stat. key figure</v>
          </cell>
          <cell r="B198"/>
        </row>
        <row r="199">
          <cell r="A199" t="str">
            <v>Statistical ID</v>
          </cell>
          <cell r="B199"/>
        </row>
        <row r="200">
          <cell r="A200" t="str">
            <v>Unit of Measure</v>
          </cell>
          <cell r="B200"/>
        </row>
        <row r="201">
          <cell r="A201" t="str">
            <v>Value type</v>
          </cell>
          <cell r="B201"/>
        </row>
        <row r="202">
          <cell r="A202" t="str">
            <v>Version</v>
          </cell>
          <cell r="B202"/>
        </row>
        <row r="203">
          <cell r="A203" t="str">
            <v>WBS Element</v>
          </cell>
          <cell r="B203"/>
        </row>
        <row r="206">
          <cell r="A206" t="str">
            <v>Activity Type</v>
          </cell>
          <cell r="B206"/>
        </row>
        <row r="207">
          <cell r="A207" t="str">
            <v>Activity UDF</v>
          </cell>
          <cell r="B207"/>
        </row>
        <row r="208">
          <cell r="A208" t="str">
            <v>Aux. Acct Asgmt</v>
          </cell>
          <cell r="B208"/>
        </row>
        <row r="209">
          <cell r="A209" t="str">
            <v>Aux.Acct Assgn Type</v>
          </cell>
          <cell r="B209"/>
        </row>
        <row r="210">
          <cell r="A210" t="str">
            <v>Chart of accounts</v>
          </cell>
          <cell r="B210"/>
        </row>
        <row r="211">
          <cell r="A211" t="str">
            <v>Company code</v>
          </cell>
          <cell r="B211" t="str">
            <v>1000 National Grid Gas plc</v>
          </cell>
        </row>
        <row r="212">
          <cell r="A212" t="str">
            <v>Contract UDF</v>
          </cell>
          <cell r="B212"/>
        </row>
        <row r="213">
          <cell r="A213" t="str">
            <v>Controlling area</v>
          </cell>
          <cell r="B213" t="str">
            <v>N999 National Grid Plc.</v>
          </cell>
        </row>
        <row r="214">
          <cell r="A214" t="str">
            <v>Cost Centre</v>
          </cell>
          <cell r="B214" t="str">
            <v>Accounting Control</v>
          </cell>
        </row>
        <row r="215">
          <cell r="A215" t="str">
            <v>Cost Element</v>
          </cell>
          <cell r="B215"/>
        </row>
        <row r="216">
          <cell r="A216" t="str">
            <v>Currency Type</v>
          </cell>
          <cell r="B216"/>
        </row>
        <row r="217">
          <cell r="A217" t="str">
            <v>Currency</v>
          </cell>
          <cell r="B217"/>
        </row>
        <row r="218">
          <cell r="A218" t="str">
            <v>Customer UDF</v>
          </cell>
          <cell r="B218"/>
        </row>
        <row r="219">
          <cell r="A219" t="str">
            <v>Detail for value type</v>
          </cell>
          <cell r="B219"/>
        </row>
        <row r="220">
          <cell r="A220" t="str">
            <v>Expenditure Category</v>
          </cell>
          <cell r="B220" t="str">
            <v>REP1</v>
          </cell>
        </row>
        <row r="221">
          <cell r="A221" t="str">
            <v>Fiscal year</v>
          </cell>
          <cell r="B221"/>
        </row>
        <row r="222">
          <cell r="A222" t="str">
            <v>IM Approval Year</v>
          </cell>
          <cell r="B222"/>
        </row>
        <row r="223">
          <cell r="A223" t="str">
            <v>IM Position</v>
          </cell>
          <cell r="B223" t="str">
            <v>Distribution Default Activities, Net Repex</v>
          </cell>
        </row>
        <row r="224">
          <cell r="A224" t="str">
            <v>IM Program</v>
          </cell>
          <cell r="B224"/>
        </row>
        <row r="225">
          <cell r="A225" t="str">
            <v>Internal Order</v>
          </cell>
          <cell r="B225"/>
        </row>
        <row r="226">
          <cell r="A226" t="str">
            <v>Key Figures</v>
          </cell>
          <cell r="B226"/>
        </row>
        <row r="227">
          <cell r="A227" t="str">
            <v>Posting period</v>
          </cell>
          <cell r="B227"/>
        </row>
        <row r="228">
          <cell r="A228" t="str">
            <v>Product UDF</v>
          </cell>
          <cell r="B228"/>
        </row>
        <row r="229">
          <cell r="A229" t="str">
            <v>Profit Centre</v>
          </cell>
          <cell r="B229" t="str">
            <v>UK Distribution Direct</v>
          </cell>
        </row>
        <row r="230">
          <cell r="A230" t="str">
            <v>Project Definition</v>
          </cell>
          <cell r="B230"/>
        </row>
        <row r="231">
          <cell r="A231" t="str">
            <v>Region UDF</v>
          </cell>
          <cell r="B231"/>
        </row>
        <row r="232">
          <cell r="A232" t="str">
            <v>Stat. key figure</v>
          </cell>
          <cell r="B232"/>
        </row>
        <row r="233">
          <cell r="A233" t="str">
            <v>Statistical ID</v>
          </cell>
          <cell r="B233"/>
        </row>
        <row r="234">
          <cell r="A234" t="str">
            <v>Unit of Measure</v>
          </cell>
          <cell r="B234"/>
        </row>
        <row r="235">
          <cell r="A235" t="str">
            <v>Value type</v>
          </cell>
          <cell r="B235"/>
        </row>
        <row r="236">
          <cell r="A236" t="str">
            <v>Version</v>
          </cell>
          <cell r="B236"/>
        </row>
        <row r="237">
          <cell r="A237" t="str">
            <v>WBS Element</v>
          </cell>
          <cell r="B237"/>
        </row>
        <row r="240">
          <cell r="A240" t="str">
            <v>Activity Type</v>
          </cell>
          <cell r="B240"/>
        </row>
        <row r="241">
          <cell r="A241" t="str">
            <v>Activity UDF</v>
          </cell>
          <cell r="B241" t="str">
            <v>]RDIT Repex Deferred Income Transfer[</v>
          </cell>
        </row>
        <row r="242">
          <cell r="A242" t="str">
            <v>Aux. Acct Asgmt</v>
          </cell>
          <cell r="B242"/>
        </row>
        <row r="243">
          <cell r="A243" t="str">
            <v>Aux.Acct Assgn Type</v>
          </cell>
          <cell r="B243"/>
        </row>
        <row r="244">
          <cell r="A244" t="str">
            <v>Chart of accounts</v>
          </cell>
          <cell r="B244"/>
        </row>
        <row r="245">
          <cell r="A245" t="str">
            <v>Company code</v>
          </cell>
          <cell r="B245" t="str">
            <v>1000 National Grid Gas plc</v>
          </cell>
        </row>
        <row r="246">
          <cell r="A246" t="str">
            <v>Contract UDF</v>
          </cell>
          <cell r="B246"/>
        </row>
        <row r="247">
          <cell r="A247" t="str">
            <v>Controlling area</v>
          </cell>
          <cell r="B247" t="str">
            <v>N999 National Grid Plc.</v>
          </cell>
        </row>
        <row r="248">
          <cell r="A248" t="str">
            <v>Cost Centre</v>
          </cell>
          <cell r="B248"/>
        </row>
        <row r="249">
          <cell r="A249" t="str">
            <v>Cost Element</v>
          </cell>
          <cell r="B249"/>
        </row>
        <row r="250">
          <cell r="A250" t="str">
            <v>Currency Type</v>
          </cell>
          <cell r="B250"/>
        </row>
        <row r="251">
          <cell r="A251" t="str">
            <v>Currency</v>
          </cell>
          <cell r="B251"/>
        </row>
        <row r="252">
          <cell r="A252" t="str">
            <v>Customer UDF</v>
          </cell>
          <cell r="B252"/>
        </row>
        <row r="253">
          <cell r="A253" t="str">
            <v>Detail for value type</v>
          </cell>
          <cell r="B253"/>
        </row>
        <row r="254">
          <cell r="A254" t="str">
            <v>Expenditure Category</v>
          </cell>
          <cell r="B254" t="str">
            <v>REP1</v>
          </cell>
        </row>
        <row r="255">
          <cell r="A255" t="str">
            <v>Fiscal year</v>
          </cell>
          <cell r="B255"/>
        </row>
        <row r="256">
          <cell r="A256" t="str">
            <v>IM Approval Year</v>
          </cell>
          <cell r="B256"/>
        </row>
        <row r="257">
          <cell r="A257" t="str">
            <v>IM Position</v>
          </cell>
          <cell r="B257"/>
        </row>
        <row r="258">
          <cell r="A258" t="str">
            <v>IM Program</v>
          </cell>
          <cell r="B258"/>
        </row>
        <row r="259">
          <cell r="A259" t="str">
            <v>Internal Order</v>
          </cell>
          <cell r="B259"/>
        </row>
        <row r="260">
          <cell r="A260" t="str">
            <v>Key Figures</v>
          </cell>
          <cell r="B260" t="str">
            <v>,Full Year - Actual Moving Annual Total Amount,Full Year - Budget Amount,Full Year - Previous Forecast Amount...</v>
          </cell>
        </row>
        <row r="261">
          <cell r="A261" t="str">
            <v>Posting period</v>
          </cell>
          <cell r="B261"/>
        </row>
        <row r="262">
          <cell r="A262" t="str">
            <v>Product UDF</v>
          </cell>
          <cell r="B262"/>
        </row>
        <row r="263">
          <cell r="A263" t="str">
            <v>Profit Centre</v>
          </cell>
          <cell r="B263" t="str">
            <v>UK Distribution Direct</v>
          </cell>
        </row>
        <row r="264">
          <cell r="A264" t="str">
            <v>Project Definition</v>
          </cell>
          <cell r="B264"/>
        </row>
        <row r="265">
          <cell r="A265" t="str">
            <v>Region UDF</v>
          </cell>
          <cell r="B265"/>
        </row>
        <row r="266">
          <cell r="A266" t="str">
            <v>Stat. key figure</v>
          </cell>
          <cell r="B266"/>
        </row>
        <row r="267">
          <cell r="A267" t="str">
            <v>Statistical ID</v>
          </cell>
          <cell r="B267"/>
        </row>
        <row r="268">
          <cell r="A268" t="str">
            <v>Unit of Measure</v>
          </cell>
          <cell r="B268"/>
        </row>
        <row r="269">
          <cell r="A269" t="str">
            <v>Value type</v>
          </cell>
          <cell r="B269"/>
        </row>
        <row r="270">
          <cell r="A270" t="str">
            <v>Version</v>
          </cell>
          <cell r="B270"/>
        </row>
        <row r="271">
          <cell r="A271" t="str">
            <v>WBS Element</v>
          </cell>
          <cell r="B271"/>
        </row>
        <row r="274">
          <cell r="A274" t="str">
            <v>Activity UDF</v>
          </cell>
          <cell r="B274" t="str">
            <v>]RDIT Repex Deferred Income Transfer[</v>
          </cell>
        </row>
        <row r="275">
          <cell r="A275" t="str">
            <v>Aux. Acct Asgmt</v>
          </cell>
          <cell r="B275"/>
        </row>
        <row r="276">
          <cell r="A276" t="str">
            <v>Aux.Acct Assgn Type</v>
          </cell>
          <cell r="B276"/>
        </row>
        <row r="277">
          <cell r="A277" t="str">
            <v>Chart of accounts</v>
          </cell>
          <cell r="B277"/>
        </row>
        <row r="278">
          <cell r="A278" t="str">
            <v>Company code</v>
          </cell>
          <cell r="B278" t="str">
            <v>1000 National Grid Gas plc</v>
          </cell>
        </row>
        <row r="279">
          <cell r="A279" t="str">
            <v>Controlling area</v>
          </cell>
          <cell r="B279" t="str">
            <v>N999 National Grid Plc.</v>
          </cell>
        </row>
        <row r="280">
          <cell r="A280" t="str">
            <v>Cost Centre</v>
          </cell>
          <cell r="B280"/>
        </row>
        <row r="281">
          <cell r="A281" t="str">
            <v>Cost Element</v>
          </cell>
          <cell r="B281"/>
        </row>
        <row r="282">
          <cell r="A282" t="str">
            <v>Currency Type</v>
          </cell>
          <cell r="B282"/>
        </row>
        <row r="283">
          <cell r="A283" t="str">
            <v>Currency</v>
          </cell>
          <cell r="B283"/>
        </row>
        <row r="284">
          <cell r="A284" t="str">
            <v>Detail for value type</v>
          </cell>
          <cell r="B284"/>
        </row>
        <row r="285">
          <cell r="A285" t="str">
            <v>Expenditure Category</v>
          </cell>
          <cell r="B285" t="str">
            <v>REP1</v>
          </cell>
        </row>
        <row r="286">
          <cell r="A286" t="str">
            <v>Fiscal year</v>
          </cell>
          <cell r="B286"/>
        </row>
        <row r="287">
          <cell r="A287" t="str">
            <v>IM Approval Year</v>
          </cell>
          <cell r="B287"/>
        </row>
        <row r="288">
          <cell r="A288" t="str">
            <v>IM Position</v>
          </cell>
          <cell r="B288"/>
        </row>
        <row r="289">
          <cell r="A289" t="str">
            <v>IM Program</v>
          </cell>
          <cell r="B289"/>
        </row>
        <row r="290">
          <cell r="A290" t="str">
            <v>Internal Order</v>
          </cell>
          <cell r="B290"/>
        </row>
        <row r="291">
          <cell r="A291" t="str">
            <v>Key Figures</v>
          </cell>
          <cell r="B291" t="str">
            <v>,Year to Date - Actual Amount,Full Year - Budget Amount,Full Year - Previous Year Actual Amount</v>
          </cell>
        </row>
        <row r="292">
          <cell r="A292" t="str">
            <v>Posting period</v>
          </cell>
          <cell r="B292"/>
        </row>
        <row r="293">
          <cell r="A293" t="str">
            <v>Profit Centre</v>
          </cell>
          <cell r="B293" t="str">
            <v>UK Distribution Direct</v>
          </cell>
        </row>
        <row r="294">
          <cell r="A294" t="str">
            <v>Stat. key figure</v>
          </cell>
          <cell r="B294"/>
        </row>
        <row r="295">
          <cell r="A295" t="str">
            <v>Statistical ID</v>
          </cell>
          <cell r="B295"/>
        </row>
        <row r="296">
          <cell r="A296" t="str">
            <v>Unit of Measure</v>
          </cell>
          <cell r="B296"/>
        </row>
        <row r="297">
          <cell r="A297" t="str">
            <v>Value type</v>
          </cell>
          <cell r="B297"/>
        </row>
        <row r="298">
          <cell r="A298" t="str">
            <v>Version</v>
          </cell>
          <cell r="B298"/>
        </row>
        <row r="299">
          <cell r="A299" t="str">
            <v>WBS Element</v>
          </cell>
          <cell r="B299"/>
        </row>
      </sheetData>
      <sheetData sheetId="4" refreshError="1">
        <row r="1">
          <cell r="A1" t="str">
            <v>Profit Centre</v>
          </cell>
          <cell r="C1" t="str">
            <v>Cost Element</v>
          </cell>
          <cell r="E1" t="str">
            <v>Activity UDF</v>
          </cell>
          <cell r="G1" t="str">
            <v>Year to Date - Actual Amount</v>
          </cell>
          <cell r="H1" t="str">
            <v>In Month - Budget Amount</v>
          </cell>
          <cell r="I1" t="str">
            <v>Full Year - Actual Moving Annual Total Amount</v>
          </cell>
          <cell r="J1" t="str">
            <v>Full Year - Budget Amount</v>
          </cell>
          <cell r="K1" t="str">
            <v>In Month - Actual Amount</v>
          </cell>
          <cell r="L1" t="str">
            <v>Full Year - Previous Year Actual Amount</v>
          </cell>
          <cell r="M1" t="str">
            <v>Year to Date - Previous Year Amount</v>
          </cell>
          <cell r="N1" t="str">
            <v>Year to Date - Budget Amount</v>
          </cell>
          <cell r="O1" t="str">
            <v>Full Year - Forecast Amount</v>
          </cell>
          <cell r="P1" t="str">
            <v>Full Year - Previous Forecast Amount</v>
          </cell>
        </row>
        <row r="2">
          <cell r="A2" t="str">
            <v>N999DISTDIR</v>
          </cell>
          <cell r="B2" t="str">
            <v>UK Distribution Direct</v>
          </cell>
          <cell r="C2" t="str">
            <v>N9992TURNOVER</v>
          </cell>
          <cell r="D2" t="str">
            <v>2 Total Turnover</v>
          </cell>
          <cell r="E2" t="str">
            <v>ADRE</v>
          </cell>
          <cell r="F2" t="str">
            <v>LTS Alts &amp; Divs Rech</v>
          </cell>
          <cell r="G2">
            <v>15444.12</v>
          </cell>
          <cell r="I2">
            <v>13553.12</v>
          </cell>
          <cell r="K2">
            <v>0</v>
          </cell>
          <cell r="L2">
            <v>19075.61</v>
          </cell>
          <cell r="M2">
            <v>20966.61</v>
          </cell>
        </row>
        <row r="3">
          <cell r="E3" t="str">
            <v>RMND</v>
          </cell>
          <cell r="F3" t="str">
            <v>Alts &amp; Divs Non Rech</v>
          </cell>
          <cell r="L3">
            <v>-1695.04</v>
          </cell>
          <cell r="M3">
            <v>-1695.04</v>
          </cell>
        </row>
        <row r="4">
          <cell r="E4" t="str">
            <v>RMRD</v>
          </cell>
          <cell r="F4" t="str">
            <v>ALTS &amp; DIVS RECHARGE</v>
          </cell>
          <cell r="G4">
            <v>-9566915.7100000009</v>
          </cell>
          <cell r="H4">
            <v>-1923672.18</v>
          </cell>
          <cell r="I4">
            <v>-18672429.350000001</v>
          </cell>
          <cell r="J4">
            <v>-19575307.109999999</v>
          </cell>
          <cell r="K4">
            <v>-1130430.3500000001</v>
          </cell>
          <cell r="L4">
            <v>-19832196.199999999</v>
          </cell>
          <cell r="M4">
            <v>-10726682.560000001</v>
          </cell>
          <cell r="N4">
            <v>-10473467.119999999</v>
          </cell>
          <cell r="O4">
            <v>-19575306</v>
          </cell>
          <cell r="P4">
            <v>-19575306</v>
          </cell>
        </row>
        <row r="5">
          <cell r="C5" t="str">
            <v>N9992COSTS</v>
          </cell>
          <cell r="D5" t="str">
            <v>2 Total Costs</v>
          </cell>
          <cell r="E5" t="str">
            <v>ADNR</v>
          </cell>
          <cell r="F5" t="str">
            <v>LTS ALTS &amp; DIVS NON</v>
          </cell>
          <cell r="G5">
            <v>779635.58</v>
          </cell>
          <cell r="H5">
            <v>114917</v>
          </cell>
          <cell r="I5">
            <v>1619043.92</v>
          </cell>
          <cell r="J5">
            <v>1379004</v>
          </cell>
          <cell r="K5">
            <v>108424.52</v>
          </cell>
          <cell r="L5">
            <v>2463955.0499999998</v>
          </cell>
          <cell r="M5">
            <v>1624546.71</v>
          </cell>
          <cell r="N5">
            <v>689502</v>
          </cell>
          <cell r="O5">
            <v>1379004</v>
          </cell>
          <cell r="P5">
            <v>1379004</v>
          </cell>
        </row>
        <row r="6">
          <cell r="E6" t="str">
            <v>ADRE</v>
          </cell>
          <cell r="F6" t="str">
            <v>LTS Alts &amp; Divs Rech</v>
          </cell>
          <cell r="G6">
            <v>-5059.5</v>
          </cell>
          <cell r="I6">
            <v>-3012.89</v>
          </cell>
          <cell r="K6">
            <v>-3060</v>
          </cell>
          <cell r="L6">
            <v>15022.11</v>
          </cell>
          <cell r="M6">
            <v>12975.5</v>
          </cell>
        </row>
        <row r="7">
          <cell r="E7" t="str">
            <v>RMND</v>
          </cell>
          <cell r="F7" t="str">
            <v>Alts &amp; Divs Non Rech</v>
          </cell>
          <cell r="G7">
            <v>444717.59</v>
          </cell>
          <cell r="H7">
            <v>264704</v>
          </cell>
          <cell r="I7">
            <v>690042.07</v>
          </cell>
          <cell r="J7">
            <v>2821482</v>
          </cell>
          <cell r="K7">
            <v>117946.77</v>
          </cell>
          <cell r="L7">
            <v>1160135</v>
          </cell>
          <cell r="M7">
            <v>914810.52</v>
          </cell>
          <cell r="N7">
            <v>1456783</v>
          </cell>
          <cell r="O7">
            <v>2821482</v>
          </cell>
          <cell r="P7">
            <v>2821482</v>
          </cell>
        </row>
        <row r="8">
          <cell r="E8" t="str">
            <v>RMRD</v>
          </cell>
          <cell r="F8" t="str">
            <v>ALTS &amp; DIVS RECHARGE</v>
          </cell>
          <cell r="G8">
            <v>6276201.2699999996</v>
          </cell>
          <cell r="H8">
            <v>1337946.04</v>
          </cell>
          <cell r="I8">
            <v>13202130.550000001</v>
          </cell>
          <cell r="J8">
            <v>13137784.48</v>
          </cell>
          <cell r="K8">
            <v>672194.11</v>
          </cell>
          <cell r="L8">
            <v>15024873.630000001</v>
          </cell>
          <cell r="M8">
            <v>8098944.3499999996</v>
          </cell>
          <cell r="N8">
            <v>7107964.2400000002</v>
          </cell>
          <cell r="O8">
            <v>13137784</v>
          </cell>
          <cell r="P8">
            <v>13137784</v>
          </cell>
        </row>
        <row r="9">
          <cell r="A9" t="str">
            <v>N999DISTCONS</v>
          </cell>
          <cell r="B9" t="str">
            <v>Construction</v>
          </cell>
          <cell r="C9" t="str">
            <v>N9992TURNOVER</v>
          </cell>
          <cell r="D9" t="str">
            <v>2 Total Turnover</v>
          </cell>
          <cell r="E9" t="str">
            <v>ADRE</v>
          </cell>
          <cell r="F9" t="str">
            <v>LTS Alts &amp; Divs Rech</v>
          </cell>
          <cell r="G9">
            <v>15444.12</v>
          </cell>
          <cell r="I9">
            <v>13553.12</v>
          </cell>
          <cell r="K9">
            <v>0</v>
          </cell>
          <cell r="L9">
            <v>19075.61</v>
          </cell>
          <cell r="M9">
            <v>20966.61</v>
          </cell>
        </row>
        <row r="10">
          <cell r="E10" t="str">
            <v>RMRD</v>
          </cell>
          <cell r="F10" t="str">
            <v>ALTS &amp; DIVS RECHARGE</v>
          </cell>
          <cell r="G10">
            <v>-1659583.31</v>
          </cell>
          <cell r="I10">
            <v>-907964.86</v>
          </cell>
          <cell r="K10">
            <v>-242879.17</v>
          </cell>
          <cell r="L10">
            <v>-615856.82999999996</v>
          </cell>
          <cell r="M10">
            <v>-1367475.28</v>
          </cell>
        </row>
        <row r="11">
          <cell r="C11" t="str">
            <v>N9992COSTS</v>
          </cell>
          <cell r="D11" t="str">
            <v>2 Total Costs</v>
          </cell>
          <cell r="E11" t="str">
            <v>ADNR</v>
          </cell>
          <cell r="F11" t="str">
            <v>LTS ALTS &amp; DIVS NON</v>
          </cell>
          <cell r="G11">
            <v>-42268.09</v>
          </cell>
          <cell r="I11">
            <v>90739.29</v>
          </cell>
          <cell r="K11">
            <v>1561.91</v>
          </cell>
          <cell r="L11">
            <v>1084198.26</v>
          </cell>
          <cell r="M11">
            <v>951190.88</v>
          </cell>
        </row>
        <row r="12">
          <cell r="E12" t="str">
            <v>ADRE</v>
          </cell>
          <cell r="F12" t="str">
            <v>LTS Alts &amp; Divs Rech</v>
          </cell>
          <cell r="G12">
            <v>-5059.5</v>
          </cell>
          <cell r="I12">
            <v>-3012.89</v>
          </cell>
          <cell r="K12">
            <v>-3060</v>
          </cell>
          <cell r="L12">
            <v>15022.11</v>
          </cell>
          <cell r="M12">
            <v>12975.5</v>
          </cell>
        </row>
        <row r="13">
          <cell r="E13" t="str">
            <v>RMND</v>
          </cell>
          <cell r="F13" t="str">
            <v>Alts &amp; Divs Non Rech</v>
          </cell>
          <cell r="G13">
            <v>-1224</v>
          </cell>
          <cell r="H13">
            <v>125000</v>
          </cell>
          <cell r="I13">
            <v>-66232.44</v>
          </cell>
          <cell r="J13">
            <v>1500000</v>
          </cell>
          <cell r="L13">
            <v>469481.1</v>
          </cell>
          <cell r="M13">
            <v>534489.54</v>
          </cell>
          <cell r="N13">
            <v>750000</v>
          </cell>
          <cell r="O13">
            <v>1500000</v>
          </cell>
          <cell r="P13">
            <v>1500000</v>
          </cell>
        </row>
        <row r="14">
          <cell r="E14" t="str">
            <v>RMRD</v>
          </cell>
          <cell r="F14" t="str">
            <v>ALTS &amp; DIVS RECHARGE</v>
          </cell>
          <cell r="G14">
            <v>400085.18</v>
          </cell>
          <cell r="I14">
            <v>415879.62</v>
          </cell>
          <cell r="K14">
            <v>-3267</v>
          </cell>
          <cell r="L14">
            <v>702264.04</v>
          </cell>
          <cell r="M14">
            <v>686469.6</v>
          </cell>
        </row>
        <row r="15">
          <cell r="A15" t="str">
            <v>N999DISTOPS</v>
          </cell>
          <cell r="B15" t="str">
            <v>Operations</v>
          </cell>
          <cell r="C15" t="str">
            <v>N9992TURNOVER</v>
          </cell>
          <cell r="D15" t="str">
            <v>2 Total Turnover</v>
          </cell>
          <cell r="E15" t="str">
            <v>RMND</v>
          </cell>
          <cell r="F15" t="str">
            <v>Alts &amp; Divs Non Rech</v>
          </cell>
          <cell r="L15">
            <v>-1695.04</v>
          </cell>
          <cell r="M15">
            <v>-1695.04</v>
          </cell>
        </row>
        <row r="16">
          <cell r="E16" t="str">
            <v>RMRD</v>
          </cell>
          <cell r="F16" t="str">
            <v>ALTS &amp; DIVS RECHARGE</v>
          </cell>
          <cell r="G16">
            <v>-7907332.4000000004</v>
          </cell>
          <cell r="H16">
            <v>-1923672.18</v>
          </cell>
          <cell r="I16">
            <v>-17764464.489999998</v>
          </cell>
          <cell r="J16">
            <v>-19575307.109999999</v>
          </cell>
          <cell r="K16">
            <v>-887551.18</v>
          </cell>
          <cell r="L16">
            <v>-19216339.370000001</v>
          </cell>
          <cell r="M16">
            <v>-9359207.2799999993</v>
          </cell>
          <cell r="N16">
            <v>-10473467.119999999</v>
          </cell>
          <cell r="O16">
            <v>-19575306</v>
          </cell>
          <cell r="P16">
            <v>-19575306</v>
          </cell>
        </row>
        <row r="17">
          <cell r="C17" t="str">
            <v>N9992COSTS</v>
          </cell>
          <cell r="D17" t="str">
            <v>2 Total Costs</v>
          </cell>
          <cell r="E17" t="str">
            <v>ADNR</v>
          </cell>
          <cell r="F17" t="str">
            <v>LTS ALTS &amp; DIVS NON</v>
          </cell>
          <cell r="G17">
            <v>821903.67</v>
          </cell>
          <cell r="H17">
            <v>114917</v>
          </cell>
          <cell r="I17">
            <v>1528304.63</v>
          </cell>
          <cell r="J17">
            <v>1379004</v>
          </cell>
          <cell r="K17">
            <v>106862.61</v>
          </cell>
          <cell r="L17">
            <v>1379756.79</v>
          </cell>
          <cell r="M17">
            <v>673355.83</v>
          </cell>
          <cell r="N17">
            <v>689502</v>
          </cell>
          <cell r="O17">
            <v>1379004</v>
          </cell>
          <cell r="P17">
            <v>1379004</v>
          </cell>
        </row>
        <row r="18">
          <cell r="E18" t="str">
            <v>RMND</v>
          </cell>
          <cell r="F18" t="str">
            <v>Alts &amp; Divs Non Rech</v>
          </cell>
          <cell r="G18">
            <v>445941.59</v>
          </cell>
          <cell r="H18">
            <v>139704</v>
          </cell>
          <cell r="I18">
            <v>756274.51</v>
          </cell>
          <cell r="J18">
            <v>1321482</v>
          </cell>
          <cell r="K18">
            <v>117946.77</v>
          </cell>
          <cell r="L18">
            <v>690653.9</v>
          </cell>
          <cell r="M18">
            <v>380320.98</v>
          </cell>
          <cell r="N18">
            <v>706783</v>
          </cell>
          <cell r="O18">
            <v>1321482</v>
          </cell>
          <cell r="P18">
            <v>1321482</v>
          </cell>
        </row>
        <row r="19">
          <cell r="E19" t="str">
            <v>RMRD</v>
          </cell>
          <cell r="F19" t="str">
            <v>ALTS &amp; DIVS RECHARGE</v>
          </cell>
          <cell r="G19">
            <v>5876116.0899999999</v>
          </cell>
          <cell r="H19">
            <v>1337946.04</v>
          </cell>
          <cell r="I19">
            <v>12786250.93</v>
          </cell>
          <cell r="J19">
            <v>13137784.48</v>
          </cell>
          <cell r="K19">
            <v>675461.11</v>
          </cell>
          <cell r="L19">
            <v>14322609.59</v>
          </cell>
          <cell r="M19">
            <v>7412474.75</v>
          </cell>
          <cell r="N19">
            <v>7107964.2400000002</v>
          </cell>
          <cell r="O19">
            <v>13137784</v>
          </cell>
          <cell r="P19">
            <v>13137784</v>
          </cell>
        </row>
      </sheetData>
      <sheetData sheetId="5" refreshError="1"/>
      <sheetData sheetId="6" refreshError="1"/>
      <sheetData sheetId="7" refreshError="1"/>
      <sheetData sheetId="8" refreshError="1">
        <row r="1">
          <cell r="A1" t="str">
            <v>Activity UDF</v>
          </cell>
          <cell r="C1" t="str">
            <v>Year to Date - Actual Amount</v>
          </cell>
          <cell r="D1" t="str">
            <v>In Month - Budget Amount</v>
          </cell>
          <cell r="E1" t="str">
            <v>Full Year - Actual Moving Annual Total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POH</v>
          </cell>
          <cell r="B2" t="str">
            <v>Alliance Partner Ove</v>
          </cell>
          <cell r="C2">
            <v>30113406.27</v>
          </cell>
          <cell r="D2">
            <v>4538572.26</v>
          </cell>
          <cell r="E2">
            <v>56738683.920000002</v>
          </cell>
          <cell r="F2">
            <v>54462867.119999997</v>
          </cell>
          <cell r="G2">
            <v>4989453.5199999996</v>
          </cell>
          <cell r="H2">
            <v>50516499.719999999</v>
          </cell>
          <cell r="I2">
            <v>23891222.07</v>
          </cell>
          <cell r="J2">
            <v>27231433.559999999</v>
          </cell>
          <cell r="K2">
            <v>57007836</v>
          </cell>
          <cell r="L2">
            <v>57007849.799999997</v>
          </cell>
        </row>
        <row r="3">
          <cell r="A3" t="str">
            <v>POL3</v>
          </cell>
          <cell r="B3" t="str">
            <v>REPL MAIN &gt; 125MM -1</v>
          </cell>
          <cell r="C3">
            <v>40528032.479999997</v>
          </cell>
          <cell r="D3">
            <v>5844366.75</v>
          </cell>
          <cell r="E3">
            <v>92549094.689999998</v>
          </cell>
          <cell r="F3">
            <v>60262422.060000002</v>
          </cell>
          <cell r="G3">
            <v>7108629.3499999996</v>
          </cell>
          <cell r="H3">
            <v>105418713.23</v>
          </cell>
          <cell r="I3">
            <v>53397651.020000003</v>
          </cell>
          <cell r="J3">
            <v>28822499.149999999</v>
          </cell>
          <cell r="K3">
            <v>51679122</v>
          </cell>
          <cell r="L3">
            <v>51679118.439999998</v>
          </cell>
        </row>
        <row r="4">
          <cell r="A4" t="str">
            <v>DRMR</v>
          </cell>
          <cell r="B4" t="str">
            <v>DOM RELAY ASSOC WITH</v>
          </cell>
          <cell r="C4">
            <v>19806964.399999999</v>
          </cell>
          <cell r="D4">
            <v>4144064.63</v>
          </cell>
          <cell r="E4">
            <v>38510644.200000003</v>
          </cell>
          <cell r="F4">
            <v>46273298.170000002</v>
          </cell>
          <cell r="G4">
            <v>3053894.3</v>
          </cell>
          <cell r="H4">
            <v>37790455.770000003</v>
          </cell>
          <cell r="I4">
            <v>19086775.969999999</v>
          </cell>
          <cell r="J4">
            <v>24062392.780000001</v>
          </cell>
          <cell r="K4">
            <v>45397938</v>
          </cell>
          <cell r="L4">
            <v>45397938.159999996</v>
          </cell>
        </row>
        <row r="5">
          <cell r="A5" t="str">
            <v>TRMA</v>
          </cell>
          <cell r="B5" t="str">
            <v>Transfers to Repex M</v>
          </cell>
          <cell r="C5">
            <v>20238628.600000001</v>
          </cell>
          <cell r="D5">
            <v>3584278.24</v>
          </cell>
          <cell r="E5">
            <v>40572793.280000001</v>
          </cell>
          <cell r="F5">
            <v>40480244.909999996</v>
          </cell>
          <cell r="G5">
            <v>3453245.32</v>
          </cell>
          <cell r="H5">
            <v>40181998.479999997</v>
          </cell>
          <cell r="I5">
            <v>19847833.800000001</v>
          </cell>
          <cell r="J5">
            <v>21103959.280000001</v>
          </cell>
          <cell r="K5">
            <v>39793930.039999999</v>
          </cell>
          <cell r="L5">
            <v>39581593.840000004</v>
          </cell>
        </row>
        <row r="6">
          <cell r="A6" t="str">
            <v>POL2</v>
          </cell>
          <cell r="B6" t="str">
            <v>REPL MAIN &gt; 75MM -12</v>
          </cell>
          <cell r="C6">
            <v>14959644.6</v>
          </cell>
          <cell r="D6">
            <v>2856603.23</v>
          </cell>
          <cell r="E6">
            <v>15032774.189999999</v>
          </cell>
          <cell r="F6">
            <v>34228308.469999999</v>
          </cell>
          <cell r="G6">
            <v>2774579.49</v>
          </cell>
          <cell r="H6">
            <v>73129.59</v>
          </cell>
          <cell r="J6">
            <v>17139620.43</v>
          </cell>
          <cell r="K6">
            <v>36411377</v>
          </cell>
          <cell r="L6">
            <v>36411370.710000001</v>
          </cell>
        </row>
        <row r="7">
          <cell r="A7" t="str">
            <v>POL4</v>
          </cell>
          <cell r="B7" t="str">
            <v>REPL MAIN &gt; 180MM -2</v>
          </cell>
          <cell r="C7">
            <v>20853787.579999998</v>
          </cell>
          <cell r="D7">
            <v>2608474.11</v>
          </cell>
          <cell r="E7">
            <v>48278193.649999999</v>
          </cell>
          <cell r="F7">
            <v>27789812.93</v>
          </cell>
          <cell r="G7">
            <v>3462370.63</v>
          </cell>
          <cell r="H7">
            <v>56197849.299999997</v>
          </cell>
          <cell r="I7">
            <v>28773443.23</v>
          </cell>
          <cell r="J7">
            <v>14029498.57</v>
          </cell>
          <cell r="K7">
            <v>29692069</v>
          </cell>
          <cell r="L7">
            <v>29692068.52</v>
          </cell>
        </row>
        <row r="8">
          <cell r="A8" t="str">
            <v>POL5</v>
          </cell>
          <cell r="B8" t="str">
            <v>REPL MAIN &gt; 250MM -3</v>
          </cell>
          <cell r="C8">
            <v>8514914.9600000009</v>
          </cell>
          <cell r="D8">
            <v>1579554.58</v>
          </cell>
          <cell r="E8">
            <v>8584192.8399999999</v>
          </cell>
          <cell r="F8">
            <v>18926492.690000001</v>
          </cell>
          <cell r="G8">
            <v>2485574.08</v>
          </cell>
          <cell r="H8">
            <v>69277.88</v>
          </cell>
          <cell r="J8">
            <v>9477327.5600000005</v>
          </cell>
          <cell r="K8">
            <v>23407334</v>
          </cell>
          <cell r="L8">
            <v>23407332.84</v>
          </cell>
        </row>
        <row r="9">
          <cell r="A9" t="str">
            <v>POL1</v>
          </cell>
          <cell r="B9" t="str">
            <v>REPL MAIN &lt;75MM POLI</v>
          </cell>
          <cell r="C9">
            <v>14546407.800000001</v>
          </cell>
          <cell r="D9">
            <v>1312959.05</v>
          </cell>
          <cell r="E9">
            <v>14646223.369999999</v>
          </cell>
          <cell r="F9">
            <v>15732099.35</v>
          </cell>
          <cell r="G9">
            <v>2335019.0499999998</v>
          </cell>
          <cell r="H9">
            <v>99815.57</v>
          </cell>
          <cell r="J9">
            <v>7877754.2699999996</v>
          </cell>
          <cell r="K9">
            <v>16623356</v>
          </cell>
          <cell r="L9">
            <v>16623356.109999999</v>
          </cell>
        </row>
        <row r="10">
          <cell r="A10" t="str">
            <v>POL6</v>
          </cell>
          <cell r="B10" t="str">
            <v>REPL MAIN &gt; 355MM -5</v>
          </cell>
          <cell r="C10">
            <v>3667471.43</v>
          </cell>
          <cell r="D10">
            <v>1037952.37</v>
          </cell>
          <cell r="E10">
            <v>3696019.49</v>
          </cell>
          <cell r="F10">
            <v>12436922.539999999</v>
          </cell>
          <cell r="G10">
            <v>570776.63</v>
          </cell>
          <cell r="H10">
            <v>28548.06</v>
          </cell>
          <cell r="J10">
            <v>6227714.2699999996</v>
          </cell>
          <cell r="K10">
            <v>13945260</v>
          </cell>
          <cell r="L10">
            <v>13945264.75</v>
          </cell>
        </row>
        <row r="11">
          <cell r="A11" t="str">
            <v>SVTR</v>
          </cell>
          <cell r="B11" t="str">
            <v>Service Transfers</v>
          </cell>
          <cell r="C11">
            <v>8691083.5500000007</v>
          </cell>
          <cell r="D11">
            <v>785821.34</v>
          </cell>
          <cell r="E11">
            <v>15995709.49</v>
          </cell>
          <cell r="F11">
            <v>9415845.4499999993</v>
          </cell>
          <cell r="G11">
            <v>1504350.95</v>
          </cell>
          <cell r="H11">
            <v>14678404.35</v>
          </cell>
          <cell r="I11">
            <v>7373778.4100000001</v>
          </cell>
          <cell r="J11">
            <v>4714928.07</v>
          </cell>
          <cell r="K11">
            <v>13126875</v>
          </cell>
          <cell r="L11">
            <v>13126871.82</v>
          </cell>
        </row>
        <row r="12">
          <cell r="A12" t="str">
            <v>NPL4</v>
          </cell>
          <cell r="B12" t="str">
            <v>REPL MAIN &gt; 180MM -2</v>
          </cell>
          <cell r="C12">
            <v>737516.14</v>
          </cell>
          <cell r="D12">
            <v>1416770.39</v>
          </cell>
          <cell r="E12">
            <v>1050562.08</v>
          </cell>
          <cell r="F12">
            <v>13099028.66</v>
          </cell>
          <cell r="G12">
            <v>-254132.41</v>
          </cell>
          <cell r="H12">
            <v>896010.51</v>
          </cell>
          <cell r="I12">
            <v>582964.56999999995</v>
          </cell>
          <cell r="J12">
            <v>6673384.3300000001</v>
          </cell>
          <cell r="K12">
            <v>13094916</v>
          </cell>
          <cell r="L12">
            <v>13094926.109999999</v>
          </cell>
        </row>
        <row r="13">
          <cell r="A13" t="str">
            <v>DRGE</v>
          </cell>
          <cell r="B13" t="str">
            <v>DOM RELAY FOLLOWING</v>
          </cell>
          <cell r="C13">
            <v>4638454.82</v>
          </cell>
          <cell r="D13">
            <v>877677</v>
          </cell>
          <cell r="E13">
            <v>10753284.26</v>
          </cell>
          <cell r="F13">
            <v>10603488</v>
          </cell>
          <cell r="G13">
            <v>722999.14</v>
          </cell>
          <cell r="H13">
            <v>11975237.710000001</v>
          </cell>
          <cell r="I13">
            <v>5860408.2699999996</v>
          </cell>
          <cell r="J13">
            <v>4824539</v>
          </cell>
          <cell r="K13">
            <v>10603488</v>
          </cell>
          <cell r="L13">
            <v>10603488</v>
          </cell>
        </row>
        <row r="14">
          <cell r="A14" t="str">
            <v>PRSI</v>
          </cell>
          <cell r="B14" t="str">
            <v>Purge &amp; Relight Foll</v>
          </cell>
          <cell r="C14">
            <v>2331354.31</v>
          </cell>
          <cell r="D14">
            <v>720618.57</v>
          </cell>
          <cell r="E14">
            <v>5174171.66</v>
          </cell>
          <cell r="F14">
            <v>8872671.4700000007</v>
          </cell>
          <cell r="G14">
            <v>370255.54</v>
          </cell>
          <cell r="H14">
            <v>4727698.87</v>
          </cell>
          <cell r="I14">
            <v>1884881.52</v>
          </cell>
          <cell r="J14">
            <v>4386546.54</v>
          </cell>
          <cell r="K14">
            <v>9376606</v>
          </cell>
          <cell r="L14">
            <v>9376610.0600000005</v>
          </cell>
        </row>
        <row r="15">
          <cell r="A15" t="str">
            <v>DOTH</v>
          </cell>
          <cell r="B15" t="str">
            <v>Distribution Other</v>
          </cell>
          <cell r="C15">
            <v>440571.18</v>
          </cell>
          <cell r="D15">
            <v>782910.02</v>
          </cell>
          <cell r="E15">
            <v>440571.18</v>
          </cell>
          <cell r="F15">
            <v>10935140.890000001</v>
          </cell>
          <cell r="G15">
            <v>70000</v>
          </cell>
          <cell r="J15">
            <v>3864596.92</v>
          </cell>
          <cell r="K15">
            <v>8529850</v>
          </cell>
          <cell r="L15">
            <v>8529842.6999999993</v>
          </cell>
        </row>
        <row r="16">
          <cell r="A16" t="str">
            <v>NPL3</v>
          </cell>
          <cell r="B16" t="str">
            <v>REPL MAIN &gt; 125MM -1</v>
          </cell>
          <cell r="C16">
            <v>1811472.97</v>
          </cell>
          <cell r="D16">
            <v>752977.45</v>
          </cell>
          <cell r="E16">
            <v>4580363.3499999996</v>
          </cell>
          <cell r="F16">
            <v>7698052.46</v>
          </cell>
          <cell r="G16">
            <v>383162.07</v>
          </cell>
          <cell r="H16">
            <v>4613909.2300000004</v>
          </cell>
          <cell r="I16">
            <v>1845018.85</v>
          </cell>
          <cell r="J16">
            <v>4185713.69</v>
          </cell>
          <cell r="K16">
            <v>7741774</v>
          </cell>
          <cell r="L16">
            <v>7741785.2300000004</v>
          </cell>
        </row>
        <row r="17">
          <cell r="A17" t="str">
            <v>SPLP</v>
          </cell>
          <cell r="B17" t="str">
            <v>SURFACE PIPEWORK - L</v>
          </cell>
          <cell r="C17">
            <v>639459.5</v>
          </cell>
          <cell r="D17">
            <v>383858.58</v>
          </cell>
          <cell r="E17">
            <v>717547.16</v>
          </cell>
          <cell r="F17">
            <v>4599459.03</v>
          </cell>
          <cell r="G17">
            <v>115995.11</v>
          </cell>
          <cell r="H17">
            <v>78087.66</v>
          </cell>
          <cell r="J17">
            <v>2303151.4900000002</v>
          </cell>
          <cell r="K17">
            <v>4800375</v>
          </cell>
          <cell r="L17">
            <v>4800378.8899999997</v>
          </cell>
        </row>
        <row r="18">
          <cell r="A18" t="str">
            <v>NPL5</v>
          </cell>
          <cell r="B18" t="str">
            <v>REPL MAIN &gt; 250MM -3</v>
          </cell>
          <cell r="C18">
            <v>403751.15</v>
          </cell>
          <cell r="D18">
            <v>336276.4</v>
          </cell>
          <cell r="E18">
            <v>410460.65</v>
          </cell>
          <cell r="F18">
            <v>4029321</v>
          </cell>
          <cell r="G18">
            <v>216600.47</v>
          </cell>
          <cell r="H18">
            <v>6709.5</v>
          </cell>
          <cell r="J18">
            <v>2017658.28</v>
          </cell>
          <cell r="K18">
            <v>4018266</v>
          </cell>
          <cell r="L18">
            <v>4018273.4</v>
          </cell>
        </row>
        <row r="19">
          <cell r="A19" t="str">
            <v>RMND</v>
          </cell>
          <cell r="B19" t="str">
            <v>Alts &amp; Divs Non Rech</v>
          </cell>
          <cell r="C19">
            <v>444717.59</v>
          </cell>
          <cell r="D19">
            <v>264704</v>
          </cell>
          <cell r="E19">
            <v>690042.07</v>
          </cell>
          <cell r="F19">
            <v>2821482</v>
          </cell>
          <cell r="G19">
            <v>117946.77</v>
          </cell>
          <cell r="H19">
            <v>1158439.96</v>
          </cell>
          <cell r="I19">
            <v>913115.48</v>
          </cell>
          <cell r="J19">
            <v>1456783</v>
          </cell>
          <cell r="K19">
            <v>2821482</v>
          </cell>
          <cell r="L19">
            <v>2821482</v>
          </cell>
        </row>
        <row r="20">
          <cell r="A20" t="str">
            <v>ADNR</v>
          </cell>
          <cell r="B20" t="str">
            <v>LTS ALTS &amp; DIVS NON</v>
          </cell>
          <cell r="C20">
            <v>779635.58</v>
          </cell>
          <cell r="D20">
            <v>114917</v>
          </cell>
          <cell r="E20">
            <v>1619043.92</v>
          </cell>
          <cell r="F20">
            <v>1379004</v>
          </cell>
          <cell r="G20">
            <v>108424.52</v>
          </cell>
          <cell r="H20">
            <v>2463955.0499999998</v>
          </cell>
          <cell r="I20">
            <v>1624546.71</v>
          </cell>
          <cell r="J20">
            <v>689502</v>
          </cell>
          <cell r="K20">
            <v>1379004</v>
          </cell>
          <cell r="L20">
            <v>1379004</v>
          </cell>
        </row>
        <row r="21">
          <cell r="A21" t="str">
            <v>NPL1</v>
          </cell>
          <cell r="B21" t="str">
            <v>REPL MAIN &lt;75MM NON</v>
          </cell>
          <cell r="C21">
            <v>581722.02</v>
          </cell>
          <cell r="D21">
            <v>111716.65</v>
          </cell>
          <cell r="E21">
            <v>593307.31000000006</v>
          </cell>
          <cell r="F21">
            <v>1338608.04</v>
          </cell>
          <cell r="G21">
            <v>212635.54</v>
          </cell>
          <cell r="H21">
            <v>11585.29</v>
          </cell>
          <cell r="J21">
            <v>670299.92000000004</v>
          </cell>
          <cell r="K21">
            <v>1345238</v>
          </cell>
          <cell r="L21">
            <v>1345242.07</v>
          </cell>
        </row>
        <row r="22">
          <cell r="A22" t="str">
            <v>NDSR</v>
          </cell>
          <cell r="B22" t="str">
            <v>NON DOMESTIC SERVICE</v>
          </cell>
          <cell r="C22">
            <v>1044594.08</v>
          </cell>
          <cell r="D22">
            <v>51586.29</v>
          </cell>
          <cell r="E22">
            <v>1301447.82</v>
          </cell>
          <cell r="F22">
            <v>618117.76</v>
          </cell>
          <cell r="G22">
            <v>177606.93</v>
          </cell>
          <cell r="H22">
            <v>877478.48</v>
          </cell>
          <cell r="I22">
            <v>620624.74</v>
          </cell>
          <cell r="J22">
            <v>309519.73</v>
          </cell>
          <cell r="K22">
            <v>663692</v>
          </cell>
          <cell r="L22">
            <v>663700.9</v>
          </cell>
        </row>
        <row r="23">
          <cell r="A23" t="str">
            <v>NPL2</v>
          </cell>
          <cell r="B23" t="str">
            <v>REPL MAIN &gt; 75MM -12</v>
          </cell>
          <cell r="C23">
            <v>500233.13</v>
          </cell>
          <cell r="D23">
            <v>43791.86</v>
          </cell>
          <cell r="E23">
            <v>539838.71999999997</v>
          </cell>
          <cell r="F23">
            <v>524721.53</v>
          </cell>
          <cell r="G23">
            <v>69495.360000000001</v>
          </cell>
          <cell r="H23">
            <v>39605.589999999997</v>
          </cell>
          <cell r="J23">
            <v>262751.18</v>
          </cell>
          <cell r="K23">
            <v>551874</v>
          </cell>
          <cell r="L23">
            <v>551884.73</v>
          </cell>
        </row>
        <row r="24">
          <cell r="A24" t="str">
            <v>SPMP</v>
          </cell>
          <cell r="B24" t="str">
            <v>SURFACE PIPEWORK - M</v>
          </cell>
          <cell r="C24">
            <v>12092.58</v>
          </cell>
          <cell r="D24">
            <v>44768.12</v>
          </cell>
          <cell r="E24">
            <v>12092.58</v>
          </cell>
          <cell r="F24">
            <v>536419.35</v>
          </cell>
          <cell r="G24">
            <v>0</v>
          </cell>
          <cell r="J24">
            <v>268608.75</v>
          </cell>
          <cell r="K24">
            <v>536349</v>
          </cell>
          <cell r="L24">
            <v>536358.04</v>
          </cell>
        </row>
        <row r="25">
          <cell r="A25" t="str">
            <v>NPL6</v>
          </cell>
          <cell r="B25" t="str">
            <v>REPL MAIN &gt; 355MM -5</v>
          </cell>
          <cell r="C25">
            <v>121316.75</v>
          </cell>
          <cell r="D25">
            <v>33136.92</v>
          </cell>
          <cell r="E25">
            <v>123882.58</v>
          </cell>
          <cell r="F25">
            <v>397052.31</v>
          </cell>
          <cell r="G25">
            <v>65659.600000000006</v>
          </cell>
          <cell r="H25">
            <v>2565.83</v>
          </cell>
          <cell r="J25">
            <v>198821.54</v>
          </cell>
          <cell r="K25">
            <v>526968</v>
          </cell>
          <cell r="L25">
            <v>526975.74</v>
          </cell>
        </row>
        <row r="26">
          <cell r="A26" t="str">
            <v>POL7</v>
          </cell>
          <cell r="B26" t="str">
            <v>REPL MAIN &gt; 500MM -6</v>
          </cell>
          <cell r="C26">
            <v>708896.18</v>
          </cell>
          <cell r="D26">
            <v>43634.55</v>
          </cell>
          <cell r="E26">
            <v>711106.18</v>
          </cell>
          <cell r="F26">
            <v>522836.62</v>
          </cell>
          <cell r="G26">
            <v>516211.37</v>
          </cell>
          <cell r="H26">
            <v>2210</v>
          </cell>
          <cell r="J26">
            <v>261807.28</v>
          </cell>
          <cell r="K26">
            <v>522816</v>
          </cell>
          <cell r="L26">
            <v>522828.47</v>
          </cell>
        </row>
        <row r="27">
          <cell r="A27" t="str">
            <v>RMSR</v>
          </cell>
          <cell r="B27" t="str">
            <v>REPOSITION MTR - SHI</v>
          </cell>
          <cell r="C27">
            <v>381.76</v>
          </cell>
          <cell r="D27">
            <v>15788</v>
          </cell>
          <cell r="E27">
            <v>60137.08</v>
          </cell>
          <cell r="F27">
            <v>198164</v>
          </cell>
          <cell r="H27">
            <v>45798.39</v>
          </cell>
          <cell r="I27">
            <v>-13956.93</v>
          </cell>
          <cell r="J27">
            <v>88807</v>
          </cell>
          <cell r="K27">
            <v>198164</v>
          </cell>
          <cell r="L27">
            <v>198164</v>
          </cell>
        </row>
        <row r="28">
          <cell r="A28" t="str">
            <v>DRSC</v>
          </cell>
          <cell r="B28" t="str">
            <v>DOM RELAY SELECTIVE</v>
          </cell>
          <cell r="C28">
            <v>13144.02</v>
          </cell>
          <cell r="D28">
            <v>11580</v>
          </cell>
          <cell r="E28">
            <v>28951.16</v>
          </cell>
          <cell r="F28">
            <v>159548</v>
          </cell>
          <cell r="G28">
            <v>-2487.46</v>
          </cell>
          <cell r="H28">
            <v>42690.3</v>
          </cell>
          <cell r="I28">
            <v>26883.16</v>
          </cell>
          <cell r="J28">
            <v>109200</v>
          </cell>
          <cell r="K28">
            <v>159548</v>
          </cell>
          <cell r="L28">
            <v>159548</v>
          </cell>
        </row>
        <row r="29">
          <cell r="A29" t="str">
            <v>SPHP</v>
          </cell>
          <cell r="B29" t="str">
            <v>SURFACE PIPEWORK - H</v>
          </cell>
          <cell r="C29">
            <v>14125.35</v>
          </cell>
          <cell r="D29">
            <v>8038.83</v>
          </cell>
          <cell r="E29">
            <v>14125.35</v>
          </cell>
          <cell r="F29">
            <v>96322.880000000005</v>
          </cell>
          <cell r="G29">
            <v>-55.9</v>
          </cell>
          <cell r="J29">
            <v>48233.09</v>
          </cell>
          <cell r="K29">
            <v>96303</v>
          </cell>
          <cell r="L29">
            <v>96316.78</v>
          </cell>
        </row>
        <row r="30">
          <cell r="A30" t="str">
            <v>RMC3</v>
          </cell>
          <cell r="B30" t="str">
            <v>CSOS3 Repex Mains</v>
          </cell>
          <cell r="C30">
            <v>-821.26</v>
          </cell>
          <cell r="D30">
            <v>11191.69</v>
          </cell>
          <cell r="E30">
            <v>-13483.72</v>
          </cell>
          <cell r="F30">
            <v>134300.28</v>
          </cell>
          <cell r="H30">
            <v>-12662.46</v>
          </cell>
          <cell r="J30">
            <v>67150.14</v>
          </cell>
          <cell r="K30">
            <v>68335.179999999993</v>
          </cell>
          <cell r="L30">
            <v>68335.179999999993</v>
          </cell>
        </row>
        <row r="31">
          <cell r="A31" t="str">
            <v>RMO4</v>
          </cell>
          <cell r="B31" t="str">
            <v>OSOS4 Repex Mains</v>
          </cell>
          <cell r="C31">
            <v>-219.96</v>
          </cell>
          <cell r="D31">
            <v>5265.88</v>
          </cell>
          <cell r="E31">
            <v>-1376.22</v>
          </cell>
          <cell r="F31">
            <v>63190.559999999998</v>
          </cell>
          <cell r="H31">
            <v>-1156.26</v>
          </cell>
          <cell r="J31">
            <v>31595.279999999999</v>
          </cell>
          <cell r="K31">
            <v>31733.73</v>
          </cell>
          <cell r="L31">
            <v>31733.73</v>
          </cell>
        </row>
        <row r="32">
          <cell r="A32" t="str">
            <v>ADRE</v>
          </cell>
          <cell r="B32" t="str">
            <v>LTS Alts &amp; Divs Rech</v>
          </cell>
          <cell r="C32">
            <v>10384.620000000001</v>
          </cell>
          <cell r="E32">
            <v>10540.23</v>
          </cell>
          <cell r="G32">
            <v>-3060</v>
          </cell>
          <cell r="H32">
            <v>34097.72</v>
          </cell>
          <cell r="I32">
            <v>33942.11</v>
          </cell>
        </row>
        <row r="33">
          <cell r="A33" t="str">
            <v>NPL7</v>
          </cell>
          <cell r="B33" t="str">
            <v>REPL MAIN &gt; 500MM -6</v>
          </cell>
          <cell r="C33">
            <v>1642.2</v>
          </cell>
          <cell r="D33">
            <v>2.04</v>
          </cell>
          <cell r="E33">
            <v>1642.2</v>
          </cell>
          <cell r="F33">
            <v>24.48</v>
          </cell>
          <cell r="J33">
            <v>12.24</v>
          </cell>
          <cell r="L33">
            <v>14.24</v>
          </cell>
        </row>
        <row r="34">
          <cell r="A34" t="str">
            <v>NPL8</v>
          </cell>
          <cell r="B34" t="str">
            <v>REPL MAIN &gt; 630MM NO</v>
          </cell>
          <cell r="C34">
            <v>316.27</v>
          </cell>
          <cell r="D34">
            <v>2.04</v>
          </cell>
          <cell r="E34">
            <v>164234.57999999999</v>
          </cell>
          <cell r="F34">
            <v>24.48</v>
          </cell>
          <cell r="H34">
            <v>163918.31</v>
          </cell>
          <cell r="J34">
            <v>12.24</v>
          </cell>
          <cell r="L34">
            <v>14.24</v>
          </cell>
        </row>
        <row r="35">
          <cell r="A35" t="str">
            <v>POL8</v>
          </cell>
          <cell r="B35" t="str">
            <v>REPL MAIN &gt; 630MM PO</v>
          </cell>
          <cell r="C35">
            <v>13615.72</v>
          </cell>
          <cell r="D35">
            <v>2.04</v>
          </cell>
          <cell r="E35">
            <v>14583.26</v>
          </cell>
          <cell r="F35">
            <v>24.48</v>
          </cell>
          <cell r="G35">
            <v>3017.86</v>
          </cell>
          <cell r="H35">
            <v>967.54</v>
          </cell>
          <cell r="J35">
            <v>12.24</v>
          </cell>
          <cell r="L35">
            <v>14.24</v>
          </cell>
        </row>
        <row r="36">
          <cell r="A36" t="str">
            <v>RMC5</v>
          </cell>
          <cell r="B36" t="str">
            <v>CSOS5 Repex Mains</v>
          </cell>
          <cell r="C36">
            <v>-23.81</v>
          </cell>
          <cell r="E36">
            <v>6864.62</v>
          </cell>
          <cell r="H36">
            <v>-13288.86</v>
          </cell>
          <cell r="I36">
            <v>-20177.29</v>
          </cell>
        </row>
        <row r="37">
          <cell r="A37" t="str">
            <v>RMDS</v>
          </cell>
          <cell r="B37" t="str">
            <v>DSA Repex Mains</v>
          </cell>
          <cell r="C37">
            <v>-80.45</v>
          </cell>
          <cell r="E37">
            <v>0</v>
          </cell>
          <cell r="H37">
            <v>80.45</v>
          </cell>
        </row>
        <row r="38">
          <cell r="A38" t="str">
            <v>RMO5</v>
          </cell>
          <cell r="B38" t="str">
            <v>OSOS5 Repex Mains</v>
          </cell>
          <cell r="E38">
            <v>69.959999999999994</v>
          </cell>
          <cell r="H38">
            <v>69.959999999999994</v>
          </cell>
        </row>
        <row r="39">
          <cell r="A39" t="str">
            <v>RSC3</v>
          </cell>
          <cell r="B39" t="str">
            <v>CSOS3 REPEX SERVICES</v>
          </cell>
          <cell r="C39">
            <v>-2463.7800000000002</v>
          </cell>
          <cell r="E39">
            <v>58303.89</v>
          </cell>
          <cell r="H39">
            <v>-84534.12</v>
          </cell>
          <cell r="I39">
            <v>-145301.79</v>
          </cell>
        </row>
        <row r="40">
          <cell r="A40" t="str">
            <v>RSC5</v>
          </cell>
          <cell r="B40" t="str">
            <v>CSOS5 Repex Services</v>
          </cell>
          <cell r="C40">
            <v>-55.57</v>
          </cell>
          <cell r="E40">
            <v>-45234.28</v>
          </cell>
          <cell r="H40">
            <v>-45178.71</v>
          </cell>
        </row>
        <row r="41">
          <cell r="A41" t="str">
            <v>RSDS</v>
          </cell>
          <cell r="B41" t="str">
            <v>DSA Repex Services</v>
          </cell>
          <cell r="C41">
            <v>38930.61</v>
          </cell>
          <cell r="E41">
            <v>8334.3700000000008</v>
          </cell>
          <cell r="H41">
            <v>-279925.59999999998</v>
          </cell>
          <cell r="I41">
            <v>-249329.36</v>
          </cell>
        </row>
        <row r="42">
          <cell r="A42" t="str">
            <v>RSO4</v>
          </cell>
          <cell r="B42" t="str">
            <v>OSOS4 Repex Services</v>
          </cell>
          <cell r="C42">
            <v>-4179.3</v>
          </cell>
          <cell r="E42">
            <v>-51186.5</v>
          </cell>
          <cell r="H42">
            <v>-61837.42</v>
          </cell>
          <cell r="I42">
            <v>-14830.22</v>
          </cell>
        </row>
        <row r="43">
          <cell r="A43" t="str">
            <v>SPHR</v>
          </cell>
          <cell r="B43" t="str">
            <v>SURFACE PIPEWORK - H</v>
          </cell>
          <cell r="C43">
            <v>2533984.06</v>
          </cell>
          <cell r="E43">
            <v>3501288.93</v>
          </cell>
          <cell r="G43">
            <v>328746</v>
          </cell>
          <cell r="H43">
            <v>3342883.67</v>
          </cell>
          <cell r="I43">
            <v>2375578.7999999998</v>
          </cell>
        </row>
        <row r="44">
          <cell r="A44" t="str">
            <v>ZDDR</v>
          </cell>
          <cell r="B44" t="str">
            <v>Distribution Repex D</v>
          </cell>
          <cell r="C44">
            <v>640290.04</v>
          </cell>
          <cell r="E44">
            <v>2811424.81</v>
          </cell>
          <cell r="G44">
            <v>100843.46</v>
          </cell>
          <cell r="H44">
            <v>3119990.82</v>
          </cell>
          <cell r="I44">
            <v>948856.05</v>
          </cell>
        </row>
        <row r="45">
          <cell r="A45" t="str">
            <v>DRCM</v>
          </cell>
          <cell r="B45" t="str">
            <v>DOM RELAY CHANGED ME</v>
          </cell>
          <cell r="C45">
            <v>358628.4</v>
          </cell>
          <cell r="D45">
            <v>-59088.07</v>
          </cell>
          <cell r="E45">
            <v>1395316.62</v>
          </cell>
          <cell r="F45">
            <v>-638252.65</v>
          </cell>
          <cell r="G45">
            <v>178107.19</v>
          </cell>
          <cell r="H45">
            <v>1370884.63</v>
          </cell>
          <cell r="I45">
            <v>334196.40999999997</v>
          </cell>
          <cell r="J45">
            <v>-362366.91</v>
          </cell>
          <cell r="K45">
            <v>-638248</v>
          </cell>
          <cell r="L45">
            <v>-638248</v>
          </cell>
        </row>
        <row r="46">
          <cell r="A46" t="str">
            <v>RMRD</v>
          </cell>
          <cell r="B46" t="str">
            <v>ALTS &amp; DIVS RECHARGE</v>
          </cell>
          <cell r="C46">
            <v>-3290714.44</v>
          </cell>
          <cell r="D46">
            <v>-585726.14</v>
          </cell>
          <cell r="E46">
            <v>-5470298.7999999998</v>
          </cell>
          <cell r="F46">
            <v>-6437522.6299999999</v>
          </cell>
          <cell r="G46">
            <v>-458236.24</v>
          </cell>
          <cell r="H46">
            <v>-4807322.57</v>
          </cell>
          <cell r="I46">
            <v>-2627738.21</v>
          </cell>
          <cell r="J46">
            <v>-3365502.88</v>
          </cell>
          <cell r="K46">
            <v>-6437522</v>
          </cell>
          <cell r="L46">
            <v>-6437522</v>
          </cell>
        </row>
      </sheetData>
      <sheetData sheetId="9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DNR</v>
          </cell>
          <cell r="B2" t="str">
            <v>LTS ALTS &amp; DIVS NON</v>
          </cell>
          <cell r="C2">
            <v>821903.67</v>
          </cell>
          <cell r="D2">
            <v>1528304.63</v>
          </cell>
          <cell r="E2">
            <v>114917</v>
          </cell>
          <cell r="F2">
            <v>1379004</v>
          </cell>
          <cell r="G2">
            <v>106862.61</v>
          </cell>
          <cell r="H2">
            <v>1379756.79</v>
          </cell>
          <cell r="I2">
            <v>673355.83</v>
          </cell>
          <cell r="J2">
            <v>689502</v>
          </cell>
          <cell r="K2">
            <v>1379004</v>
          </cell>
          <cell r="L2">
            <v>1379004</v>
          </cell>
        </row>
        <row r="3">
          <cell r="A3" t="str">
            <v>DRCM</v>
          </cell>
          <cell r="B3" t="str">
            <v>DOM RELAY CHANGED ME</v>
          </cell>
          <cell r="C3">
            <v>358628.4</v>
          </cell>
          <cell r="D3">
            <v>1391068.36</v>
          </cell>
          <cell r="E3">
            <v>-59088.07</v>
          </cell>
          <cell r="F3">
            <v>-638252.65</v>
          </cell>
          <cell r="G3">
            <v>178107.19</v>
          </cell>
          <cell r="H3">
            <v>1366636.37</v>
          </cell>
          <cell r="I3">
            <v>334196.40999999997</v>
          </cell>
          <cell r="J3">
            <v>-362366.91</v>
          </cell>
          <cell r="K3">
            <v>-638248</v>
          </cell>
          <cell r="L3">
            <v>-638248</v>
          </cell>
        </row>
        <row r="4">
          <cell r="A4" t="str">
            <v>DRGE</v>
          </cell>
          <cell r="B4" t="str">
            <v>DOM RELAY FOLLOWING</v>
          </cell>
          <cell r="C4">
            <v>4638454.82</v>
          </cell>
          <cell r="D4">
            <v>10753280.460000001</v>
          </cell>
          <cell r="E4">
            <v>877677</v>
          </cell>
          <cell r="F4">
            <v>10603488</v>
          </cell>
          <cell r="G4">
            <v>722999.14</v>
          </cell>
          <cell r="H4">
            <v>11975233.91</v>
          </cell>
          <cell r="I4">
            <v>5860408.2699999996</v>
          </cell>
          <cell r="J4">
            <v>4824539</v>
          </cell>
          <cell r="K4">
            <v>10603488</v>
          </cell>
          <cell r="L4">
            <v>10603488</v>
          </cell>
        </row>
        <row r="5">
          <cell r="A5" t="str">
            <v>DRMR</v>
          </cell>
          <cell r="B5" t="str">
            <v>DOM RELAY ASSOC WITH</v>
          </cell>
          <cell r="C5">
            <v>5028436.8</v>
          </cell>
          <cell r="D5">
            <v>9362289.9700000007</v>
          </cell>
          <cell r="E5">
            <v>1836778</v>
          </cell>
          <cell r="F5">
            <v>18626996</v>
          </cell>
          <cell r="G5">
            <v>524909.71</v>
          </cell>
          <cell r="H5">
            <v>10506775.119999999</v>
          </cell>
          <cell r="I5">
            <v>6172921.9500000002</v>
          </cell>
          <cell r="J5">
            <v>10218673</v>
          </cell>
          <cell r="K5">
            <v>18626996</v>
          </cell>
          <cell r="L5">
            <v>18626996</v>
          </cell>
        </row>
        <row r="6">
          <cell r="A6" t="str">
            <v>DRSC</v>
          </cell>
          <cell r="B6" t="str">
            <v>DOM RELAY SELECTIVE</v>
          </cell>
          <cell r="C6">
            <v>13144.02</v>
          </cell>
          <cell r="D6">
            <v>28801.16</v>
          </cell>
          <cell r="E6">
            <v>11580</v>
          </cell>
          <cell r="F6">
            <v>159548</v>
          </cell>
          <cell r="G6">
            <v>-2487.46</v>
          </cell>
          <cell r="H6">
            <v>42690.3</v>
          </cell>
          <cell r="I6">
            <v>27033.16</v>
          </cell>
          <cell r="J6">
            <v>109200</v>
          </cell>
          <cell r="K6">
            <v>159548</v>
          </cell>
          <cell r="L6">
            <v>159548</v>
          </cell>
        </row>
        <row r="7">
          <cell r="A7" t="str">
            <v>NDSR</v>
          </cell>
          <cell r="B7" t="str">
            <v>NON DOMESTIC SERVICE</v>
          </cell>
          <cell r="C7">
            <v>612445.91</v>
          </cell>
          <cell r="D7">
            <v>684267.23</v>
          </cell>
          <cell r="F7">
            <v>1</v>
          </cell>
          <cell r="G7">
            <v>132407.79</v>
          </cell>
          <cell r="H7">
            <v>535057.87</v>
          </cell>
          <cell r="I7">
            <v>463236.55</v>
          </cell>
          <cell r="J7">
            <v>1</v>
          </cell>
          <cell r="K7">
            <v>1</v>
          </cell>
          <cell r="L7">
            <v>1</v>
          </cell>
        </row>
        <row r="8">
          <cell r="A8" t="str">
            <v>NPL1</v>
          </cell>
          <cell r="B8" t="str">
            <v>REPL MAIN &lt;75MM NON</v>
          </cell>
          <cell r="C8">
            <v>502140.38</v>
          </cell>
          <cell r="D8">
            <v>506580</v>
          </cell>
          <cell r="G8">
            <v>192297.71</v>
          </cell>
          <cell r="H8">
            <v>4439.62</v>
          </cell>
        </row>
        <row r="9">
          <cell r="A9" t="str">
            <v>NPL2</v>
          </cell>
          <cell r="B9" t="str">
            <v>REPL MAIN &gt; 75MM -12</v>
          </cell>
          <cell r="C9">
            <v>417975.38</v>
          </cell>
          <cell r="D9">
            <v>456744.9</v>
          </cell>
          <cell r="G9">
            <v>71111.97</v>
          </cell>
          <cell r="H9">
            <v>38769.519999999997</v>
          </cell>
        </row>
        <row r="10">
          <cell r="A10" t="str">
            <v>NPL3</v>
          </cell>
          <cell r="B10" t="str">
            <v>REPL MAIN &gt; 125MM -1</v>
          </cell>
          <cell r="C10">
            <v>1686363.27</v>
          </cell>
          <cell r="D10">
            <v>4614115.46</v>
          </cell>
          <cell r="E10">
            <v>706596</v>
          </cell>
          <cell r="F10">
            <v>7142302</v>
          </cell>
          <cell r="G10">
            <v>382729.25</v>
          </cell>
          <cell r="H10">
            <v>4580582.1100000003</v>
          </cell>
          <cell r="I10">
            <v>1652829.92</v>
          </cell>
          <cell r="J10">
            <v>3907425</v>
          </cell>
          <cell r="K10">
            <v>7142302</v>
          </cell>
          <cell r="L10">
            <v>7142302</v>
          </cell>
        </row>
        <row r="11">
          <cell r="A11" t="str">
            <v>NPL4</v>
          </cell>
          <cell r="B11" t="str">
            <v>REPL MAIN &gt; 180MM -2</v>
          </cell>
          <cell r="C11">
            <v>88554.62</v>
          </cell>
          <cell r="D11">
            <v>198887.41</v>
          </cell>
          <cell r="E11">
            <v>1375657</v>
          </cell>
          <cell r="F11">
            <v>12606401</v>
          </cell>
          <cell r="G11">
            <v>-277113.78999999998</v>
          </cell>
          <cell r="H11">
            <v>546106.73</v>
          </cell>
          <cell r="I11">
            <v>435773.94</v>
          </cell>
          <cell r="J11">
            <v>6426704</v>
          </cell>
          <cell r="K11">
            <v>12606401</v>
          </cell>
          <cell r="L11">
            <v>12606401</v>
          </cell>
        </row>
        <row r="12">
          <cell r="A12" t="str">
            <v>NPL5</v>
          </cell>
          <cell r="B12" t="str">
            <v>REPL MAIN &gt; 250MM -3</v>
          </cell>
          <cell r="C12">
            <v>221362.95</v>
          </cell>
          <cell r="D12">
            <v>221362.95</v>
          </cell>
          <cell r="G12">
            <v>177702.41</v>
          </cell>
        </row>
        <row r="13">
          <cell r="A13" t="str">
            <v>NPL6</v>
          </cell>
          <cell r="B13" t="str">
            <v>REPL MAIN &gt; 355MM -5</v>
          </cell>
          <cell r="C13">
            <v>114936.32000000001</v>
          </cell>
          <cell r="D13">
            <v>117502.15</v>
          </cell>
          <cell r="G13">
            <v>63977.04</v>
          </cell>
          <cell r="H13">
            <v>2565.83</v>
          </cell>
        </row>
        <row r="14">
          <cell r="A14" t="str">
            <v>NPL8</v>
          </cell>
          <cell r="B14" t="str">
            <v>REPL MAIN &gt; 630MM NO</v>
          </cell>
          <cell r="D14">
            <v>163918.31</v>
          </cell>
          <cell r="H14">
            <v>163918.31</v>
          </cell>
        </row>
        <row r="15">
          <cell r="A15" t="str">
            <v>POL1</v>
          </cell>
          <cell r="B15" t="str">
            <v>REPL MAIN &lt;75MM POLI</v>
          </cell>
          <cell r="C15">
            <v>2081344.26</v>
          </cell>
          <cell r="D15">
            <v>2105386.0299999998</v>
          </cell>
          <cell r="G15">
            <v>907049.08</v>
          </cell>
          <cell r="H15">
            <v>24041.77</v>
          </cell>
        </row>
        <row r="16">
          <cell r="A16" t="str">
            <v>POL2</v>
          </cell>
          <cell r="B16" t="str">
            <v>REPL MAIN &gt; 75MM -12</v>
          </cell>
          <cell r="C16">
            <v>2389943.96</v>
          </cell>
          <cell r="D16">
            <v>2414787.7999999998</v>
          </cell>
          <cell r="F16">
            <v>1</v>
          </cell>
          <cell r="G16">
            <v>910537.4</v>
          </cell>
          <cell r="H16">
            <v>24843.84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POL3</v>
          </cell>
          <cell r="B17" t="str">
            <v>REPL MAIN &gt; 125MM -1</v>
          </cell>
          <cell r="C17">
            <v>14143615.800000001</v>
          </cell>
          <cell r="D17">
            <v>25674638.260000002</v>
          </cell>
          <cell r="E17">
            <v>3137476</v>
          </cell>
          <cell r="F17">
            <v>30881498</v>
          </cell>
          <cell r="G17">
            <v>1888944.86</v>
          </cell>
          <cell r="H17">
            <v>23583756.039999999</v>
          </cell>
          <cell r="I17">
            <v>12052733.58</v>
          </cell>
          <cell r="J17">
            <v>15914488</v>
          </cell>
          <cell r="K17">
            <v>30881498</v>
          </cell>
          <cell r="L17">
            <v>30881498</v>
          </cell>
        </row>
        <row r="18">
          <cell r="A18" t="str">
            <v>POL4</v>
          </cell>
          <cell r="B18" t="str">
            <v>REPL MAIN &gt; 180MM -2</v>
          </cell>
          <cell r="C18">
            <v>5041265.51</v>
          </cell>
          <cell r="D18">
            <v>11911028.9</v>
          </cell>
          <cell r="E18">
            <v>1627101</v>
          </cell>
          <cell r="F18">
            <v>16030833</v>
          </cell>
          <cell r="G18">
            <v>1063589.3600000001</v>
          </cell>
          <cell r="H18">
            <v>16268994.640000001</v>
          </cell>
          <cell r="I18">
            <v>9399231.25</v>
          </cell>
          <cell r="J18">
            <v>8141260</v>
          </cell>
          <cell r="K18">
            <v>16030833</v>
          </cell>
          <cell r="L18">
            <v>16030833</v>
          </cell>
        </row>
        <row r="19">
          <cell r="A19" t="str">
            <v>POL5</v>
          </cell>
          <cell r="B19" t="str">
            <v>REPL MAIN &gt; 250MM -3</v>
          </cell>
          <cell r="C19">
            <v>1515935.21</v>
          </cell>
          <cell r="D19">
            <v>1534722.81</v>
          </cell>
          <cell r="G19">
            <v>586208.07999999996</v>
          </cell>
          <cell r="H19">
            <v>18787.599999999999</v>
          </cell>
        </row>
        <row r="20">
          <cell r="A20" t="str">
            <v>POL6</v>
          </cell>
          <cell r="B20" t="str">
            <v>REPL MAIN &gt; 355MM -5</v>
          </cell>
          <cell r="C20">
            <v>546617.52</v>
          </cell>
          <cell r="D20">
            <v>567876.6</v>
          </cell>
          <cell r="G20">
            <v>212516.55</v>
          </cell>
          <cell r="H20">
            <v>21259.08</v>
          </cell>
        </row>
        <row r="21">
          <cell r="A21" t="str">
            <v>POL7</v>
          </cell>
          <cell r="B21" t="str">
            <v>REPL MAIN &gt; 500MM -6</v>
          </cell>
          <cell r="C21">
            <v>260248.35</v>
          </cell>
          <cell r="D21">
            <v>260248.35</v>
          </cell>
          <cell r="G21">
            <v>244326.77</v>
          </cell>
        </row>
        <row r="22">
          <cell r="A22" t="str">
            <v>PRSI</v>
          </cell>
          <cell r="B22" t="str">
            <v>Purge &amp; Relight Foll</v>
          </cell>
          <cell r="C22">
            <v>882794.99</v>
          </cell>
          <cell r="D22">
            <v>1916628.72</v>
          </cell>
          <cell r="E22">
            <v>142043</v>
          </cell>
          <cell r="F22">
            <v>1940080</v>
          </cell>
          <cell r="G22">
            <v>153865.82</v>
          </cell>
          <cell r="H22">
            <v>2761361.42</v>
          </cell>
          <cell r="I22">
            <v>1727527.69</v>
          </cell>
          <cell r="J22">
            <v>915093</v>
          </cell>
          <cell r="K22">
            <v>1940080</v>
          </cell>
          <cell r="L22">
            <v>1940080</v>
          </cell>
        </row>
        <row r="23">
          <cell r="A23" t="str">
            <v>RMND</v>
          </cell>
          <cell r="B23" t="str">
            <v>Alts &amp; Divs Non Rech</v>
          </cell>
          <cell r="C23">
            <v>445941.59</v>
          </cell>
          <cell r="D23">
            <v>756274.51</v>
          </cell>
          <cell r="E23">
            <v>139704</v>
          </cell>
          <cell r="F23">
            <v>1321482</v>
          </cell>
          <cell r="G23">
            <v>117946.77</v>
          </cell>
          <cell r="H23">
            <v>688958.86</v>
          </cell>
          <cell r="I23">
            <v>378625.94</v>
          </cell>
          <cell r="J23">
            <v>706783</v>
          </cell>
          <cell r="K23">
            <v>1321482</v>
          </cell>
          <cell r="L23">
            <v>1321482</v>
          </cell>
        </row>
        <row r="24">
          <cell r="A24" t="str">
            <v>RMRD</v>
          </cell>
          <cell r="B24" t="str">
            <v>ALTS &amp; DIVS RECHARGE</v>
          </cell>
          <cell r="C24">
            <v>-2031216.31</v>
          </cell>
          <cell r="D24">
            <v>-4978213.5599999996</v>
          </cell>
          <cell r="E24">
            <v>-585726.14</v>
          </cell>
          <cell r="F24">
            <v>-6437522.6299999999</v>
          </cell>
          <cell r="G24">
            <v>-212090.07</v>
          </cell>
          <cell r="H24">
            <v>-4893729.78</v>
          </cell>
          <cell r="I24">
            <v>-1946732.53</v>
          </cell>
          <cell r="J24">
            <v>-3365502.88</v>
          </cell>
          <cell r="K24">
            <v>-6437522</v>
          </cell>
          <cell r="L24">
            <v>-6437522</v>
          </cell>
        </row>
        <row r="25">
          <cell r="A25" t="str">
            <v>RMSR</v>
          </cell>
          <cell r="B25" t="str">
            <v>REPOSITION MTR - SHI</v>
          </cell>
          <cell r="C25">
            <v>381.76</v>
          </cell>
          <cell r="D25">
            <v>10619.47</v>
          </cell>
          <cell r="E25">
            <v>15788</v>
          </cell>
          <cell r="F25">
            <v>198164</v>
          </cell>
          <cell r="H25">
            <v>-3719.22</v>
          </cell>
          <cell r="I25">
            <v>-13956.93</v>
          </cell>
          <cell r="J25">
            <v>88807</v>
          </cell>
          <cell r="K25">
            <v>198164</v>
          </cell>
          <cell r="L25">
            <v>198164</v>
          </cell>
        </row>
        <row r="26">
          <cell r="A26" t="str">
            <v>RSC3</v>
          </cell>
          <cell r="B26" t="str">
            <v>CSOS3 REPEX SERVICES</v>
          </cell>
          <cell r="C26">
            <v>0</v>
          </cell>
          <cell r="D26">
            <v>0</v>
          </cell>
        </row>
        <row r="27">
          <cell r="A27" t="str">
            <v>SPHP</v>
          </cell>
          <cell r="B27" t="str">
            <v>SURFACE PIPEWORK - H</v>
          </cell>
          <cell r="C27">
            <v>12898.83</v>
          </cell>
          <cell r="D27">
            <v>12898.83</v>
          </cell>
          <cell r="G27">
            <v>-55.9</v>
          </cell>
        </row>
        <row r="28">
          <cell r="A28" t="str">
            <v>SPHR</v>
          </cell>
          <cell r="B28" t="str">
            <v>SURFACE PIPEWORK - H</v>
          </cell>
          <cell r="C28">
            <v>2525848.7599999998</v>
          </cell>
          <cell r="D28">
            <v>2824868.24</v>
          </cell>
          <cell r="G28">
            <v>325190.96999999997</v>
          </cell>
          <cell r="H28">
            <v>2092901.28</v>
          </cell>
          <cell r="I28">
            <v>1793881.8</v>
          </cell>
        </row>
        <row r="29">
          <cell r="A29" t="str">
            <v>SPLP</v>
          </cell>
          <cell r="B29" t="str">
            <v>SURFACE PIPEWORK - L</v>
          </cell>
          <cell r="C29">
            <v>8435.86</v>
          </cell>
          <cell r="D29">
            <v>8435.86</v>
          </cell>
        </row>
        <row r="30">
          <cell r="A30" t="str">
            <v>SPMP</v>
          </cell>
          <cell r="B30" t="str">
            <v>SURFACE PIPEWORK - M</v>
          </cell>
          <cell r="C30">
            <v>9165.89</v>
          </cell>
          <cell r="D30">
            <v>9165.89</v>
          </cell>
        </row>
        <row r="31">
          <cell r="A31" t="str">
            <v>SVTR</v>
          </cell>
          <cell r="B31" t="str">
            <v>Service Transfers</v>
          </cell>
          <cell r="C31">
            <v>2282142.4900000002</v>
          </cell>
          <cell r="D31">
            <v>3948212.98</v>
          </cell>
          <cell r="G31">
            <v>350809.81</v>
          </cell>
          <cell r="H31">
            <v>3667837.61</v>
          </cell>
          <cell r="I31">
            <v>2001767.12</v>
          </cell>
        </row>
        <row r="32">
          <cell r="A32" t="str">
            <v>TRMA</v>
          </cell>
          <cell r="B32" t="str">
            <v>Transfers to Repex M</v>
          </cell>
          <cell r="C32">
            <v>10576899.82</v>
          </cell>
          <cell r="D32">
            <v>21112563.5</v>
          </cell>
          <cell r="E32">
            <v>1693054</v>
          </cell>
          <cell r="F32">
            <v>18625517</v>
          </cell>
          <cell r="G32">
            <v>1858096.6</v>
          </cell>
          <cell r="H32">
            <v>20327051.690000001</v>
          </cell>
          <cell r="I32">
            <v>9791388.0099999998</v>
          </cell>
          <cell r="J32">
            <v>10016341</v>
          </cell>
          <cell r="K32">
            <v>18625517</v>
          </cell>
          <cell r="L32">
            <v>18625517</v>
          </cell>
        </row>
        <row r="33">
          <cell r="A33" t="str">
            <v>ZDDR</v>
          </cell>
          <cell r="B33" t="str">
            <v>Distribution Repex D</v>
          </cell>
          <cell r="C33">
            <v>-27299.200000000001</v>
          </cell>
          <cell r="D33">
            <v>-8868.7900000000009</v>
          </cell>
          <cell r="H33">
            <v>19988.990000000002</v>
          </cell>
          <cell r="I33">
            <v>1558.58</v>
          </cell>
        </row>
      </sheetData>
      <sheetData sheetId="10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DNR</v>
          </cell>
          <cell r="B2" t="str">
            <v>LTS ALTS &amp; DIVS NON</v>
          </cell>
          <cell r="C2">
            <v>-42268.09</v>
          </cell>
          <cell r="D2">
            <v>90739.29</v>
          </cell>
          <cell r="G2">
            <v>1561.91</v>
          </cell>
          <cell r="H2">
            <v>1084198.26</v>
          </cell>
          <cell r="I2">
            <v>951190.88</v>
          </cell>
        </row>
        <row r="3">
          <cell r="A3" t="str">
            <v>ADRE</v>
          </cell>
          <cell r="B3" t="str">
            <v>LTS Alts &amp; Divs Rech</v>
          </cell>
          <cell r="C3">
            <v>10384.620000000001</v>
          </cell>
          <cell r="D3">
            <v>10540.23</v>
          </cell>
          <cell r="G3">
            <v>-3060</v>
          </cell>
          <cell r="H3">
            <v>34097.72</v>
          </cell>
          <cell r="I3">
            <v>33942.11</v>
          </cell>
        </row>
        <row r="4">
          <cell r="A4" t="str">
            <v>APOH</v>
          </cell>
          <cell r="B4" t="str">
            <v>Alliance Partner Ove</v>
          </cell>
          <cell r="C4">
            <v>30113406.27</v>
          </cell>
          <cell r="D4">
            <v>56738683.920000002</v>
          </cell>
          <cell r="E4">
            <v>4538572.26</v>
          </cell>
          <cell r="F4">
            <v>54462867.119999997</v>
          </cell>
          <cell r="G4">
            <v>4989453.5199999996</v>
          </cell>
          <cell r="H4">
            <v>50516499.719999999</v>
          </cell>
          <cell r="I4">
            <v>23891222.07</v>
          </cell>
          <cell r="J4">
            <v>27231433.559999999</v>
          </cell>
          <cell r="K4">
            <v>57007836</v>
          </cell>
          <cell r="L4">
            <v>57007849.799999997</v>
          </cell>
        </row>
        <row r="5">
          <cell r="A5" t="str">
            <v>DOTH</v>
          </cell>
          <cell r="B5" t="str">
            <v>Distribution Other</v>
          </cell>
          <cell r="C5">
            <v>440571.18</v>
          </cell>
          <cell r="D5">
            <v>440571.18</v>
          </cell>
          <cell r="E5">
            <v>917334.61</v>
          </cell>
          <cell r="F5">
            <v>11000574.57</v>
          </cell>
          <cell r="G5">
            <v>70000</v>
          </cell>
          <cell r="J5">
            <v>5004007.7</v>
          </cell>
          <cell r="K5">
            <v>8529850</v>
          </cell>
          <cell r="L5">
            <v>8529842.6999999993</v>
          </cell>
        </row>
        <row r="6">
          <cell r="A6" t="str">
            <v>DRCM</v>
          </cell>
          <cell r="B6" t="str">
            <v>DOM RELAY CHANGED ME</v>
          </cell>
          <cell r="D6">
            <v>4248.26</v>
          </cell>
          <cell r="H6">
            <v>4248.26</v>
          </cell>
        </row>
        <row r="7">
          <cell r="A7" t="str">
            <v>DRGE</v>
          </cell>
          <cell r="B7" t="str">
            <v>DOM RELAY FOLLOWING</v>
          </cell>
          <cell r="D7">
            <v>3.8</v>
          </cell>
          <cell r="H7">
            <v>3.8</v>
          </cell>
        </row>
        <row r="8">
          <cell r="A8" t="str">
            <v>DRMR</v>
          </cell>
          <cell r="B8" t="str">
            <v>DOM RELAY ASSOC WITH</v>
          </cell>
          <cell r="C8">
            <v>14778527.6</v>
          </cell>
          <cell r="D8">
            <v>29148354.23</v>
          </cell>
          <cell r="E8">
            <v>2307286.63</v>
          </cell>
          <cell r="F8">
            <v>27646302.170000002</v>
          </cell>
          <cell r="G8">
            <v>2528984.59</v>
          </cell>
          <cell r="H8">
            <v>27283680.649999999</v>
          </cell>
          <cell r="I8">
            <v>12913854.02</v>
          </cell>
          <cell r="J8">
            <v>13843719.779999999</v>
          </cell>
          <cell r="K8">
            <v>26770942</v>
          </cell>
          <cell r="L8">
            <v>26770942.16</v>
          </cell>
        </row>
        <row r="9">
          <cell r="A9" t="str">
            <v>DRSC</v>
          </cell>
          <cell r="B9" t="str">
            <v>DOM RELAY SELECTIVE</v>
          </cell>
          <cell r="D9">
            <v>150</v>
          </cell>
          <cell r="H9">
            <v>0</v>
          </cell>
          <cell r="I9">
            <v>-150</v>
          </cell>
        </row>
        <row r="10">
          <cell r="A10" t="str">
            <v>NDSR</v>
          </cell>
          <cell r="B10" t="str">
            <v>NON DOMESTIC SERVICE</v>
          </cell>
          <cell r="C10">
            <v>432148.17</v>
          </cell>
          <cell r="D10">
            <v>617180.59</v>
          </cell>
          <cell r="E10">
            <v>51586.29</v>
          </cell>
          <cell r="F10">
            <v>618116.76</v>
          </cell>
          <cell r="G10">
            <v>45199.14</v>
          </cell>
          <cell r="H10">
            <v>342420.61</v>
          </cell>
          <cell r="I10">
            <v>157388.19</v>
          </cell>
          <cell r="J10">
            <v>309518.73</v>
          </cell>
          <cell r="K10">
            <v>663691</v>
          </cell>
          <cell r="L10">
            <v>663699.9</v>
          </cell>
        </row>
        <row r="11">
          <cell r="A11" t="str">
            <v>NPL1</v>
          </cell>
          <cell r="B11" t="str">
            <v>REPL MAIN &lt;75MM NON</v>
          </cell>
          <cell r="C11">
            <v>79581.64</v>
          </cell>
          <cell r="D11">
            <v>86727.31</v>
          </cell>
          <cell r="E11">
            <v>111716.65</v>
          </cell>
          <cell r="F11">
            <v>1338608.04</v>
          </cell>
          <cell r="G11">
            <v>20337.830000000002</v>
          </cell>
          <cell r="H11">
            <v>7145.67</v>
          </cell>
          <cell r="J11">
            <v>670299.92000000004</v>
          </cell>
          <cell r="K11">
            <v>1345238</v>
          </cell>
          <cell r="L11">
            <v>1345242.07</v>
          </cell>
        </row>
        <row r="12">
          <cell r="A12" t="str">
            <v>NPL2</v>
          </cell>
          <cell r="B12" t="str">
            <v>REPL MAIN &gt; 75MM -12</v>
          </cell>
          <cell r="C12">
            <v>82257.75</v>
          </cell>
          <cell r="D12">
            <v>83093.820000000007</v>
          </cell>
          <cell r="E12">
            <v>43791.86</v>
          </cell>
          <cell r="F12">
            <v>524721.53</v>
          </cell>
          <cell r="G12">
            <v>-1616.61</v>
          </cell>
          <cell r="H12">
            <v>836.07</v>
          </cell>
          <cell r="J12">
            <v>262751.18</v>
          </cell>
          <cell r="K12">
            <v>551874</v>
          </cell>
          <cell r="L12">
            <v>551884.73</v>
          </cell>
        </row>
        <row r="13">
          <cell r="A13" t="str">
            <v>NPL3</v>
          </cell>
          <cell r="B13" t="str">
            <v>REPL MAIN &gt; 125MM -1</v>
          </cell>
          <cell r="C13">
            <v>125109.7</v>
          </cell>
          <cell r="D13">
            <v>-34206.11</v>
          </cell>
          <cell r="E13">
            <v>46381.45</v>
          </cell>
          <cell r="F13">
            <v>555750.46</v>
          </cell>
          <cell r="G13">
            <v>432.82</v>
          </cell>
          <cell r="H13">
            <v>32873.120000000003</v>
          </cell>
          <cell r="I13">
            <v>192188.93</v>
          </cell>
          <cell r="J13">
            <v>278288.69</v>
          </cell>
          <cell r="K13">
            <v>599472</v>
          </cell>
          <cell r="L13">
            <v>599483.23</v>
          </cell>
        </row>
        <row r="14">
          <cell r="A14" t="str">
            <v>NPL4</v>
          </cell>
          <cell r="B14" t="str">
            <v>REPL MAIN &gt; 180MM -2</v>
          </cell>
          <cell r="C14">
            <v>648961.52</v>
          </cell>
          <cell r="D14">
            <v>850443.44</v>
          </cell>
          <cell r="E14">
            <v>41113.39</v>
          </cell>
          <cell r="F14">
            <v>492627.66</v>
          </cell>
          <cell r="G14">
            <v>22981.38</v>
          </cell>
          <cell r="H14">
            <v>348408.84</v>
          </cell>
          <cell r="I14">
            <v>146926.92000000001</v>
          </cell>
          <cell r="J14">
            <v>246680.33</v>
          </cell>
          <cell r="K14">
            <v>488515</v>
          </cell>
          <cell r="L14">
            <v>488525.11</v>
          </cell>
        </row>
        <row r="15">
          <cell r="A15" t="str">
            <v>NPL5</v>
          </cell>
          <cell r="B15" t="str">
            <v>REPL MAIN &gt; 250MM -3</v>
          </cell>
          <cell r="C15">
            <v>182388.2</v>
          </cell>
          <cell r="D15">
            <v>189097.7</v>
          </cell>
          <cell r="E15">
            <v>336276.4</v>
          </cell>
          <cell r="F15">
            <v>4029321</v>
          </cell>
          <cell r="G15">
            <v>38898.06</v>
          </cell>
          <cell r="H15">
            <v>6709.5</v>
          </cell>
          <cell r="J15">
            <v>2017658.28</v>
          </cell>
          <cell r="K15">
            <v>4018266</v>
          </cell>
          <cell r="L15">
            <v>4018273.4</v>
          </cell>
        </row>
        <row r="16">
          <cell r="A16" t="str">
            <v>NPL6</v>
          </cell>
          <cell r="B16" t="str">
            <v>REPL MAIN &gt; 355MM -5</v>
          </cell>
          <cell r="C16">
            <v>6380.43</v>
          </cell>
          <cell r="D16">
            <v>6380.43</v>
          </cell>
          <cell r="E16">
            <v>33136.92</v>
          </cell>
          <cell r="F16">
            <v>397052.31</v>
          </cell>
          <cell r="G16">
            <v>1682.56</v>
          </cell>
          <cell r="J16">
            <v>198821.54</v>
          </cell>
          <cell r="K16">
            <v>526968</v>
          </cell>
          <cell r="L16">
            <v>526975.74</v>
          </cell>
        </row>
        <row r="17">
          <cell r="A17" t="str">
            <v>NPL7</v>
          </cell>
          <cell r="B17" t="str">
            <v>REPL MAIN &gt; 500MM -6</v>
          </cell>
          <cell r="C17">
            <v>1642.2</v>
          </cell>
          <cell r="D17">
            <v>1642.2</v>
          </cell>
          <cell r="E17">
            <v>2.04</v>
          </cell>
          <cell r="F17">
            <v>24.48</v>
          </cell>
          <cell r="J17">
            <v>12.24</v>
          </cell>
          <cell r="L17">
            <v>14.24</v>
          </cell>
        </row>
        <row r="18">
          <cell r="A18" t="str">
            <v>NPL8</v>
          </cell>
          <cell r="B18" t="str">
            <v>REPL MAIN &gt; 630MM NO</v>
          </cell>
          <cell r="C18">
            <v>316.27</v>
          </cell>
          <cell r="D18">
            <v>316.27</v>
          </cell>
          <cell r="E18">
            <v>2.04</v>
          </cell>
          <cell r="F18">
            <v>24.48</v>
          </cell>
          <cell r="J18">
            <v>12.24</v>
          </cell>
          <cell r="L18">
            <v>14.24</v>
          </cell>
        </row>
        <row r="19">
          <cell r="A19" t="str">
            <v>POL1</v>
          </cell>
          <cell r="B19" t="str">
            <v>REPL MAIN &lt;75MM POLI</v>
          </cell>
          <cell r="C19">
            <v>12465063.539999999</v>
          </cell>
          <cell r="D19">
            <v>12540837.34</v>
          </cell>
          <cell r="E19">
            <v>1312959.05</v>
          </cell>
          <cell r="F19">
            <v>15732099.35</v>
          </cell>
          <cell r="G19">
            <v>1427969.97</v>
          </cell>
          <cell r="H19">
            <v>75773.8</v>
          </cell>
          <cell r="J19">
            <v>7877754.2699999996</v>
          </cell>
          <cell r="K19">
            <v>16623356</v>
          </cell>
          <cell r="L19">
            <v>16623356.109999999</v>
          </cell>
        </row>
        <row r="20">
          <cell r="A20" t="str">
            <v>POL2</v>
          </cell>
          <cell r="B20" t="str">
            <v>REPL MAIN &gt; 75MM -12</v>
          </cell>
          <cell r="C20">
            <v>12569700.640000001</v>
          </cell>
          <cell r="D20">
            <v>12617986.390000001</v>
          </cell>
          <cell r="E20">
            <v>2856603.23</v>
          </cell>
          <cell r="F20">
            <v>34228307.469999999</v>
          </cell>
          <cell r="G20">
            <v>1864042.09</v>
          </cell>
          <cell r="H20">
            <v>48285.75</v>
          </cell>
          <cell r="J20">
            <v>17139619.43</v>
          </cell>
          <cell r="K20">
            <v>36411376</v>
          </cell>
          <cell r="L20">
            <v>36411369.710000001</v>
          </cell>
        </row>
        <row r="21">
          <cell r="A21" t="str">
            <v>POL3</v>
          </cell>
          <cell r="B21" t="str">
            <v>REPL MAIN &gt; 125MM -1</v>
          </cell>
          <cell r="C21">
            <v>26384416.68</v>
          </cell>
          <cell r="D21">
            <v>66874456.43</v>
          </cell>
          <cell r="E21">
            <v>2706890.75</v>
          </cell>
          <cell r="F21">
            <v>29380924.059999999</v>
          </cell>
          <cell r="G21">
            <v>5219684.49</v>
          </cell>
          <cell r="H21">
            <v>81834957.189999998</v>
          </cell>
          <cell r="I21">
            <v>41344917.439999998</v>
          </cell>
          <cell r="J21">
            <v>12908011.15</v>
          </cell>
          <cell r="K21">
            <v>20797624</v>
          </cell>
          <cell r="L21">
            <v>20797620.440000001</v>
          </cell>
        </row>
        <row r="22">
          <cell r="A22" t="str">
            <v>POL4</v>
          </cell>
          <cell r="B22" t="str">
            <v>REPL MAIN &gt; 180MM -2</v>
          </cell>
          <cell r="C22">
            <v>15812522.07</v>
          </cell>
          <cell r="D22">
            <v>36367164.75</v>
          </cell>
          <cell r="E22">
            <v>981373.11</v>
          </cell>
          <cell r="F22">
            <v>11758979.93</v>
          </cell>
          <cell r="G22">
            <v>2398781.27</v>
          </cell>
          <cell r="H22">
            <v>39928854.659999996</v>
          </cell>
          <cell r="I22">
            <v>19374211.98</v>
          </cell>
          <cell r="J22">
            <v>5888238.5700000003</v>
          </cell>
          <cell r="K22">
            <v>13661236</v>
          </cell>
          <cell r="L22">
            <v>13661235.52</v>
          </cell>
        </row>
        <row r="23">
          <cell r="A23" t="str">
            <v>POL5</v>
          </cell>
          <cell r="B23" t="str">
            <v>REPL MAIN &gt; 250MM -3</v>
          </cell>
          <cell r="C23">
            <v>6998979.75</v>
          </cell>
          <cell r="D23">
            <v>7049470.0300000003</v>
          </cell>
          <cell r="E23">
            <v>1579554.58</v>
          </cell>
          <cell r="F23">
            <v>18926492.690000001</v>
          </cell>
          <cell r="G23">
            <v>1899366</v>
          </cell>
          <cell r="H23">
            <v>50490.28</v>
          </cell>
          <cell r="J23">
            <v>9477327.5600000005</v>
          </cell>
          <cell r="K23">
            <v>23407334</v>
          </cell>
          <cell r="L23">
            <v>23407332.84</v>
          </cell>
        </row>
        <row r="24">
          <cell r="A24" t="str">
            <v>POL6</v>
          </cell>
          <cell r="B24" t="str">
            <v>REPL MAIN &gt; 355MM -5</v>
          </cell>
          <cell r="C24">
            <v>3120853.91</v>
          </cell>
          <cell r="D24">
            <v>3128142.89</v>
          </cell>
          <cell r="E24">
            <v>1037952.37</v>
          </cell>
          <cell r="F24">
            <v>12436922.539999999</v>
          </cell>
          <cell r="G24">
            <v>358260.08</v>
          </cell>
          <cell r="H24">
            <v>7288.98</v>
          </cell>
          <cell r="J24">
            <v>6227714.2699999996</v>
          </cell>
          <cell r="K24">
            <v>13945260</v>
          </cell>
          <cell r="L24">
            <v>13945264.75</v>
          </cell>
        </row>
        <row r="25">
          <cell r="A25" t="str">
            <v>POL7</v>
          </cell>
          <cell r="B25" t="str">
            <v>REPL MAIN &gt; 500MM -6</v>
          </cell>
          <cell r="C25">
            <v>448647.83</v>
          </cell>
          <cell r="D25">
            <v>450857.83</v>
          </cell>
          <cell r="E25">
            <v>43634.55</v>
          </cell>
          <cell r="F25">
            <v>522836.62</v>
          </cell>
          <cell r="G25">
            <v>271884.59999999998</v>
          </cell>
          <cell r="H25">
            <v>2210</v>
          </cell>
          <cell r="J25">
            <v>261807.28</v>
          </cell>
          <cell r="K25">
            <v>522816</v>
          </cell>
          <cell r="L25">
            <v>522828.47</v>
          </cell>
        </row>
        <row r="26">
          <cell r="A26" t="str">
            <v>POL8</v>
          </cell>
          <cell r="B26" t="str">
            <v>REPL MAIN &gt; 630MM PO</v>
          </cell>
          <cell r="C26">
            <v>13615.72</v>
          </cell>
          <cell r="D26">
            <v>14583.26</v>
          </cell>
          <cell r="E26">
            <v>2.04</v>
          </cell>
          <cell r="F26">
            <v>24.48</v>
          </cell>
          <cell r="G26">
            <v>3017.86</v>
          </cell>
          <cell r="H26">
            <v>967.54</v>
          </cell>
          <cell r="J26">
            <v>12.24</v>
          </cell>
          <cell r="L26">
            <v>14.24</v>
          </cell>
        </row>
        <row r="27">
          <cell r="A27" t="str">
            <v>PRSI</v>
          </cell>
          <cell r="B27" t="str">
            <v>Purge &amp; Relight Foll</v>
          </cell>
          <cell r="C27">
            <v>1448559.32</v>
          </cell>
          <cell r="D27">
            <v>3257542.94</v>
          </cell>
          <cell r="E27">
            <v>578575.56999999995</v>
          </cell>
          <cell r="F27">
            <v>6932591.4699999997</v>
          </cell>
          <cell r="G27">
            <v>216389.72</v>
          </cell>
          <cell r="H27">
            <v>1966337.45</v>
          </cell>
          <cell r="I27">
            <v>157353.82999999999</v>
          </cell>
          <cell r="J27">
            <v>3471453.54</v>
          </cell>
          <cell r="K27">
            <v>7436526</v>
          </cell>
          <cell r="L27">
            <v>7436530.0599999996</v>
          </cell>
        </row>
        <row r="28">
          <cell r="A28" t="str">
            <v>RMND</v>
          </cell>
          <cell r="B28" t="str">
            <v>Alts &amp; Divs Non Rech</v>
          </cell>
          <cell r="C28">
            <v>-1224</v>
          </cell>
          <cell r="D28">
            <v>-66232.44</v>
          </cell>
          <cell r="E28">
            <v>125000</v>
          </cell>
          <cell r="F28">
            <v>1500000</v>
          </cell>
          <cell r="H28">
            <v>469481.1</v>
          </cell>
          <cell r="I28">
            <v>534489.54</v>
          </cell>
          <cell r="J28">
            <v>750000</v>
          </cell>
          <cell r="K28">
            <v>1500000</v>
          </cell>
          <cell r="L28">
            <v>1500000</v>
          </cell>
        </row>
        <row r="29">
          <cell r="A29" t="str">
            <v>RMRD</v>
          </cell>
          <cell r="B29" t="str">
            <v>ALTS &amp; DIVS RECHARGE</v>
          </cell>
          <cell r="C29">
            <v>-1259498.1299999999</v>
          </cell>
          <cell r="D29">
            <v>-492085.24</v>
          </cell>
          <cell r="G29">
            <v>-246146.17</v>
          </cell>
          <cell r="H29">
            <v>86407.21</v>
          </cell>
          <cell r="I29">
            <v>-681005.68</v>
          </cell>
        </row>
        <row r="30">
          <cell r="A30" t="str">
            <v>RMSR</v>
          </cell>
          <cell r="B30" t="str">
            <v>REPOSITION MTR - SHI</v>
          </cell>
          <cell r="D30">
            <v>49517.61</v>
          </cell>
          <cell r="H30">
            <v>49517.61</v>
          </cell>
        </row>
        <row r="31">
          <cell r="A31" t="str">
            <v>SPHP</v>
          </cell>
          <cell r="B31" t="str">
            <v>SURFACE PIPEWORK - H</v>
          </cell>
          <cell r="C31">
            <v>1226.52</v>
          </cell>
          <cell r="D31">
            <v>1226.52</v>
          </cell>
          <cell r="E31">
            <v>8038.83</v>
          </cell>
          <cell r="F31">
            <v>96322.880000000005</v>
          </cell>
          <cell r="J31">
            <v>48233.09</v>
          </cell>
          <cell r="K31">
            <v>96303</v>
          </cell>
          <cell r="L31">
            <v>96316.78</v>
          </cell>
        </row>
        <row r="32">
          <cell r="A32" t="str">
            <v>SPHR</v>
          </cell>
          <cell r="B32" t="str">
            <v>SURFACE PIPEWORK - H</v>
          </cell>
          <cell r="C32">
            <v>8135.3</v>
          </cell>
          <cell r="D32">
            <v>676420.69</v>
          </cell>
          <cell r="G32">
            <v>3555.03</v>
          </cell>
          <cell r="H32">
            <v>1249982.3899999999</v>
          </cell>
          <cell r="I32">
            <v>581697</v>
          </cell>
        </row>
        <row r="33">
          <cell r="A33" t="str">
            <v>SPLP</v>
          </cell>
          <cell r="B33" t="str">
            <v>SURFACE PIPEWORK - L</v>
          </cell>
          <cell r="C33">
            <v>631023.64</v>
          </cell>
          <cell r="D33">
            <v>709111.3</v>
          </cell>
          <cell r="E33">
            <v>383858.58</v>
          </cell>
          <cell r="F33">
            <v>4599459.03</v>
          </cell>
          <cell r="G33">
            <v>115995.11</v>
          </cell>
          <cell r="H33">
            <v>78087.66</v>
          </cell>
          <cell r="J33">
            <v>2303151.4900000002</v>
          </cell>
          <cell r="K33">
            <v>4800375</v>
          </cell>
          <cell r="L33">
            <v>4800378.8899999997</v>
          </cell>
        </row>
        <row r="34">
          <cell r="A34" t="str">
            <v>SPMP</v>
          </cell>
          <cell r="B34" t="str">
            <v>SURFACE PIPEWORK - M</v>
          </cell>
          <cell r="C34">
            <v>2926.69</v>
          </cell>
          <cell r="D34">
            <v>2926.69</v>
          </cell>
          <cell r="E34">
            <v>44768.12</v>
          </cell>
          <cell r="F34">
            <v>536419.35</v>
          </cell>
          <cell r="G34">
            <v>0</v>
          </cell>
          <cell r="J34">
            <v>268608.75</v>
          </cell>
          <cell r="K34">
            <v>536349</v>
          </cell>
          <cell r="L34">
            <v>536358.04</v>
          </cell>
        </row>
        <row r="35">
          <cell r="A35" t="str">
            <v>SVTR</v>
          </cell>
          <cell r="B35" t="str">
            <v>Service Transfers</v>
          </cell>
          <cell r="C35">
            <v>6408941.0599999996</v>
          </cell>
          <cell r="D35">
            <v>12047496.51</v>
          </cell>
          <cell r="E35">
            <v>785821.34</v>
          </cell>
          <cell r="F35">
            <v>9415845.4499999993</v>
          </cell>
          <cell r="G35">
            <v>1153541.1399999999</v>
          </cell>
          <cell r="H35">
            <v>11010566.74</v>
          </cell>
          <cell r="I35">
            <v>5372011.29</v>
          </cell>
          <cell r="J35">
            <v>4714928.07</v>
          </cell>
          <cell r="K35">
            <v>13126875</v>
          </cell>
          <cell r="L35">
            <v>13126871.82</v>
          </cell>
        </row>
        <row r="36">
          <cell r="A36" t="str">
            <v>TRMA</v>
          </cell>
          <cell r="B36" t="str">
            <v>Transfers to Repex M</v>
          </cell>
          <cell r="C36">
            <v>5123384.22</v>
          </cell>
          <cell r="D36">
            <v>10629115.65</v>
          </cell>
          <cell r="E36">
            <v>950063.85</v>
          </cell>
          <cell r="F36">
            <v>11392973.07</v>
          </cell>
          <cell r="G36">
            <v>716811.04</v>
          </cell>
          <cell r="H36">
            <v>10924283.970000001</v>
          </cell>
          <cell r="I36">
            <v>5418552.54</v>
          </cell>
          <cell r="J36">
            <v>5692589.9699999997</v>
          </cell>
          <cell r="K36">
            <v>11581110</v>
          </cell>
          <cell r="L36">
            <v>11581106.310000001</v>
          </cell>
        </row>
        <row r="37">
          <cell r="A37" t="str">
            <v>ZDDR</v>
          </cell>
          <cell r="B37" t="str">
            <v>Distribution Repex D</v>
          </cell>
          <cell r="C37">
            <v>519.84</v>
          </cell>
          <cell r="D37">
            <v>3119.84</v>
          </cell>
          <cell r="H37">
            <v>2648.63</v>
          </cell>
          <cell r="I37">
            <v>48.6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RMC3</v>
          </cell>
          <cell r="B2" t="str">
            <v>CSOS3 Repex Mains</v>
          </cell>
          <cell r="C2">
            <v>-821.26</v>
          </cell>
          <cell r="D2">
            <v>-13483.72</v>
          </cell>
          <cell r="E2">
            <v>11191.69</v>
          </cell>
          <cell r="F2">
            <v>134300.28</v>
          </cell>
          <cell r="H2">
            <v>-12662.46</v>
          </cell>
          <cell r="J2">
            <v>67150.14</v>
          </cell>
          <cell r="K2">
            <v>68335.179999999993</v>
          </cell>
          <cell r="L2">
            <v>68335.179999999993</v>
          </cell>
        </row>
        <row r="3">
          <cell r="A3" t="str">
            <v>RMC5</v>
          </cell>
          <cell r="B3" t="str">
            <v>CSOS5 Repex Mains</v>
          </cell>
          <cell r="C3">
            <v>-23.81</v>
          </cell>
          <cell r="D3">
            <v>6864.62</v>
          </cell>
          <cell r="H3">
            <v>-13288.86</v>
          </cell>
          <cell r="I3">
            <v>-20177.29</v>
          </cell>
        </row>
        <row r="4">
          <cell r="A4" t="str">
            <v>RMDS</v>
          </cell>
          <cell r="B4" t="str">
            <v>DSA Repex Mains</v>
          </cell>
          <cell r="C4">
            <v>-80.45</v>
          </cell>
          <cell r="D4">
            <v>0</v>
          </cell>
          <cell r="H4">
            <v>80.45</v>
          </cell>
        </row>
        <row r="5">
          <cell r="A5" t="str">
            <v>RMO4</v>
          </cell>
          <cell r="B5" t="str">
            <v>OSOS4 Repex Mains</v>
          </cell>
          <cell r="C5">
            <v>-219.96</v>
          </cell>
          <cell r="D5">
            <v>-1376.22</v>
          </cell>
          <cell r="E5">
            <v>5265.88</v>
          </cell>
          <cell r="F5">
            <v>63190.559999999998</v>
          </cell>
          <cell r="H5">
            <v>-1156.26</v>
          </cell>
          <cell r="J5">
            <v>31595.279999999999</v>
          </cell>
          <cell r="K5">
            <v>31733.73</v>
          </cell>
          <cell r="L5">
            <v>31733.73</v>
          </cell>
        </row>
        <row r="6">
          <cell r="A6" t="str">
            <v>RMO5</v>
          </cell>
          <cell r="B6" t="str">
            <v>OSOS5 Repex Mains</v>
          </cell>
          <cell r="D6">
            <v>69.959999999999994</v>
          </cell>
          <cell r="H6">
            <v>69.959999999999994</v>
          </cell>
        </row>
        <row r="7">
          <cell r="A7" t="str">
            <v>RSC3</v>
          </cell>
          <cell r="B7" t="str">
            <v>CSOS3 REPEX SERVICES</v>
          </cell>
          <cell r="C7">
            <v>-2463.7800000000002</v>
          </cell>
          <cell r="D7">
            <v>58303.89</v>
          </cell>
          <cell r="H7">
            <v>-84534.12</v>
          </cell>
          <cell r="I7">
            <v>-145301.79</v>
          </cell>
        </row>
        <row r="8">
          <cell r="A8" t="str">
            <v>RSC5</v>
          </cell>
          <cell r="B8" t="str">
            <v>CSOS5 Repex Services</v>
          </cell>
          <cell r="C8">
            <v>-55.57</v>
          </cell>
          <cell r="D8">
            <v>-45234.28</v>
          </cell>
          <cell r="H8">
            <v>-45178.71</v>
          </cell>
        </row>
        <row r="9">
          <cell r="A9" t="str">
            <v>RSDS</v>
          </cell>
          <cell r="B9" t="str">
            <v>DSA Repex Services</v>
          </cell>
          <cell r="C9">
            <v>38930.61</v>
          </cell>
          <cell r="D9">
            <v>8334.3700000000008</v>
          </cell>
          <cell r="H9">
            <v>-279925.59999999998</v>
          </cell>
          <cell r="I9">
            <v>-249329.36</v>
          </cell>
        </row>
        <row r="10">
          <cell r="A10" t="str">
            <v>RSO4</v>
          </cell>
          <cell r="B10" t="str">
            <v>OSOS4 Repex Services</v>
          </cell>
          <cell r="C10">
            <v>-4179.3</v>
          </cell>
          <cell r="D10">
            <v>-51186.5</v>
          </cell>
          <cell r="H10">
            <v>-61837.42</v>
          </cell>
          <cell r="I10">
            <v>-14830.22</v>
          </cell>
        </row>
        <row r="11">
          <cell r="A11" t="str">
            <v>TRMA</v>
          </cell>
          <cell r="B11" t="str">
            <v>Transfers to Repex M</v>
          </cell>
          <cell r="C11">
            <v>3707470.68</v>
          </cell>
          <cell r="D11">
            <v>7251346.6900000004</v>
          </cell>
          <cell r="E11">
            <v>723240.05</v>
          </cell>
          <cell r="F11">
            <v>7851710.6399999997</v>
          </cell>
          <cell r="G11">
            <v>766416.41</v>
          </cell>
          <cell r="H11">
            <v>7306336.5099999998</v>
          </cell>
          <cell r="I11">
            <v>3762460.5</v>
          </cell>
          <cell r="J11">
            <v>4087506.21</v>
          </cell>
          <cell r="K11">
            <v>7836161.21</v>
          </cell>
          <cell r="L11">
            <v>7639160.5300000003</v>
          </cell>
        </row>
        <row r="12">
          <cell r="A12" t="str">
            <v>ZDDR</v>
          </cell>
          <cell r="B12" t="str">
            <v>Distribution Repex D</v>
          </cell>
          <cell r="C12">
            <v>667069.4</v>
          </cell>
          <cell r="D12">
            <v>2817173.76</v>
          </cell>
          <cell r="G12">
            <v>100843.46</v>
          </cell>
          <cell r="H12">
            <v>3097311.07</v>
          </cell>
          <cell r="I12">
            <v>947206.71</v>
          </cell>
        </row>
      </sheetData>
      <sheetData sheetId="16" refreshError="1"/>
      <sheetData sheetId="17" refreshError="1"/>
      <sheetData sheetId="18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In Month - Actual Amount</v>
          </cell>
          <cell r="G1" t="str">
            <v>Full Year - Budget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NPL3</v>
          </cell>
          <cell r="B2" t="str">
            <v>REPL MAIN &gt; 125MM -1</v>
          </cell>
          <cell r="D2">
            <v>454</v>
          </cell>
          <cell r="H2">
            <v>454</v>
          </cell>
        </row>
        <row r="3">
          <cell r="A3" t="str">
            <v>NPL4</v>
          </cell>
          <cell r="B3" t="str">
            <v>REPL MAIN &gt; 180MM -2</v>
          </cell>
          <cell r="D3">
            <v>1231.23</v>
          </cell>
          <cell r="H3">
            <v>1494.94</v>
          </cell>
          <cell r="I3">
            <v>263.70999999999998</v>
          </cell>
        </row>
        <row r="4">
          <cell r="A4" t="str">
            <v>TRMA</v>
          </cell>
          <cell r="B4" t="str">
            <v>Transfers to Repex M</v>
          </cell>
          <cell r="C4">
            <v>457078.94</v>
          </cell>
          <cell r="D4">
            <v>798848.61</v>
          </cell>
          <cell r="E4">
            <v>124831.1</v>
          </cell>
          <cell r="F4">
            <v>46953.279999999999</v>
          </cell>
          <cell r="G4">
            <v>1492973.2</v>
          </cell>
          <cell r="H4">
            <v>805945.48</v>
          </cell>
          <cell r="I4">
            <v>464175.81</v>
          </cell>
          <cell r="J4">
            <v>748986.6</v>
          </cell>
          <cell r="K4">
            <v>963401.83</v>
          </cell>
          <cell r="L4">
            <v>948070</v>
          </cell>
        </row>
      </sheetData>
      <sheetData sheetId="19" refreshError="1"/>
      <sheetData sheetId="20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In Month - Actual Amount</v>
          </cell>
          <cell r="G1" t="str">
            <v>Full Year - Budget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DOTH</v>
          </cell>
          <cell r="B2" t="str">
            <v>Distribution Other</v>
          </cell>
          <cell r="E2">
            <v>-134424.59</v>
          </cell>
          <cell r="G2">
            <v>-65433.68</v>
          </cell>
          <cell r="J2">
            <v>-1139410.78</v>
          </cell>
        </row>
        <row r="3">
          <cell r="A3" t="str">
            <v>TRMA</v>
          </cell>
          <cell r="B3" t="str">
            <v>Transfers to Repex M</v>
          </cell>
          <cell r="C3">
            <v>373794.94</v>
          </cell>
          <cell r="D3">
            <v>780918.83</v>
          </cell>
          <cell r="E3">
            <v>93089.24</v>
          </cell>
          <cell r="F3">
            <v>64967.99</v>
          </cell>
          <cell r="G3">
            <v>1117071</v>
          </cell>
          <cell r="H3">
            <v>818380.83</v>
          </cell>
          <cell r="I3">
            <v>411256.94</v>
          </cell>
          <cell r="J3">
            <v>558535.5</v>
          </cell>
          <cell r="K3">
            <v>787740</v>
          </cell>
          <cell r="L3">
            <v>787740</v>
          </cell>
        </row>
        <row r="4">
          <cell r="A4" t="str">
            <v>ZDDR</v>
          </cell>
          <cell r="B4" t="str">
            <v>Distribution Repex D</v>
          </cell>
          <cell r="H4">
            <v>42.13</v>
          </cell>
          <cell r="I4">
            <v>42.13</v>
          </cell>
        </row>
      </sheetData>
      <sheetData sheetId="21" refreshError="1"/>
      <sheetData sheetId="22" refreshError="1">
        <row r="1">
          <cell r="A1"/>
          <cell r="B1"/>
          <cell r="C1" t="str">
            <v>Year to Date - Actual Amount</v>
          </cell>
          <cell r="D1" t="str">
            <v>Year to Date - Actual Amount</v>
          </cell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Full Year - Budget Amount</v>
          </cell>
          <cell r="P1" t="str">
            <v>Full Year - Budget Amount</v>
          </cell>
          <cell r="Q1" t="str">
            <v>Full Year - Budget Amount</v>
          </cell>
          <cell r="R1" t="str">
            <v>Full Year - Budget Amount</v>
          </cell>
          <cell r="S1" t="str">
            <v>Full Year - Budget Amount</v>
          </cell>
          <cell r="T1" t="str">
            <v>Full Year - Budget Amount</v>
          </cell>
          <cell r="U1" t="str">
            <v>Full Year - Budget Amount</v>
          </cell>
          <cell r="V1" t="str">
            <v>Full Year - Budget Amount</v>
          </cell>
          <cell r="W1" t="str">
            <v>Full Year - Budget Amount</v>
          </cell>
          <cell r="X1" t="str">
            <v>Full Year - Budget Amount</v>
          </cell>
          <cell r="Y1" t="str">
            <v>Full Year - Budget Amount</v>
          </cell>
          <cell r="Z1" t="str">
            <v>Full Year - Budget Amount</v>
          </cell>
          <cell r="AA1" t="str">
            <v>Full Year - Previous Year Actual Amount</v>
          </cell>
          <cell r="AB1" t="str">
            <v>Full Year - Previous Year Actual Amount</v>
          </cell>
          <cell r="AC1" t="str">
            <v>Full Year - Previous Year Actual Amount</v>
          </cell>
          <cell r="AD1" t="str">
            <v>Full Year - Previous Year Actual Amount</v>
          </cell>
          <cell r="AE1" t="str">
            <v>Full Year - Previous Year Actual Amount</v>
          </cell>
          <cell r="AF1" t="str">
            <v>Full Year - Previous Year Actual Amount</v>
          </cell>
          <cell r="AG1" t="str">
            <v>Full Year - Previous Year Actual Amount</v>
          </cell>
          <cell r="AH1" t="str">
            <v>Full Year - Previous Year Actual Amount</v>
          </cell>
          <cell r="AI1" t="str">
            <v>Full Year - Previous Year Actual Amount</v>
          </cell>
          <cell r="AJ1" t="str">
            <v>Full Year - Previous Year Actual Amount</v>
          </cell>
          <cell r="AK1" t="str">
            <v>Full Year - Previous Year Actual Amount</v>
          </cell>
          <cell r="AL1" t="str">
            <v>Full Year - Previous Year Actual Amount</v>
          </cell>
        </row>
        <row r="2">
          <cell r="A2" t="str">
            <v>Cost Centre</v>
          </cell>
          <cell r="B2" t="str">
            <v>Posting period</v>
          </cell>
          <cell r="C2" t="str">
            <v>1</v>
          </cell>
          <cell r="D2" t="str">
            <v>2</v>
          </cell>
          <cell r="E2" t="str">
            <v>3</v>
          </cell>
          <cell r="F2" t="str">
            <v>4</v>
          </cell>
          <cell r="G2" t="str">
            <v>5</v>
          </cell>
          <cell r="H2" t="str">
            <v>6</v>
          </cell>
          <cell r="I2" t="str">
            <v>7</v>
          </cell>
          <cell r="J2" t="str">
            <v>8</v>
          </cell>
          <cell r="K2" t="str">
            <v>9</v>
          </cell>
          <cell r="L2" t="str">
            <v>10</v>
          </cell>
          <cell r="M2" t="str">
            <v>11</v>
          </cell>
          <cell r="N2" t="str">
            <v>12</v>
          </cell>
          <cell r="O2" t="str">
            <v>1</v>
          </cell>
          <cell r="P2" t="str">
            <v>2</v>
          </cell>
          <cell r="Q2" t="str">
            <v>3</v>
          </cell>
          <cell r="R2" t="str">
            <v>4</v>
          </cell>
          <cell r="S2" t="str">
            <v>5</v>
          </cell>
          <cell r="T2" t="str">
            <v>6</v>
          </cell>
          <cell r="U2" t="str">
            <v>7</v>
          </cell>
          <cell r="V2" t="str">
            <v>8</v>
          </cell>
          <cell r="W2" t="str">
            <v>9</v>
          </cell>
          <cell r="X2" t="str">
            <v>10</v>
          </cell>
          <cell r="Y2" t="str">
            <v>11</v>
          </cell>
          <cell r="Z2" t="str">
            <v>12</v>
          </cell>
          <cell r="AA2" t="str">
            <v>1</v>
          </cell>
          <cell r="AB2" t="str">
            <v>2</v>
          </cell>
          <cell r="AC2" t="str">
            <v>3</v>
          </cell>
          <cell r="AD2" t="str">
            <v>4</v>
          </cell>
          <cell r="AE2" t="str">
            <v>5</v>
          </cell>
          <cell r="AF2" t="str">
            <v>6</v>
          </cell>
          <cell r="AG2" t="str">
            <v>7</v>
          </cell>
          <cell r="AH2" t="str">
            <v>8</v>
          </cell>
          <cell r="AI2" t="str">
            <v>9</v>
          </cell>
          <cell r="AJ2" t="str">
            <v>10</v>
          </cell>
          <cell r="AK2" t="str">
            <v>11</v>
          </cell>
          <cell r="AL2" t="str">
            <v>12</v>
          </cell>
        </row>
        <row r="3">
          <cell r="A3" t="str">
            <v>N999NGCTR</v>
          </cell>
          <cell r="B3" t="str">
            <v>National Grid Plc.</v>
          </cell>
          <cell r="C3" t="e">
            <v>#NAME?</v>
          </cell>
          <cell r="D3" t="e">
            <v>#NAME?</v>
          </cell>
          <cell r="E3" t="e">
            <v>#NAME?</v>
          </cell>
          <cell r="F3" t="e">
            <v>#NAME?</v>
          </cell>
          <cell r="G3" t="e">
            <v>#NAME?</v>
          </cell>
          <cell r="H3" t="e">
            <v>#NAME?</v>
          </cell>
          <cell r="I3" t="e">
            <v>#NAME?</v>
          </cell>
          <cell r="J3" t="e">
            <v>#NAME?</v>
          </cell>
          <cell r="K3" t="e">
            <v>#NAME?</v>
          </cell>
          <cell r="L3" t="e">
            <v>#NAME?</v>
          </cell>
          <cell r="M3" t="e">
            <v>#NAME?</v>
          </cell>
          <cell r="N3" t="e">
            <v>#NAME?</v>
          </cell>
          <cell r="O3" t="e">
            <v>#NAME?</v>
          </cell>
          <cell r="P3" t="e">
            <v>#NAME?</v>
          </cell>
          <cell r="Q3" t="e">
            <v>#NAME?</v>
          </cell>
          <cell r="R3" t="e">
            <v>#NAME?</v>
          </cell>
          <cell r="S3" t="e">
            <v>#NAME?</v>
          </cell>
          <cell r="T3" t="e">
            <v>#NAME?</v>
          </cell>
          <cell r="U3" t="e">
            <v>#NAME?</v>
          </cell>
          <cell r="V3" t="e">
            <v>#NAME?</v>
          </cell>
          <cell r="W3" t="e">
            <v>#NAME?</v>
          </cell>
          <cell r="X3" t="e">
            <v>#NAME?</v>
          </cell>
          <cell r="Y3" t="e">
            <v>#NAME?</v>
          </cell>
          <cell r="Z3" t="e">
            <v>#NAME?</v>
          </cell>
          <cell r="AA3" t="e">
            <v>#NAME?</v>
          </cell>
          <cell r="AB3" t="e">
            <v>#NAME?</v>
          </cell>
          <cell r="AC3" t="e">
            <v>#NAME?</v>
          </cell>
          <cell r="AD3" t="e">
            <v>#NAME?</v>
          </cell>
          <cell r="AE3" t="e">
            <v>#NAME?</v>
          </cell>
          <cell r="AF3" t="e">
            <v>#NAME?</v>
          </cell>
          <cell r="AG3" t="e">
            <v>#NAME?</v>
          </cell>
          <cell r="AH3" t="e">
            <v>#NAME?</v>
          </cell>
          <cell r="AI3" t="e">
            <v>#NAME?</v>
          </cell>
          <cell r="AJ3" t="e">
            <v>#NAME?</v>
          </cell>
          <cell r="AK3" t="e">
            <v>#NAME?</v>
          </cell>
          <cell r="AL3" t="e">
            <v>#NAME?</v>
          </cell>
        </row>
        <row r="4">
          <cell r="A4" t="str">
            <v>N999DISTN</v>
          </cell>
          <cell r="B4" t="str">
            <v>Gas Distribution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e">
            <v>#NAME?</v>
          </cell>
          <cell r="AJ4" t="e">
            <v>#NAME?</v>
          </cell>
          <cell r="AK4" t="e">
            <v>#NAME?</v>
          </cell>
          <cell r="AL4" t="e">
            <v>#NAME?</v>
          </cell>
        </row>
        <row r="5">
          <cell r="A5" t="str">
            <v>N999DISTDCS</v>
          </cell>
          <cell r="B5" t="str">
            <v>Distribution Customer Support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e">
            <v>#NAME?</v>
          </cell>
          <cell r="AJ5" t="e">
            <v>#NAME?</v>
          </cell>
          <cell r="AK5" t="e">
            <v>#NAME?</v>
          </cell>
          <cell r="AL5" t="e">
            <v>#NAME?</v>
          </cell>
        </row>
        <row r="6">
          <cell r="A6" t="str">
            <v>N999DISTACC</v>
          </cell>
          <cell r="B6" t="str">
            <v>Accounting Control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</row>
        <row r="7">
          <cell r="A7" t="str">
            <v>N999DISTCONS</v>
          </cell>
          <cell r="B7" t="str">
            <v>Construction</v>
          </cell>
          <cell r="C7" t="e">
            <v>#NAME?</v>
          </cell>
          <cell r="D7" t="e">
            <v>#NAME?</v>
          </cell>
          <cell r="E7" t="e">
            <v>#NAME?</v>
          </cell>
          <cell r="F7" t="e">
            <v>#NAME?</v>
          </cell>
          <cell r="G7" t="e">
            <v>#NAME?</v>
          </cell>
          <cell r="H7" t="e">
            <v>#NAME?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  <cell r="N7" t="e">
            <v>#NAME?</v>
          </cell>
          <cell r="O7" t="e">
            <v>#NAME?</v>
          </cell>
          <cell r="P7" t="e">
            <v>#NAME?</v>
          </cell>
          <cell r="Q7" t="e">
            <v>#NAME?</v>
          </cell>
          <cell r="R7" t="e">
            <v>#NAME?</v>
          </cell>
          <cell r="S7" t="e">
            <v>#NAME?</v>
          </cell>
          <cell r="T7" t="e">
            <v>#NAME?</v>
          </cell>
          <cell r="U7" t="e">
            <v>#NAME?</v>
          </cell>
          <cell r="V7" t="e">
            <v>#NAME?</v>
          </cell>
          <cell r="W7" t="e">
            <v>#NAME?</v>
          </cell>
          <cell r="X7" t="e">
            <v>#NAME?</v>
          </cell>
          <cell r="Y7" t="e">
            <v>#NAME?</v>
          </cell>
          <cell r="Z7" t="e">
            <v>#NAME?</v>
          </cell>
          <cell r="AA7" t="e">
            <v>#NAME?</v>
          </cell>
          <cell r="AB7" t="e">
            <v>#NAME?</v>
          </cell>
          <cell r="AC7" t="e">
            <v>#NAME?</v>
          </cell>
          <cell r="AD7" t="e">
            <v>#NAME?</v>
          </cell>
          <cell r="AE7" t="e">
            <v>#NAME?</v>
          </cell>
          <cell r="AF7" t="e">
            <v>#NAME?</v>
          </cell>
          <cell r="AG7" t="e">
            <v>#NAME?</v>
          </cell>
          <cell r="AH7" t="e">
            <v>#NAME?</v>
          </cell>
          <cell r="AI7" t="e">
            <v>#NAME?</v>
          </cell>
          <cell r="AJ7" t="e">
            <v>#NAME?</v>
          </cell>
          <cell r="AK7" t="e">
            <v>#NAME?</v>
          </cell>
          <cell r="AL7" t="e">
            <v>#NAME?</v>
          </cell>
        </row>
        <row r="8">
          <cell r="A8" t="str">
            <v>N999DISTNS</v>
          </cell>
          <cell r="B8" t="str">
            <v>Network Strategy</v>
          </cell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  <cell r="Y8" t="e">
            <v>#NAME?</v>
          </cell>
          <cell r="Z8" t="e">
            <v>#NAME?</v>
          </cell>
          <cell r="AA8" t="e">
            <v>#NAME?</v>
          </cell>
          <cell r="AB8" t="e">
            <v>#NAME?</v>
          </cell>
          <cell r="AC8" t="e">
            <v>#NAME?</v>
          </cell>
          <cell r="AD8" t="e">
            <v>#NAME?</v>
          </cell>
          <cell r="AE8" t="e">
            <v>#NAME?</v>
          </cell>
          <cell r="AF8" t="e">
            <v>#NAME?</v>
          </cell>
          <cell r="AG8" t="e">
            <v>#NAME?</v>
          </cell>
          <cell r="AH8" t="e">
            <v>#NAME?</v>
          </cell>
          <cell r="AI8" t="e">
            <v>#NAME?</v>
          </cell>
          <cell r="AJ8" t="e">
            <v>#NAME?</v>
          </cell>
          <cell r="AK8" t="e">
            <v>#NAME?</v>
          </cell>
          <cell r="AL8" t="e">
            <v>#NAME?</v>
          </cell>
        </row>
        <row r="9">
          <cell r="A9" t="str">
            <v>N999DISTOPS</v>
          </cell>
          <cell r="B9" t="str">
            <v>Operations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  <cell r="AB9" t="e">
            <v>#NAME?</v>
          </cell>
          <cell r="AC9" t="e">
            <v>#NAME?</v>
          </cell>
          <cell r="AD9" t="e">
            <v>#NAME?</v>
          </cell>
          <cell r="AE9" t="e">
            <v>#NAME?</v>
          </cell>
          <cell r="AF9" t="e">
            <v>#NAME?</v>
          </cell>
          <cell r="AG9" t="e">
            <v>#NAME?</v>
          </cell>
          <cell r="AH9" t="e">
            <v>#NAME?</v>
          </cell>
          <cell r="AI9" t="e">
            <v>#NAME?</v>
          </cell>
          <cell r="AJ9" t="e">
            <v>#NAME?</v>
          </cell>
          <cell r="AK9" t="e">
            <v>#NAME?</v>
          </cell>
          <cell r="AL9" t="e">
            <v>#NAME?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s"/>
      <sheetName val="Settings"/>
      <sheetName val="Workings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"/>
      <sheetName val="Capex for DEC"/>
      <sheetName val="Capex Graph WA"/>
      <sheetName val="UKD"/>
      <sheetName val="Cons"/>
      <sheetName val="Graph - Cons"/>
      <sheetName val="Ops"/>
      <sheetName val="Graph - Ops"/>
      <sheetName val="DCS"/>
      <sheetName val="Graph - DCS"/>
      <sheetName val="NS"/>
      <sheetName val="Trans"/>
      <sheetName val="Acc Control"/>
      <sheetName val="Graphs"/>
      <sheetName val="Directorates"/>
      <sheetName val="DP_1"/>
      <sheetName val="DP_2"/>
      <sheetName val="DP_3"/>
      <sheetName val="DP_5"/>
      <sheetName val="DP_6"/>
      <sheetName val="DP_7"/>
      <sheetName val="DP_8"/>
      <sheetName val="DP_9"/>
      <sheetName val="DP_10"/>
      <sheetName val="DP_11"/>
      <sheetName val="DP_12"/>
    </sheetNames>
    <sheetDataSet>
      <sheetData sheetId="0" refreshError="1"/>
      <sheetData sheetId="1" refreshError="1">
        <row r="1">
          <cell r="A1" t="str">
            <v>Activity UDF</v>
          </cell>
          <cell r="B1"/>
        </row>
        <row r="2">
          <cell r="A2" t="str">
            <v>Aux. Acct Asgmt</v>
          </cell>
          <cell r="B2"/>
        </row>
        <row r="3">
          <cell r="A3" t="str">
            <v>Aux.Acct Assgn Type</v>
          </cell>
          <cell r="B3"/>
        </row>
        <row r="4">
          <cell r="A4" t="str">
            <v>Chart of accounts</v>
          </cell>
          <cell r="B4"/>
        </row>
        <row r="5">
          <cell r="A5" t="str">
            <v>Company code</v>
          </cell>
          <cell r="B5" t="str">
            <v>1000 National Grid Gas plc</v>
          </cell>
        </row>
        <row r="6">
          <cell r="A6" t="str">
            <v>Controlling area</v>
          </cell>
          <cell r="B6" t="str">
            <v>N999 National Grid Plc.</v>
          </cell>
        </row>
        <row r="7">
          <cell r="A7" t="str">
            <v>Cost Centre</v>
          </cell>
          <cell r="B7" t="str">
            <v>Gas Distribution</v>
          </cell>
        </row>
        <row r="8">
          <cell r="A8" t="str">
            <v>Cost Element</v>
          </cell>
          <cell r="B8"/>
        </row>
        <row r="9">
          <cell r="A9" t="str">
            <v>Currency Type</v>
          </cell>
          <cell r="B9"/>
        </row>
        <row r="10">
          <cell r="A10" t="str">
            <v>Currency</v>
          </cell>
          <cell r="B10"/>
        </row>
        <row r="11">
          <cell r="A11" t="str">
            <v>Detail for value type</v>
          </cell>
          <cell r="B11"/>
        </row>
        <row r="12">
          <cell r="A12" t="str">
            <v>Expenditure Category</v>
          </cell>
          <cell r="B12" t="str">
            <v>CAP1</v>
          </cell>
        </row>
        <row r="13">
          <cell r="A13" t="str">
            <v>Fiscal year</v>
          </cell>
          <cell r="B13"/>
        </row>
        <row r="14">
          <cell r="A14" t="str">
            <v>IM Approval Year</v>
          </cell>
          <cell r="B14"/>
        </row>
        <row r="15">
          <cell r="A15" t="str">
            <v>IM Position</v>
          </cell>
          <cell r="B15"/>
        </row>
        <row r="16">
          <cell r="A16" t="str">
            <v>IM Program</v>
          </cell>
          <cell r="B16"/>
        </row>
        <row r="17">
          <cell r="A17" t="str">
            <v>Internal Order</v>
          </cell>
          <cell r="B17"/>
        </row>
        <row r="18">
          <cell r="A18" t="str">
            <v>Key Figures</v>
          </cell>
          <cell r="B18"/>
        </row>
        <row r="19">
          <cell r="A19" t="str">
            <v>Posting period</v>
          </cell>
          <cell r="B19"/>
        </row>
        <row r="20">
          <cell r="A20" t="str">
            <v>Profit Centre</v>
          </cell>
          <cell r="B20" t="str">
            <v>UK Distribution</v>
          </cell>
        </row>
        <row r="21">
          <cell r="A21" t="str">
            <v>Stat. key figure</v>
          </cell>
          <cell r="B21"/>
        </row>
        <row r="22">
          <cell r="A22" t="str">
            <v>Statistical ID</v>
          </cell>
          <cell r="B22"/>
        </row>
        <row r="23">
          <cell r="A23" t="str">
            <v>Unit of Measure</v>
          </cell>
          <cell r="B23"/>
        </row>
        <row r="24">
          <cell r="A24" t="str">
            <v>Value type</v>
          </cell>
          <cell r="B24"/>
        </row>
        <row r="25">
          <cell r="A25" t="str">
            <v>Version</v>
          </cell>
          <cell r="B25"/>
        </row>
        <row r="26">
          <cell r="A26" t="str">
            <v>WBS Element</v>
          </cell>
          <cell r="B26" t="str">
            <v>]CAPITAL CONTRIBUTIONS DISTBN P&amp;M NL[, ]CAPITAL CONTRIBUTIONS DISTBN P&amp;M EOE[...</v>
          </cell>
        </row>
        <row r="29">
          <cell r="A29" t="str">
            <v>Activity UDF</v>
          </cell>
          <cell r="B29"/>
        </row>
        <row r="30">
          <cell r="A30" t="str">
            <v>Aux. Acct Asgmt</v>
          </cell>
          <cell r="B30"/>
        </row>
        <row r="31">
          <cell r="A31" t="str">
            <v>Aux.Acct Assgn Type</v>
          </cell>
          <cell r="B31"/>
        </row>
        <row r="32">
          <cell r="A32" t="str">
            <v>Chart of accounts</v>
          </cell>
          <cell r="B32"/>
        </row>
        <row r="33">
          <cell r="A33" t="str">
            <v>Company code</v>
          </cell>
          <cell r="B33" t="str">
            <v>1000 National Grid Gas plc</v>
          </cell>
        </row>
        <row r="34">
          <cell r="A34" t="str">
            <v>Controlling area</v>
          </cell>
          <cell r="B34" t="str">
            <v>N999 National Grid Plc.</v>
          </cell>
        </row>
        <row r="35">
          <cell r="A35" t="str">
            <v>Cost Centre</v>
          </cell>
          <cell r="B35"/>
        </row>
        <row r="36">
          <cell r="A36" t="str">
            <v>Cost Element</v>
          </cell>
          <cell r="B36" t="str">
            <v>Capital Contributions Received, Capital Contributions Plan Settlement</v>
          </cell>
        </row>
        <row r="37">
          <cell r="A37" t="str">
            <v>Currency Type</v>
          </cell>
          <cell r="B37"/>
        </row>
        <row r="38">
          <cell r="A38" t="str">
            <v>Currency</v>
          </cell>
          <cell r="B38"/>
        </row>
        <row r="39">
          <cell r="A39" t="str">
            <v>Detail for value type</v>
          </cell>
          <cell r="B39"/>
        </row>
        <row r="40">
          <cell r="A40" t="str">
            <v>Expenditure Category</v>
          </cell>
          <cell r="B40" t="str">
            <v>CAP1</v>
          </cell>
        </row>
        <row r="41">
          <cell r="A41" t="str">
            <v>Fiscal year</v>
          </cell>
          <cell r="B41"/>
        </row>
        <row r="42">
          <cell r="A42" t="str">
            <v>IM Approval Year</v>
          </cell>
          <cell r="B42"/>
        </row>
        <row r="43">
          <cell r="A43" t="str">
            <v>IM Position</v>
          </cell>
          <cell r="B43"/>
        </row>
        <row r="44">
          <cell r="A44" t="str">
            <v>IM Program</v>
          </cell>
          <cell r="B44"/>
        </row>
        <row r="45">
          <cell r="A45" t="str">
            <v>Internal Order</v>
          </cell>
          <cell r="B45"/>
        </row>
        <row r="46">
          <cell r="A46" t="str">
            <v>Key Figures</v>
          </cell>
          <cell r="B46"/>
        </row>
        <row r="47">
          <cell r="A47" t="str">
            <v>Posting period</v>
          </cell>
          <cell r="B47"/>
        </row>
        <row r="48">
          <cell r="A48" t="str">
            <v>Profit Centre</v>
          </cell>
          <cell r="B48" t="str">
            <v>UK Distribution</v>
          </cell>
        </row>
        <row r="49">
          <cell r="A49" t="str">
            <v>Stat. key figure</v>
          </cell>
          <cell r="B49"/>
        </row>
        <row r="50">
          <cell r="A50" t="str">
            <v>Statistical ID</v>
          </cell>
          <cell r="B50"/>
        </row>
        <row r="51">
          <cell r="A51" t="str">
            <v>Unit of Measure</v>
          </cell>
          <cell r="B51"/>
        </row>
        <row r="52">
          <cell r="A52" t="str">
            <v>Value type</v>
          </cell>
          <cell r="B52"/>
        </row>
        <row r="53">
          <cell r="A53" t="str">
            <v>Version</v>
          </cell>
          <cell r="B53"/>
        </row>
        <row r="54">
          <cell r="A54" t="str">
            <v>WBS Element</v>
          </cell>
          <cell r="B54"/>
        </row>
        <row r="57">
          <cell r="A57" t="str">
            <v>Activity Type</v>
          </cell>
          <cell r="B57"/>
        </row>
        <row r="58">
          <cell r="A58" t="str">
            <v>Activity UDF</v>
          </cell>
          <cell r="B58"/>
        </row>
        <row r="59">
          <cell r="A59" t="str">
            <v>Aux. Acct Asgmt</v>
          </cell>
          <cell r="B59"/>
        </row>
        <row r="60">
          <cell r="A60" t="str">
            <v>Aux.Acct Assgn Type</v>
          </cell>
          <cell r="B60"/>
        </row>
        <row r="61">
          <cell r="A61" t="str">
            <v>Chart of accounts</v>
          </cell>
          <cell r="B61"/>
        </row>
        <row r="62">
          <cell r="A62" t="str">
            <v>Company code</v>
          </cell>
          <cell r="B62" t="str">
            <v>1000 National Grid Gas plc</v>
          </cell>
        </row>
        <row r="63">
          <cell r="A63" t="str">
            <v>Contract UDF</v>
          </cell>
          <cell r="B63"/>
        </row>
        <row r="64">
          <cell r="A64" t="str">
            <v>Controlling area</v>
          </cell>
          <cell r="B64" t="str">
            <v>N999 National Grid Plc.</v>
          </cell>
        </row>
        <row r="65">
          <cell r="A65" t="str">
            <v>Cost Centre</v>
          </cell>
          <cell r="B65" t="str">
            <v>Gas Distribution</v>
          </cell>
        </row>
        <row r="66">
          <cell r="A66" t="str">
            <v>Cost Element</v>
          </cell>
          <cell r="B66" t="str">
            <v>Capital Contributions Received</v>
          </cell>
        </row>
        <row r="67">
          <cell r="A67" t="str">
            <v>Currency Type</v>
          </cell>
          <cell r="B67"/>
        </row>
        <row r="68">
          <cell r="A68" t="str">
            <v>Currency</v>
          </cell>
          <cell r="B68"/>
        </row>
        <row r="69">
          <cell r="A69" t="str">
            <v>Customer UDF</v>
          </cell>
          <cell r="B69"/>
        </row>
        <row r="70">
          <cell r="A70" t="str">
            <v>Detail for value type</v>
          </cell>
          <cell r="B70"/>
        </row>
        <row r="71">
          <cell r="A71" t="str">
            <v>Expenditure Category</v>
          </cell>
          <cell r="B71"/>
        </row>
        <row r="72">
          <cell r="A72" t="str">
            <v>Fiscal year</v>
          </cell>
          <cell r="B72"/>
        </row>
        <row r="73">
          <cell r="A73" t="str">
            <v>IM Approval Year</v>
          </cell>
          <cell r="B73"/>
        </row>
        <row r="74">
          <cell r="A74" t="str">
            <v>IM Position</v>
          </cell>
          <cell r="B74"/>
        </row>
        <row r="75">
          <cell r="A75" t="str">
            <v>IM Program</v>
          </cell>
          <cell r="B75"/>
        </row>
        <row r="76">
          <cell r="A76" t="str">
            <v>Internal Order</v>
          </cell>
          <cell r="B76"/>
        </row>
        <row r="77">
          <cell r="A77" t="str">
            <v>Key Figures</v>
          </cell>
          <cell r="B77" t="str">
            <v>,Year to Date - Actual Amount</v>
          </cell>
        </row>
        <row r="78">
          <cell r="A78" t="str">
            <v>Posting period</v>
          </cell>
          <cell r="B78"/>
        </row>
        <row r="79">
          <cell r="A79" t="str">
            <v>Product UDF</v>
          </cell>
          <cell r="B79"/>
        </row>
        <row r="80">
          <cell r="A80" t="str">
            <v>Profit Centre</v>
          </cell>
          <cell r="B80" t="str">
            <v>UK Distribution</v>
          </cell>
        </row>
        <row r="81">
          <cell r="A81" t="str">
            <v>Project Definition</v>
          </cell>
          <cell r="B81"/>
        </row>
        <row r="82">
          <cell r="A82" t="str">
            <v>Region UDF</v>
          </cell>
          <cell r="B82"/>
        </row>
        <row r="83">
          <cell r="A83" t="str">
            <v>Stat. key figure</v>
          </cell>
          <cell r="B83"/>
        </row>
        <row r="84">
          <cell r="A84" t="str">
            <v>Statistical ID</v>
          </cell>
          <cell r="B84"/>
        </row>
        <row r="85">
          <cell r="A85" t="str">
            <v>Unit of Measure</v>
          </cell>
          <cell r="B85"/>
        </row>
        <row r="86">
          <cell r="A86" t="str">
            <v>Value type</v>
          </cell>
          <cell r="B86"/>
        </row>
        <row r="87">
          <cell r="A87" t="str">
            <v>Version</v>
          </cell>
          <cell r="B87"/>
        </row>
        <row r="88">
          <cell r="A88" t="str">
            <v>WBS Element</v>
          </cell>
          <cell r="B88" t="str">
            <v>]MANAGEMENT FEE - LEGACY ADJUST EOE..MANAGEMENT FEE - LEGACY ADJUST NW[...</v>
          </cell>
        </row>
        <row r="91">
          <cell r="A91" t="str">
            <v>Activity UDF</v>
          </cell>
          <cell r="B91"/>
        </row>
        <row r="92">
          <cell r="A92" t="str">
            <v>Aux. Acct Asgmt</v>
          </cell>
          <cell r="B92"/>
        </row>
        <row r="93">
          <cell r="A93" t="str">
            <v>Aux.Acct Assgn Type</v>
          </cell>
          <cell r="B93"/>
        </row>
        <row r="94">
          <cell r="A94" t="str">
            <v>Chart of accounts</v>
          </cell>
          <cell r="B94"/>
        </row>
        <row r="95">
          <cell r="A95" t="str">
            <v>Company code</v>
          </cell>
          <cell r="B95" t="str">
            <v>1000 National Grid Gas plc</v>
          </cell>
        </row>
        <row r="96">
          <cell r="A96" t="str">
            <v>Controlling area</v>
          </cell>
          <cell r="B96" t="str">
            <v>N999 National Grid Plc.</v>
          </cell>
        </row>
        <row r="97">
          <cell r="A97" t="str">
            <v>Cost Centre</v>
          </cell>
          <cell r="B97" t="str">
            <v>Gas Distribution</v>
          </cell>
        </row>
        <row r="98">
          <cell r="A98" t="str">
            <v>Cost Element</v>
          </cell>
          <cell r="B98"/>
        </row>
        <row r="99">
          <cell r="A99" t="str">
            <v>Currency Type</v>
          </cell>
          <cell r="B99"/>
        </row>
        <row r="100">
          <cell r="A100" t="str">
            <v>Currency</v>
          </cell>
          <cell r="B100"/>
        </row>
        <row r="101">
          <cell r="A101" t="str">
            <v>Detail for value type</v>
          </cell>
          <cell r="B101"/>
        </row>
        <row r="102">
          <cell r="A102" t="str">
            <v>Expenditure Category</v>
          </cell>
          <cell r="B102" t="str">
            <v>CAP1</v>
          </cell>
        </row>
        <row r="103">
          <cell r="A103" t="str">
            <v>Fiscal year</v>
          </cell>
          <cell r="B103"/>
        </row>
        <row r="104">
          <cell r="A104" t="str">
            <v>IM Approval Year</v>
          </cell>
          <cell r="B104"/>
        </row>
        <row r="105">
          <cell r="A105" t="str">
            <v>IM Position</v>
          </cell>
          <cell r="B105"/>
        </row>
        <row r="106">
          <cell r="A106" t="str">
            <v>IM Program</v>
          </cell>
          <cell r="B106"/>
        </row>
        <row r="107">
          <cell r="A107" t="str">
            <v>Internal Order</v>
          </cell>
          <cell r="B107"/>
        </row>
        <row r="108">
          <cell r="A108" t="str">
            <v>Key Figures</v>
          </cell>
          <cell r="B108" t="str">
            <v>,In Month - Actual Amount,Year to Date - Actual Amount,Year to Date - Budget Amount,In Month - Budget Amount...</v>
          </cell>
        </row>
        <row r="109">
          <cell r="A109" t="str">
            <v>Posting period</v>
          </cell>
          <cell r="B109"/>
        </row>
        <row r="110">
          <cell r="A110" t="str">
            <v>Profit Centre</v>
          </cell>
          <cell r="B110" t="str">
            <v>UK Distribution</v>
          </cell>
        </row>
        <row r="111">
          <cell r="A111" t="str">
            <v>Stat. key figure</v>
          </cell>
          <cell r="B111"/>
        </row>
        <row r="112">
          <cell r="A112" t="str">
            <v>Statistical ID</v>
          </cell>
          <cell r="B112"/>
        </row>
        <row r="113">
          <cell r="A113" t="str">
            <v>Unit of Measure</v>
          </cell>
          <cell r="B113"/>
        </row>
        <row r="114">
          <cell r="A114" t="str">
            <v>Value type</v>
          </cell>
          <cell r="B114"/>
        </row>
        <row r="115">
          <cell r="A115" t="str">
            <v>Version</v>
          </cell>
          <cell r="B115"/>
        </row>
        <row r="116">
          <cell r="A116" t="str">
            <v>WBS Element</v>
          </cell>
          <cell r="B116" t="str">
            <v>]CAPITAL CONTRIBUTIONS DISTBN P&amp;M NL[, ]CAPITAL CONTRIBUTIONS DISTBN P&amp;M EOE[...</v>
          </cell>
        </row>
        <row r="118">
          <cell r="A118" t="str">
            <v>Activity UDF</v>
          </cell>
          <cell r="B118"/>
        </row>
        <row r="119">
          <cell r="A119" t="str">
            <v>Aux. Acct Asgmt</v>
          </cell>
          <cell r="B119"/>
        </row>
        <row r="120">
          <cell r="A120" t="str">
            <v>Aux.Acct Assgn Type</v>
          </cell>
          <cell r="B120"/>
        </row>
        <row r="121">
          <cell r="A121" t="str">
            <v>Chart of accounts</v>
          </cell>
          <cell r="B121"/>
        </row>
        <row r="122">
          <cell r="A122" t="str">
            <v>Company code</v>
          </cell>
          <cell r="B122" t="str">
            <v>1000 National Grid Gas plc</v>
          </cell>
        </row>
        <row r="123">
          <cell r="A123" t="str">
            <v>Controlling area</v>
          </cell>
          <cell r="B123" t="str">
            <v>N999 National Grid Plc.</v>
          </cell>
        </row>
        <row r="124">
          <cell r="A124" t="str">
            <v>Cost Centre</v>
          </cell>
          <cell r="B124" t="str">
            <v>Operations</v>
          </cell>
        </row>
        <row r="125">
          <cell r="A125" t="str">
            <v>Cost Element</v>
          </cell>
          <cell r="B125"/>
        </row>
        <row r="126">
          <cell r="A126" t="str">
            <v>Currency Type</v>
          </cell>
          <cell r="B126"/>
        </row>
        <row r="127">
          <cell r="A127" t="str">
            <v>Currency</v>
          </cell>
          <cell r="B127"/>
        </row>
        <row r="128">
          <cell r="A128" t="str">
            <v>Detail for value type</v>
          </cell>
          <cell r="B128"/>
        </row>
        <row r="129">
          <cell r="A129" t="str">
            <v>Expenditure Category</v>
          </cell>
          <cell r="B129" t="str">
            <v>CAP1</v>
          </cell>
        </row>
        <row r="130">
          <cell r="A130" t="str">
            <v>Fiscal year</v>
          </cell>
          <cell r="B130"/>
        </row>
        <row r="131">
          <cell r="A131" t="str">
            <v>IM Approval Year</v>
          </cell>
          <cell r="B131"/>
        </row>
        <row r="132">
          <cell r="A132" t="str">
            <v>IM Position</v>
          </cell>
          <cell r="B132"/>
        </row>
        <row r="133">
          <cell r="A133" t="str">
            <v>IM Program</v>
          </cell>
          <cell r="B133"/>
        </row>
        <row r="134">
          <cell r="A134" t="str">
            <v>Internal Order</v>
          </cell>
          <cell r="B134"/>
        </row>
        <row r="135">
          <cell r="A135" t="str">
            <v>Key Figures</v>
          </cell>
          <cell r="B135" t="str">
            <v>,In Month - Actual Amount,In Month - Budget Amount,In Month - Forecast Amount,In Month - Previous Year Amount...</v>
          </cell>
        </row>
        <row r="136">
          <cell r="A136" t="str">
            <v>Posting period</v>
          </cell>
          <cell r="B136"/>
        </row>
        <row r="137">
          <cell r="A137" t="str">
            <v>Profit Centre</v>
          </cell>
          <cell r="B137" t="str">
            <v>UK Distribution</v>
          </cell>
        </row>
        <row r="138">
          <cell r="A138" t="str">
            <v>Stat. key figure</v>
          </cell>
          <cell r="B138"/>
        </row>
        <row r="139">
          <cell r="A139" t="str">
            <v>Statistical ID</v>
          </cell>
          <cell r="B139"/>
        </row>
        <row r="140">
          <cell r="A140" t="str">
            <v>Unit of Measure</v>
          </cell>
          <cell r="B140"/>
        </row>
        <row r="141">
          <cell r="A141" t="str">
            <v>Value type</v>
          </cell>
          <cell r="B141"/>
        </row>
        <row r="142">
          <cell r="A142" t="str">
            <v>Version</v>
          </cell>
          <cell r="B142"/>
        </row>
        <row r="143">
          <cell r="A143" t="str">
            <v>WBS Element</v>
          </cell>
          <cell r="B143" t="str">
            <v>]CAPITAL CONTRIBUTIONS DISTBN MAINS NW[, ]CAPITAL CONTRIBUTIONS DISTBN MAINS WM[...</v>
          </cell>
        </row>
        <row r="146">
          <cell r="A146" t="str">
            <v>Activity UDF</v>
          </cell>
          <cell r="B146"/>
        </row>
        <row r="147">
          <cell r="A147" t="str">
            <v>Aux. Acct Asgmt</v>
          </cell>
          <cell r="B147"/>
        </row>
        <row r="148">
          <cell r="A148" t="str">
            <v>Aux.Acct Assgn Type</v>
          </cell>
          <cell r="B148"/>
        </row>
        <row r="149">
          <cell r="A149" t="str">
            <v>Chart of accounts</v>
          </cell>
          <cell r="B149"/>
        </row>
        <row r="150">
          <cell r="A150" t="str">
            <v>Company code</v>
          </cell>
          <cell r="B150" t="str">
            <v>1000 National Grid Gas plc</v>
          </cell>
        </row>
        <row r="151">
          <cell r="A151" t="str">
            <v>Controlling area</v>
          </cell>
          <cell r="B151" t="str">
            <v>N999 National Grid Plc.</v>
          </cell>
        </row>
        <row r="152">
          <cell r="A152" t="str">
            <v>Cost Centre</v>
          </cell>
          <cell r="B152" t="str">
            <v>Construction</v>
          </cell>
        </row>
        <row r="153">
          <cell r="A153" t="str">
            <v>Cost Element</v>
          </cell>
          <cell r="B153"/>
        </row>
        <row r="154">
          <cell r="A154" t="str">
            <v>Currency Type</v>
          </cell>
          <cell r="B154"/>
        </row>
        <row r="155">
          <cell r="A155" t="str">
            <v>Currency</v>
          </cell>
          <cell r="B155"/>
        </row>
        <row r="156">
          <cell r="A156" t="str">
            <v>Detail for value type</v>
          </cell>
          <cell r="B156"/>
        </row>
        <row r="157">
          <cell r="A157" t="str">
            <v>Expenditure Category</v>
          </cell>
          <cell r="B157" t="str">
            <v>CAP1</v>
          </cell>
        </row>
        <row r="158">
          <cell r="A158" t="str">
            <v>Fiscal year</v>
          </cell>
          <cell r="B158"/>
        </row>
        <row r="159">
          <cell r="A159" t="str">
            <v>IM Approval Year</v>
          </cell>
          <cell r="B159"/>
        </row>
        <row r="160">
          <cell r="A160" t="str">
            <v>IM Position</v>
          </cell>
          <cell r="B160"/>
        </row>
        <row r="161">
          <cell r="A161" t="str">
            <v>IM Program</v>
          </cell>
          <cell r="B161"/>
        </row>
        <row r="162">
          <cell r="A162" t="str">
            <v>Internal Order</v>
          </cell>
          <cell r="B162"/>
        </row>
        <row r="163">
          <cell r="A163" t="str">
            <v>Key Figures</v>
          </cell>
          <cell r="B163" t="str">
            <v>,In Month - Actual Amount,In Month - Budget Amount,In Month - Forecast Amount,In Month - Previous Year Amount...</v>
          </cell>
        </row>
        <row r="164">
          <cell r="A164" t="str">
            <v>Posting period</v>
          </cell>
          <cell r="B164"/>
        </row>
        <row r="165">
          <cell r="A165" t="str">
            <v>Profit Centre</v>
          </cell>
          <cell r="B165" t="str">
            <v>UK Distribution</v>
          </cell>
        </row>
        <row r="166">
          <cell r="A166" t="str">
            <v>Stat. key figure</v>
          </cell>
          <cell r="B166"/>
        </row>
        <row r="167">
          <cell r="A167" t="str">
            <v>Statistical ID</v>
          </cell>
          <cell r="B167"/>
        </row>
        <row r="168">
          <cell r="A168" t="str">
            <v>Unit of Measure</v>
          </cell>
          <cell r="B168"/>
        </row>
        <row r="169">
          <cell r="A169" t="str">
            <v>Value type</v>
          </cell>
          <cell r="B169"/>
        </row>
        <row r="170">
          <cell r="A170" t="str">
            <v>Version</v>
          </cell>
          <cell r="B170"/>
        </row>
        <row r="171">
          <cell r="A171" t="str">
            <v>WBS Element</v>
          </cell>
          <cell r="B171" t="str">
            <v>]CAPITAL CONTRIBUTIONS DISTBN P&amp;M NL[, ]CAPITAL CONTRIBUTIONS DISTBN P&amp;M EOE[...</v>
          </cell>
        </row>
        <row r="174">
          <cell r="A174" t="str">
            <v>Activity UDF</v>
          </cell>
          <cell r="B174"/>
        </row>
        <row r="175">
          <cell r="A175" t="str">
            <v>Aux. Acct Asgmt</v>
          </cell>
          <cell r="B175"/>
        </row>
        <row r="176">
          <cell r="A176" t="str">
            <v>Aux.Acct Assgn Type</v>
          </cell>
          <cell r="B176"/>
        </row>
        <row r="177">
          <cell r="A177" t="str">
            <v>Chart of accounts</v>
          </cell>
          <cell r="B177"/>
        </row>
        <row r="178">
          <cell r="A178" t="str">
            <v>Company code</v>
          </cell>
          <cell r="B178" t="str">
            <v>1000 National Grid Gas plc</v>
          </cell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CAP1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/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Actual Amount,In Month - Budget Amount,In Month - Forecast Amount,In Month - Previous Year Amount...</v>
          </cell>
        </row>
        <row r="192">
          <cell r="A192" t="str">
            <v>Posting period</v>
          </cell>
          <cell r="B192"/>
        </row>
        <row r="193">
          <cell r="A193" t="str">
            <v>Profit Centre</v>
          </cell>
          <cell r="B193" t="str">
            <v>UK Distribution</v>
          </cell>
        </row>
        <row r="194">
          <cell r="A194" t="str">
            <v>Stat. key figure</v>
          </cell>
          <cell r="B194"/>
        </row>
        <row r="195">
          <cell r="A195" t="str">
            <v>Statistical ID</v>
          </cell>
          <cell r="B195"/>
        </row>
        <row r="196">
          <cell r="A196" t="str">
            <v>Unit of Measure</v>
          </cell>
          <cell r="B196"/>
        </row>
        <row r="197">
          <cell r="A197" t="str">
            <v>Value type</v>
          </cell>
          <cell r="B197"/>
        </row>
        <row r="198">
          <cell r="A198" t="str">
            <v>Version</v>
          </cell>
          <cell r="B198"/>
        </row>
        <row r="199">
          <cell r="A199" t="str">
            <v>WBS Element</v>
          </cell>
          <cell r="B199" t="str">
            <v>]CAPITAL CONTRIBUTIONS DISTBN MAINS NW[, ]CAPITAL CONTRIBUTIONS DISTBN MAINS WM[...</v>
          </cell>
        </row>
        <row r="202">
          <cell r="A202" t="str">
            <v>Activity UDF</v>
          </cell>
          <cell r="B202"/>
        </row>
        <row r="203">
          <cell r="A203" t="str">
            <v>Aux. Acct Asgmt</v>
          </cell>
          <cell r="B203"/>
        </row>
        <row r="204">
          <cell r="A204" t="str">
            <v>Aux.Acct Assgn Type</v>
          </cell>
          <cell r="B204"/>
        </row>
        <row r="205">
          <cell r="A205" t="str">
            <v>Chart of accounts</v>
          </cell>
          <cell r="B205"/>
        </row>
        <row r="206">
          <cell r="A206" t="str">
            <v>Company code</v>
          </cell>
          <cell r="B206" t="str">
            <v>1000 National Grid Gas plc</v>
          </cell>
        </row>
        <row r="207">
          <cell r="A207" t="str">
            <v>Controlling area</v>
          </cell>
          <cell r="B207" t="str">
            <v>N999 National Grid Plc.</v>
          </cell>
        </row>
        <row r="208">
          <cell r="A208" t="str">
            <v>Cost Centre</v>
          </cell>
          <cell r="B208" t="str">
            <v>Distribution Customer Support</v>
          </cell>
        </row>
        <row r="209">
          <cell r="A209" t="str">
            <v>Cost Element</v>
          </cell>
          <cell r="B209"/>
        </row>
        <row r="210">
          <cell r="A210" t="str">
            <v>Currency Type</v>
          </cell>
          <cell r="B210"/>
        </row>
        <row r="211">
          <cell r="A211" t="str">
            <v>Currency</v>
          </cell>
          <cell r="B211"/>
        </row>
        <row r="212">
          <cell r="A212" t="str">
            <v>Detail for value type</v>
          </cell>
          <cell r="B212"/>
        </row>
        <row r="213">
          <cell r="A213" t="str">
            <v>Expenditure Category</v>
          </cell>
          <cell r="B213" t="str">
            <v>CAP1</v>
          </cell>
        </row>
        <row r="214">
          <cell r="A214" t="str">
            <v>Fiscal year</v>
          </cell>
          <cell r="B214"/>
        </row>
        <row r="215">
          <cell r="A215" t="str">
            <v>IM Approval Year</v>
          </cell>
          <cell r="B215"/>
        </row>
        <row r="216">
          <cell r="A216" t="str">
            <v>IM Position</v>
          </cell>
          <cell r="B216"/>
        </row>
        <row r="217">
          <cell r="A217" t="str">
            <v>IM Program</v>
          </cell>
          <cell r="B217"/>
        </row>
        <row r="218">
          <cell r="A218" t="str">
            <v>Internal Order</v>
          </cell>
          <cell r="B218"/>
        </row>
        <row r="219">
          <cell r="A219" t="str">
            <v>Key Figures</v>
          </cell>
          <cell r="B219" t="str">
            <v>,In Month - Actual Amount,In Month - Budget Amount,In Month - Forecast Amount,In Month - Previous Year Amount...</v>
          </cell>
        </row>
        <row r="220">
          <cell r="A220" t="str">
            <v>Posting period</v>
          </cell>
          <cell r="B220"/>
        </row>
        <row r="221">
          <cell r="A221" t="str">
            <v>Profit Centre</v>
          </cell>
          <cell r="B221" t="str">
            <v>UK Distribution</v>
          </cell>
        </row>
        <row r="222">
          <cell r="A222" t="str">
            <v>Stat. key figure</v>
          </cell>
          <cell r="B222"/>
        </row>
        <row r="223">
          <cell r="A223" t="str">
            <v>Statistical ID</v>
          </cell>
          <cell r="B223"/>
        </row>
        <row r="224">
          <cell r="A224" t="str">
            <v>Unit of Measure</v>
          </cell>
          <cell r="B224"/>
        </row>
        <row r="225">
          <cell r="A225" t="str">
            <v>Value type</v>
          </cell>
          <cell r="B225"/>
        </row>
        <row r="226">
          <cell r="A226" t="str">
            <v>Version</v>
          </cell>
          <cell r="B226"/>
        </row>
        <row r="227">
          <cell r="A227" t="str">
            <v>WBS Element</v>
          </cell>
          <cell r="B227" t="str">
            <v>]CAPITAL CONTRIBUTIONS DISTBN P&amp;M NL[, ]CAPITAL CONTRIBUTIONS DISTBN P&amp;M EOE[...</v>
          </cell>
        </row>
        <row r="229">
          <cell r="A229" t="str">
            <v>Activity UDF</v>
          </cell>
          <cell r="B229"/>
        </row>
        <row r="230">
          <cell r="A230" t="str">
            <v>Aux. Acct Asgmt</v>
          </cell>
          <cell r="B230"/>
        </row>
        <row r="231">
          <cell r="A231" t="str">
            <v>Aux.Acct Assgn Type</v>
          </cell>
          <cell r="B231"/>
        </row>
        <row r="232">
          <cell r="A232" t="str">
            <v>Chart of accounts</v>
          </cell>
          <cell r="B232"/>
        </row>
        <row r="233">
          <cell r="A233" t="str">
            <v>Company code</v>
          </cell>
          <cell r="B233" t="str">
            <v>1000 National Grid Gas plc</v>
          </cell>
        </row>
        <row r="234">
          <cell r="A234" t="str">
            <v>Controlling area</v>
          </cell>
          <cell r="B234" t="str">
            <v>N999 National Grid Plc.</v>
          </cell>
        </row>
        <row r="235">
          <cell r="A235" t="str">
            <v>Cost Centre</v>
          </cell>
          <cell r="B235" t="str">
            <v>Distribution Transformation</v>
          </cell>
        </row>
        <row r="236">
          <cell r="A236" t="str">
            <v>Cost Element</v>
          </cell>
          <cell r="B236"/>
        </row>
        <row r="237">
          <cell r="A237" t="str">
            <v>Currency Type</v>
          </cell>
          <cell r="B237"/>
        </row>
        <row r="238">
          <cell r="A238" t="str">
            <v>Currency</v>
          </cell>
          <cell r="B238"/>
        </row>
        <row r="239">
          <cell r="A239" t="str">
            <v>Detail for value type</v>
          </cell>
          <cell r="B239"/>
        </row>
        <row r="240">
          <cell r="A240" t="str">
            <v>Expenditure Category</v>
          </cell>
          <cell r="B240" t="str">
            <v>CAP1</v>
          </cell>
        </row>
        <row r="241">
          <cell r="A241" t="str">
            <v>Fiscal year</v>
          </cell>
          <cell r="B241"/>
        </row>
        <row r="242">
          <cell r="A242" t="str">
            <v>IM Approval Year</v>
          </cell>
          <cell r="B242"/>
        </row>
        <row r="243">
          <cell r="A243" t="str">
            <v>IM Position</v>
          </cell>
          <cell r="B243"/>
        </row>
        <row r="244">
          <cell r="A244" t="str">
            <v>IM Program</v>
          </cell>
          <cell r="B244"/>
        </row>
        <row r="245">
          <cell r="A245" t="str">
            <v>Internal Order</v>
          </cell>
          <cell r="B245"/>
        </row>
        <row r="246">
          <cell r="A246" t="str">
            <v>Key Figures</v>
          </cell>
          <cell r="B246" t="str">
            <v>,In Month - Actual Amount,In Month - Budget Amount,In Month - Forecast Amount,In Month - Previous Year Amount...</v>
          </cell>
        </row>
        <row r="247">
          <cell r="A247" t="str">
            <v>Posting period</v>
          </cell>
          <cell r="B247"/>
        </row>
        <row r="248">
          <cell r="A248" t="str">
            <v>Profit Centre</v>
          </cell>
          <cell r="B248" t="str">
            <v>UK Distribution</v>
          </cell>
        </row>
        <row r="249">
          <cell r="A249" t="str">
            <v>Stat. key figure</v>
          </cell>
          <cell r="B249"/>
        </row>
        <row r="250">
          <cell r="A250" t="str">
            <v>Statistical ID</v>
          </cell>
          <cell r="B250"/>
        </row>
        <row r="251">
          <cell r="A251" t="str">
            <v>Unit of Measure</v>
          </cell>
          <cell r="B251"/>
        </row>
        <row r="252">
          <cell r="A252" t="str">
            <v>Value type</v>
          </cell>
          <cell r="B252"/>
        </row>
        <row r="253">
          <cell r="A253" t="str">
            <v>Version</v>
          </cell>
          <cell r="B253"/>
        </row>
        <row r="254">
          <cell r="A254" t="str">
            <v>WBS Element</v>
          </cell>
          <cell r="B254" t="str">
            <v>]CAPITAL CONTRIBUTIONS DISTBN P&amp;M NL[, ]CAPITAL CONTRIBUTIONS DISTBN P&amp;M EOE[...</v>
          </cell>
        </row>
        <row r="257">
          <cell r="A257" t="str">
            <v>Activity UDF</v>
          </cell>
          <cell r="B257"/>
        </row>
        <row r="258">
          <cell r="A258" t="str">
            <v>Aux. Acct Asgmt</v>
          </cell>
          <cell r="B258"/>
        </row>
        <row r="259">
          <cell r="A259" t="str">
            <v>Aux.Acct Assgn Type</v>
          </cell>
          <cell r="B259"/>
        </row>
        <row r="260">
          <cell r="A260" t="str">
            <v>Chart of accounts</v>
          </cell>
          <cell r="B260"/>
        </row>
        <row r="261">
          <cell r="A261" t="str">
            <v>Company code</v>
          </cell>
          <cell r="B261" t="str">
            <v>1000 National Grid Gas plc</v>
          </cell>
        </row>
        <row r="262">
          <cell r="A262" t="str">
            <v>Controlling area</v>
          </cell>
          <cell r="B262" t="str">
            <v>N999 National Grid Plc.</v>
          </cell>
        </row>
        <row r="263">
          <cell r="A263" t="str">
            <v>Cost Centre</v>
          </cell>
          <cell r="B263" t="str">
            <v>Accounting Control</v>
          </cell>
        </row>
        <row r="264">
          <cell r="A264" t="str">
            <v>Cost Element</v>
          </cell>
          <cell r="B264"/>
        </row>
        <row r="265">
          <cell r="A265" t="str">
            <v>Currency Type</v>
          </cell>
          <cell r="B265"/>
        </row>
        <row r="266">
          <cell r="A266" t="str">
            <v>Currency</v>
          </cell>
          <cell r="B266"/>
        </row>
        <row r="267">
          <cell r="A267" t="str">
            <v>Detail for value type</v>
          </cell>
          <cell r="B267"/>
        </row>
        <row r="268">
          <cell r="A268" t="str">
            <v>Expenditure Category</v>
          </cell>
          <cell r="B268" t="str">
            <v>CAP1</v>
          </cell>
        </row>
        <row r="269">
          <cell r="A269" t="str">
            <v>Fiscal year</v>
          </cell>
          <cell r="B269"/>
        </row>
        <row r="270">
          <cell r="A270" t="str">
            <v>IM Approval Year</v>
          </cell>
          <cell r="B270"/>
        </row>
        <row r="271">
          <cell r="A271" t="str">
            <v>IM Position</v>
          </cell>
          <cell r="B271"/>
        </row>
        <row r="272">
          <cell r="A272" t="str">
            <v>IM Program</v>
          </cell>
          <cell r="B272"/>
        </row>
        <row r="273">
          <cell r="A273" t="str">
            <v>Internal Order</v>
          </cell>
          <cell r="B273"/>
        </row>
        <row r="274">
          <cell r="A274" t="str">
            <v>Key Figures</v>
          </cell>
          <cell r="B274" t="str">
            <v>,In Month - Actual Amount,In Month - Budget Amount,In Month - Forecast Amount,In Month - Previous Year Amount...</v>
          </cell>
        </row>
        <row r="275">
          <cell r="A275" t="str">
            <v>Posting period</v>
          </cell>
          <cell r="B275"/>
        </row>
        <row r="276">
          <cell r="A276" t="str">
            <v>Profit Centre</v>
          </cell>
          <cell r="B276" t="str">
            <v>UK Distribution</v>
          </cell>
        </row>
        <row r="277">
          <cell r="A277" t="str">
            <v>Stat. key figure</v>
          </cell>
          <cell r="B277"/>
        </row>
        <row r="278">
          <cell r="A278" t="str">
            <v>Statistical ID</v>
          </cell>
          <cell r="B278"/>
        </row>
        <row r="279">
          <cell r="A279" t="str">
            <v>Unit of Measure</v>
          </cell>
          <cell r="B279"/>
        </row>
        <row r="280">
          <cell r="A280" t="str">
            <v>Value type</v>
          </cell>
          <cell r="B280"/>
        </row>
        <row r="281">
          <cell r="A281" t="str">
            <v>Version</v>
          </cell>
          <cell r="B281"/>
        </row>
        <row r="282">
          <cell r="A282" t="str">
            <v>WBS Element</v>
          </cell>
          <cell r="B282" t="str">
            <v>]CAPITAL CONTRIBUTIONS DISTBN MAINS NW[, ]CAPITAL CONTRIBUTIONS DISTBN MAINS WM[...</v>
          </cell>
        </row>
        <row r="285">
          <cell r="A285" t="str">
            <v>Activity UDF</v>
          </cell>
          <cell r="B285"/>
        </row>
        <row r="286">
          <cell r="A286" t="str">
            <v>Aux. Acct Asgmt</v>
          </cell>
          <cell r="B286"/>
        </row>
        <row r="287">
          <cell r="A287" t="str">
            <v>Aux.Acct Assgn Type</v>
          </cell>
          <cell r="B287"/>
        </row>
        <row r="288">
          <cell r="A288" t="str">
            <v>Chart of accounts</v>
          </cell>
          <cell r="B288"/>
        </row>
        <row r="289">
          <cell r="A289" t="str">
            <v>Company code</v>
          </cell>
          <cell r="B289" t="str">
            <v>1000 National Grid Gas plc</v>
          </cell>
        </row>
        <row r="290">
          <cell r="A290" t="str">
            <v>Controlling area</v>
          </cell>
          <cell r="B290" t="str">
            <v>N999 National Grid Plc.</v>
          </cell>
        </row>
        <row r="291">
          <cell r="A291" t="str">
            <v>Cost Centre</v>
          </cell>
          <cell r="B291" t="str">
            <v>Gas Distribution</v>
          </cell>
        </row>
        <row r="292">
          <cell r="A292" t="str">
            <v>Cost Element</v>
          </cell>
          <cell r="B292" t="str">
            <v>Capital Contributions Received, Capital Contributions Plan Settlement</v>
          </cell>
        </row>
        <row r="293">
          <cell r="A293" t="str">
            <v>Currency Type</v>
          </cell>
          <cell r="B293"/>
        </row>
        <row r="294">
          <cell r="A294" t="str">
            <v>Currency</v>
          </cell>
          <cell r="B294"/>
        </row>
        <row r="295">
          <cell r="A295" t="str">
            <v>Detail for value type</v>
          </cell>
          <cell r="B295"/>
        </row>
        <row r="296">
          <cell r="A296" t="str">
            <v>Expenditure Category</v>
          </cell>
          <cell r="B296"/>
        </row>
        <row r="297">
          <cell r="A297" t="str">
            <v>Fiscal year</v>
          </cell>
          <cell r="B297"/>
        </row>
        <row r="298">
          <cell r="A298" t="str">
            <v>IM Approval Year</v>
          </cell>
          <cell r="B298"/>
        </row>
        <row r="299">
          <cell r="A299" t="str">
            <v>IM Position</v>
          </cell>
          <cell r="B299"/>
        </row>
        <row r="300">
          <cell r="A300" t="str">
            <v>IM Program</v>
          </cell>
          <cell r="B300"/>
        </row>
        <row r="301">
          <cell r="A301" t="str">
            <v>Internal Order</v>
          </cell>
          <cell r="B301"/>
        </row>
        <row r="302">
          <cell r="A302" t="str">
            <v>Key Figures</v>
          </cell>
          <cell r="B302" t="str">
            <v>,In Month - Actual Amount,In Month - Budget Amount</v>
          </cell>
        </row>
        <row r="303">
          <cell r="A303" t="str">
            <v>Posting period</v>
          </cell>
          <cell r="B303"/>
        </row>
        <row r="304">
          <cell r="A304" t="str">
            <v>Profit Centre</v>
          </cell>
          <cell r="B304" t="str">
            <v>UK Distribution</v>
          </cell>
        </row>
        <row r="305">
          <cell r="A305" t="str">
            <v>Stat. key figure</v>
          </cell>
          <cell r="B305"/>
        </row>
        <row r="306">
          <cell r="A306" t="str">
            <v>Statistical ID</v>
          </cell>
          <cell r="B306"/>
        </row>
        <row r="307">
          <cell r="A307" t="str">
            <v>Unit of Measure</v>
          </cell>
          <cell r="B307"/>
        </row>
        <row r="308">
          <cell r="A308" t="str">
            <v>Value type</v>
          </cell>
          <cell r="B308"/>
        </row>
        <row r="309">
          <cell r="A309" t="str">
            <v>Version</v>
          </cell>
          <cell r="B309"/>
        </row>
        <row r="310">
          <cell r="A310" t="str">
            <v>WBS Element</v>
          </cell>
          <cell r="B310"/>
        </row>
        <row r="313">
          <cell r="A313" t="str">
            <v>Activity UDF</v>
          </cell>
          <cell r="B313"/>
        </row>
        <row r="314">
          <cell r="A314" t="str">
            <v>Aux. Acct Asgmt</v>
          </cell>
          <cell r="B314"/>
        </row>
        <row r="315">
          <cell r="A315" t="str">
            <v>Aux.Acct Assgn Type</v>
          </cell>
          <cell r="B315"/>
        </row>
        <row r="316">
          <cell r="A316" t="str">
            <v>Chart of accounts</v>
          </cell>
          <cell r="B316"/>
        </row>
        <row r="317">
          <cell r="A317" t="str">
            <v>Company code</v>
          </cell>
          <cell r="B317" t="str">
            <v>1000 National Grid Gas plc</v>
          </cell>
        </row>
        <row r="318">
          <cell r="A318" t="str">
            <v>Controlling area</v>
          </cell>
          <cell r="B318" t="str">
            <v>N999 National Grid Plc.</v>
          </cell>
        </row>
        <row r="319">
          <cell r="A319" t="str">
            <v>Cost Centre</v>
          </cell>
          <cell r="B319" t="str">
            <v>Gas Distribution</v>
          </cell>
        </row>
        <row r="320">
          <cell r="A320" t="str">
            <v>Cost Element</v>
          </cell>
          <cell r="B320" t="str">
            <v>Capital Contributions Received</v>
          </cell>
        </row>
        <row r="321">
          <cell r="A321" t="str">
            <v>Currency Type</v>
          </cell>
          <cell r="B321"/>
        </row>
        <row r="322">
          <cell r="A322" t="str">
            <v>Currency</v>
          </cell>
          <cell r="B322"/>
        </row>
        <row r="323">
          <cell r="A323" t="str">
            <v>Detail for value type</v>
          </cell>
          <cell r="B323"/>
        </row>
        <row r="324">
          <cell r="A324" t="str">
            <v>Expenditure Category</v>
          </cell>
          <cell r="B324"/>
        </row>
        <row r="325">
          <cell r="A325" t="str">
            <v>Fiscal year</v>
          </cell>
          <cell r="B325"/>
        </row>
        <row r="326">
          <cell r="A326" t="str">
            <v>IM Approval Year</v>
          </cell>
          <cell r="B326"/>
        </row>
        <row r="327">
          <cell r="A327" t="str">
            <v>IM Position</v>
          </cell>
          <cell r="B327"/>
        </row>
        <row r="328">
          <cell r="A328" t="str">
            <v>IM Program</v>
          </cell>
          <cell r="B328"/>
        </row>
        <row r="329">
          <cell r="A329" t="str">
            <v>Internal Order</v>
          </cell>
          <cell r="B329"/>
        </row>
        <row r="330">
          <cell r="A330" t="str">
            <v>Key Figures</v>
          </cell>
          <cell r="B330" t="str">
            <v>,Year to Date - Actual Amount</v>
          </cell>
        </row>
        <row r="331">
          <cell r="A331" t="str">
            <v>Posting period</v>
          </cell>
          <cell r="B331"/>
        </row>
        <row r="332">
          <cell r="A332" t="str">
            <v>Profit Centre</v>
          </cell>
          <cell r="B332" t="str">
            <v>UK Distribution</v>
          </cell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 t="str">
            <v>]MANAGEMENT FEE - LEGACY ADJUST EOE..MANAGEMENT FEE - LEGACY ADJUST NW[..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Full Year - Budget Variance to Forecast Amount</v>
          </cell>
          <cell r="I1" t="str">
            <v>Year to Date - Previous Year Variance to Actual Amount</v>
          </cell>
          <cell r="J1" t="str">
            <v>In Month - Budget Amount</v>
          </cell>
          <cell r="K1" t="str">
            <v>Full Year - Previous Forecast Variance to Forecast Amount</v>
          </cell>
          <cell r="L1" t="str">
            <v>In Month - Actual Amount</v>
          </cell>
          <cell r="M1" t="str">
            <v>Full Year - Forecast Amount</v>
          </cell>
          <cell r="N1" t="str">
            <v>Year to Date - Budget Amount</v>
          </cell>
        </row>
        <row r="2">
          <cell r="A2" t="str">
            <v>CBHS</v>
          </cell>
          <cell r="B2" t="str">
            <v>New Housing Services</v>
          </cell>
          <cell r="C2">
            <v>2.6870104700000002</v>
          </cell>
          <cell r="D2">
            <v>401207.39</v>
          </cell>
          <cell r="E2">
            <v>31932393.77</v>
          </cell>
          <cell r="F2">
            <v>401207.39</v>
          </cell>
          <cell r="G2">
            <v>-38721309.479999997</v>
          </cell>
          <cell r="H2">
            <v>0</v>
          </cell>
          <cell r="I2">
            <v>-6788915.71</v>
          </cell>
          <cell r="J2">
            <v>2687010.47</v>
          </cell>
          <cell r="K2">
            <v>-32333601.16</v>
          </cell>
          <cell r="L2">
            <v>168338.54</v>
          </cell>
          <cell r="M2">
            <v>32333601.16</v>
          </cell>
          <cell r="N2">
            <v>32333601.16</v>
          </cell>
        </row>
        <row r="3">
          <cell r="A3" t="str">
            <v>CBUI</v>
          </cell>
          <cell r="B3" t="str">
            <v>Buildings</v>
          </cell>
          <cell r="D3">
            <v>4811167.4800000004</v>
          </cell>
          <cell r="E3">
            <v>-4811167.4800000004</v>
          </cell>
          <cell r="F3">
            <v>4811167.4800000004</v>
          </cell>
          <cell r="G3">
            <v>9701475.6500000004</v>
          </cell>
          <cell r="I3">
            <v>4890308.17</v>
          </cell>
          <cell r="L3">
            <v>1051913</v>
          </cell>
        </row>
        <row r="4">
          <cell r="A4" t="str">
            <v>CCEQ</v>
          </cell>
          <cell r="B4" t="str">
            <v>Computer Equipment -</v>
          </cell>
          <cell r="C4">
            <v>1.5766333299999999</v>
          </cell>
          <cell r="D4">
            <v>5090224.4400000004</v>
          </cell>
          <cell r="E4">
            <v>11113775.52</v>
          </cell>
          <cell r="F4">
            <v>5090224.4400000004</v>
          </cell>
          <cell r="G4">
            <v>-11305081.32</v>
          </cell>
          <cell r="H4">
            <v>0</v>
          </cell>
          <cell r="I4">
            <v>-191305.8</v>
          </cell>
          <cell r="J4">
            <v>1576633.33</v>
          </cell>
          <cell r="K4">
            <v>-16203999.960000001</v>
          </cell>
          <cell r="L4">
            <v>-35706.230000000003</v>
          </cell>
          <cell r="M4">
            <v>16203999.960000001</v>
          </cell>
          <cell r="N4">
            <v>16203999.960000001</v>
          </cell>
        </row>
        <row r="5">
          <cell r="A5" t="str">
            <v>CCIN</v>
          </cell>
          <cell r="B5" t="str">
            <v>Capitalised Interest</v>
          </cell>
          <cell r="C5">
            <v>0.21119825</v>
          </cell>
          <cell r="D5">
            <v>505000</v>
          </cell>
          <cell r="E5">
            <v>2029379</v>
          </cell>
          <cell r="F5">
            <v>505000</v>
          </cell>
          <cell r="G5">
            <v>637621</v>
          </cell>
          <cell r="H5">
            <v>0</v>
          </cell>
          <cell r="I5">
            <v>2667000</v>
          </cell>
          <cell r="J5">
            <v>211198.25</v>
          </cell>
          <cell r="K5">
            <v>-2534379</v>
          </cell>
          <cell r="L5">
            <v>59000</v>
          </cell>
          <cell r="M5">
            <v>2534379</v>
          </cell>
          <cell r="N5">
            <v>2534379</v>
          </cell>
        </row>
        <row r="6">
          <cell r="A6" t="str">
            <v>CCV5</v>
          </cell>
          <cell r="B6" t="str">
            <v>COMMERCIAL VEHICLES</v>
          </cell>
          <cell r="D6">
            <v>16214057.68</v>
          </cell>
          <cell r="E6">
            <v>-16214057.68</v>
          </cell>
          <cell r="F6">
            <v>16214057.68</v>
          </cell>
          <cell r="G6">
            <v>18150945.350000001</v>
          </cell>
          <cell r="I6">
            <v>1936887.67</v>
          </cell>
          <cell r="L6">
            <v>1776987.05</v>
          </cell>
        </row>
        <row r="7">
          <cell r="A7" t="str">
            <v>CCV7</v>
          </cell>
          <cell r="B7" t="str">
            <v>COMMERCIAL VEHICLES</v>
          </cell>
          <cell r="C7">
            <v>0.61761940999999998</v>
          </cell>
          <cell r="D7">
            <v>-3498603.45</v>
          </cell>
          <cell r="E7">
            <v>12485378.609999999</v>
          </cell>
          <cell r="F7">
            <v>-3498603.45</v>
          </cell>
          <cell r="G7">
            <v>315921.65000000002</v>
          </cell>
          <cell r="H7">
            <v>0</v>
          </cell>
          <cell r="I7">
            <v>12801300.26</v>
          </cell>
          <cell r="J7">
            <v>617619.41</v>
          </cell>
          <cell r="K7">
            <v>-8986775.1600000001</v>
          </cell>
          <cell r="L7">
            <v>737606.61</v>
          </cell>
          <cell r="M7">
            <v>8986775.1600000001</v>
          </cell>
          <cell r="N7">
            <v>8986775.1600000001</v>
          </cell>
        </row>
        <row r="8">
          <cell r="A8" t="str">
            <v>CDAT</v>
          </cell>
          <cell r="B8" t="str">
            <v>DATALOGGERS</v>
          </cell>
          <cell r="D8">
            <v>1277377.6399999999</v>
          </cell>
          <cell r="E8">
            <v>-1277377.6399999999</v>
          </cell>
          <cell r="F8">
            <v>1277377.6399999999</v>
          </cell>
          <cell r="G8">
            <v>661964.11</v>
          </cell>
          <cell r="I8">
            <v>-615413.53</v>
          </cell>
          <cell r="L8">
            <v>29047.61</v>
          </cell>
        </row>
        <row r="9">
          <cell r="A9" t="str">
            <v>CDIT</v>
          </cell>
          <cell r="B9" t="str">
            <v>Capital Deferred Inc</v>
          </cell>
          <cell r="D9">
            <v>3387950.27</v>
          </cell>
          <cell r="E9">
            <v>-3387950.27</v>
          </cell>
          <cell r="F9">
            <v>3387950.27</v>
          </cell>
          <cell r="I9">
            <v>-3387950.27</v>
          </cell>
        </row>
        <row r="10">
          <cell r="A10" t="str">
            <v>CEHB</v>
          </cell>
          <cell r="B10" t="str">
            <v>Existing Housing Mai</v>
          </cell>
          <cell r="D10">
            <v>964103.84</v>
          </cell>
          <cell r="E10">
            <v>-964103.84</v>
          </cell>
          <cell r="F10">
            <v>964103.84</v>
          </cell>
          <cell r="G10">
            <v>-5436604.5099999998</v>
          </cell>
          <cell r="I10">
            <v>-6400708.3499999996</v>
          </cell>
          <cell r="L10">
            <v>501365.65</v>
          </cell>
        </row>
        <row r="11">
          <cell r="A11" t="str">
            <v>CEHS</v>
          </cell>
          <cell r="B11" t="str">
            <v>EXISTING HOUSING SER</v>
          </cell>
          <cell r="C11">
            <v>-2.6247218000000001</v>
          </cell>
          <cell r="D11">
            <v>7866706.5599999996</v>
          </cell>
          <cell r="E11">
            <v>-39478637.859999999</v>
          </cell>
          <cell r="F11">
            <v>7866706.5599999996</v>
          </cell>
          <cell r="G11">
            <v>82012181.310000002</v>
          </cell>
          <cell r="H11">
            <v>0</v>
          </cell>
          <cell r="I11">
            <v>42533543.450000003</v>
          </cell>
          <cell r="J11">
            <v>-2624721.7999999998</v>
          </cell>
          <cell r="K11">
            <v>31611931.300000001</v>
          </cell>
          <cell r="L11">
            <v>2247935.09</v>
          </cell>
          <cell r="M11">
            <v>-31611931.300000001</v>
          </cell>
          <cell r="N11">
            <v>-31611931.300000001</v>
          </cell>
        </row>
        <row r="12">
          <cell r="A12" t="str">
            <v>CGRA</v>
          </cell>
          <cell r="B12" t="str">
            <v>GENERAL REINFORCEMEN</v>
          </cell>
          <cell r="C12">
            <v>7.2087360000000003E-2</v>
          </cell>
          <cell r="D12">
            <v>2562578.59</v>
          </cell>
          <cell r="E12">
            <v>550448.93000000005</v>
          </cell>
          <cell r="F12">
            <v>2562578.59</v>
          </cell>
          <cell r="G12">
            <v>2487729.6800000002</v>
          </cell>
          <cell r="H12">
            <v>0</v>
          </cell>
          <cell r="I12">
            <v>3038178.61</v>
          </cell>
          <cell r="J12">
            <v>72087.360000000001</v>
          </cell>
          <cell r="K12">
            <v>-3113027.52</v>
          </cell>
          <cell r="L12">
            <v>478632.24</v>
          </cell>
          <cell r="M12">
            <v>3113027.52</v>
          </cell>
          <cell r="N12">
            <v>3113027.52</v>
          </cell>
        </row>
        <row r="13">
          <cell r="A13" t="str">
            <v>CGRB</v>
          </cell>
          <cell r="B13" t="str">
            <v>GENERAL REINFORCEMEN</v>
          </cell>
          <cell r="C13">
            <v>0.10452932</v>
          </cell>
          <cell r="D13">
            <v>3391129.98</v>
          </cell>
          <cell r="E13">
            <v>1490295.41</v>
          </cell>
          <cell r="F13">
            <v>3391129.98</v>
          </cell>
          <cell r="G13">
            <v>-315014.51</v>
          </cell>
          <cell r="H13">
            <v>0</v>
          </cell>
          <cell r="I13">
            <v>1175280.8999999999</v>
          </cell>
          <cell r="J13">
            <v>104529.32</v>
          </cell>
          <cell r="K13">
            <v>-4881425.3899999997</v>
          </cell>
          <cell r="L13">
            <v>334990.03999999998</v>
          </cell>
          <cell r="M13">
            <v>4881425.3899999997</v>
          </cell>
          <cell r="N13">
            <v>4881425.3899999997</v>
          </cell>
        </row>
        <row r="14">
          <cell r="A14" t="str">
            <v>CLAG</v>
          </cell>
          <cell r="B14" t="str">
            <v>Other AGI's &amp; small</v>
          </cell>
          <cell r="C14">
            <v>0.27471657999999999</v>
          </cell>
          <cell r="D14">
            <v>64952.93</v>
          </cell>
          <cell r="E14">
            <v>2534346.5299999998</v>
          </cell>
          <cell r="F14">
            <v>64952.93</v>
          </cell>
          <cell r="G14">
            <v>-1556413.89</v>
          </cell>
          <cell r="H14">
            <v>0</v>
          </cell>
          <cell r="I14">
            <v>977932.64</v>
          </cell>
          <cell r="J14">
            <v>274716.58</v>
          </cell>
          <cell r="K14">
            <v>-2599299.46</v>
          </cell>
          <cell r="L14">
            <v>33264.6</v>
          </cell>
          <cell r="M14">
            <v>2599299.46</v>
          </cell>
          <cell r="N14">
            <v>2599299.46</v>
          </cell>
        </row>
        <row r="15">
          <cell r="A15" t="str">
            <v>CLAN</v>
          </cell>
          <cell r="B15" t="str">
            <v>LAND</v>
          </cell>
          <cell r="C15">
            <v>0.54891667</v>
          </cell>
          <cell r="D15">
            <v>49091.13</v>
          </cell>
          <cell r="E15">
            <v>7383508.9199999999</v>
          </cell>
          <cell r="F15">
            <v>49091.13</v>
          </cell>
          <cell r="G15">
            <v>-7169634.21</v>
          </cell>
          <cell r="H15">
            <v>0</v>
          </cell>
          <cell r="I15">
            <v>213874.71</v>
          </cell>
          <cell r="J15">
            <v>548916.67000000004</v>
          </cell>
          <cell r="K15">
            <v>-7432600.0499999998</v>
          </cell>
          <cell r="M15">
            <v>7432600.0499999998</v>
          </cell>
          <cell r="N15">
            <v>7432600.0499999998</v>
          </cell>
        </row>
        <row r="16">
          <cell r="A16" t="str">
            <v>CLHO</v>
          </cell>
          <cell r="B16" t="str">
            <v>HOLDERS - LTS</v>
          </cell>
          <cell r="D16">
            <v>1762925.13</v>
          </cell>
          <cell r="E16">
            <v>-1762925.13</v>
          </cell>
          <cell r="F16">
            <v>1762925.13</v>
          </cell>
          <cell r="G16">
            <v>1818935.82</v>
          </cell>
          <cell r="I16">
            <v>56010.69</v>
          </cell>
          <cell r="L16">
            <v>450900.33</v>
          </cell>
        </row>
        <row r="17">
          <cell r="A17" t="str">
            <v>CLIG</v>
          </cell>
          <cell r="B17" t="str">
            <v>"LIGHT CONSTRUCTION,</v>
          </cell>
          <cell r="D17">
            <v>343202.58</v>
          </cell>
          <cell r="E17">
            <v>-343202.58</v>
          </cell>
          <cell r="F17">
            <v>343202.58</v>
          </cell>
          <cell r="G17">
            <v>436747.54</v>
          </cell>
          <cell r="I17">
            <v>93544.960000000006</v>
          </cell>
          <cell r="L17">
            <v>148066.94</v>
          </cell>
        </row>
        <row r="18">
          <cell r="A18" t="str">
            <v>CLLC</v>
          </cell>
          <cell r="B18" t="str">
            <v>Land Compensation -</v>
          </cell>
          <cell r="D18">
            <v>203034.46</v>
          </cell>
          <cell r="E18">
            <v>-203034.46</v>
          </cell>
          <cell r="F18">
            <v>203034.46</v>
          </cell>
          <cell r="G18">
            <v>4073682.61</v>
          </cell>
          <cell r="I18">
            <v>3870648.15</v>
          </cell>
          <cell r="L18">
            <v>141186.25</v>
          </cell>
        </row>
        <row r="19">
          <cell r="A19" t="str">
            <v>CLLH</v>
          </cell>
          <cell r="B19" t="str">
            <v>LARGE HOUSING - LTS</v>
          </cell>
          <cell r="D19">
            <v>52415.08</v>
          </cell>
          <cell r="E19">
            <v>-52415.08</v>
          </cell>
          <cell r="F19">
            <v>52415.08</v>
          </cell>
          <cell r="G19">
            <v>305513.96999999997</v>
          </cell>
          <cell r="I19">
            <v>253098.89</v>
          </cell>
          <cell r="L19">
            <v>-5749.33</v>
          </cell>
        </row>
        <row r="20">
          <cell r="A20" t="str">
            <v>CLLP</v>
          </cell>
          <cell r="B20" t="str">
            <v>LTS Pipelines</v>
          </cell>
          <cell r="C20">
            <v>3.4951954299999999</v>
          </cell>
          <cell r="D20">
            <v>7296179.4800000004</v>
          </cell>
          <cell r="E20">
            <v>17877765.949999999</v>
          </cell>
          <cell r="F20">
            <v>7296179.4800000004</v>
          </cell>
          <cell r="G20">
            <v>25741005.309999999</v>
          </cell>
          <cell r="H20">
            <v>0</v>
          </cell>
          <cell r="I20">
            <v>43618771.259999998</v>
          </cell>
          <cell r="J20">
            <v>3495195.43</v>
          </cell>
          <cell r="K20">
            <v>-25173945.43</v>
          </cell>
          <cell r="L20">
            <v>2051188.33</v>
          </cell>
          <cell r="M20">
            <v>25173945.43</v>
          </cell>
          <cell r="N20">
            <v>25173945.43</v>
          </cell>
        </row>
        <row r="21">
          <cell r="A21" t="str">
            <v>CLPM</v>
          </cell>
          <cell r="B21" t="str">
            <v>PLANT &amp; MACHINERY -</v>
          </cell>
          <cell r="C21">
            <v>1.4230665</v>
          </cell>
          <cell r="D21">
            <v>1461655.96</v>
          </cell>
          <cell r="E21">
            <v>4537142.04</v>
          </cell>
          <cell r="F21">
            <v>1461655.96</v>
          </cell>
          <cell r="G21">
            <v>-5069656.54</v>
          </cell>
          <cell r="H21">
            <v>0</v>
          </cell>
          <cell r="I21">
            <v>-532514.5</v>
          </cell>
          <cell r="J21">
            <v>1423066.5</v>
          </cell>
          <cell r="K21">
            <v>-5998798</v>
          </cell>
          <cell r="L21">
            <v>65606.86</v>
          </cell>
          <cell r="M21">
            <v>5998798</v>
          </cell>
          <cell r="N21">
            <v>5998798</v>
          </cell>
        </row>
        <row r="22">
          <cell r="A22" t="str">
            <v>CLRE</v>
          </cell>
          <cell r="B22" t="str">
            <v>REGULATOR STATIONS &amp;</v>
          </cell>
          <cell r="C22">
            <v>0.66384721000000002</v>
          </cell>
          <cell r="D22">
            <v>4116949.77</v>
          </cell>
          <cell r="E22">
            <v>-1746952.76</v>
          </cell>
          <cell r="F22">
            <v>4116949.77</v>
          </cell>
          <cell r="G22">
            <v>5352702.32</v>
          </cell>
          <cell r="H22">
            <v>0</v>
          </cell>
          <cell r="I22">
            <v>3605749.56</v>
          </cell>
          <cell r="J22">
            <v>663847.21</v>
          </cell>
          <cell r="K22">
            <v>-2369997.0099999998</v>
          </cell>
          <cell r="L22">
            <v>1704365.67</v>
          </cell>
          <cell r="M22">
            <v>2369997.0099999998</v>
          </cell>
          <cell r="N22">
            <v>2369997.0099999998</v>
          </cell>
        </row>
        <row r="23">
          <cell r="A23" t="str">
            <v>CLTL</v>
          </cell>
          <cell r="B23" t="str">
            <v>TELEMETRY - LTS</v>
          </cell>
          <cell r="D23">
            <v>802438.56</v>
          </cell>
          <cell r="E23">
            <v>-802438.56</v>
          </cell>
          <cell r="F23">
            <v>802438.56</v>
          </cell>
          <cell r="G23">
            <v>69651.679999999993</v>
          </cell>
          <cell r="I23">
            <v>-732786.88</v>
          </cell>
          <cell r="L23">
            <v>127864.48</v>
          </cell>
        </row>
        <row r="24">
          <cell r="A24" t="str">
            <v>CM3A</v>
          </cell>
          <cell r="B24" t="str">
            <v>CSOS3a Capex Mains</v>
          </cell>
          <cell r="D24">
            <v>-120100.23</v>
          </cell>
          <cell r="E24">
            <v>120100.23</v>
          </cell>
          <cell r="F24">
            <v>-120100.23</v>
          </cell>
          <cell r="G24">
            <v>408427.57</v>
          </cell>
          <cell r="I24">
            <v>528527.80000000005</v>
          </cell>
          <cell r="L24">
            <v>-88179.74</v>
          </cell>
        </row>
        <row r="25">
          <cell r="A25" t="str">
            <v>CM5A</v>
          </cell>
          <cell r="B25" t="str">
            <v>CSOS5a Capex Mains</v>
          </cell>
          <cell r="D25">
            <v>90726.91</v>
          </cell>
          <cell r="E25">
            <v>-90726.91</v>
          </cell>
          <cell r="F25">
            <v>90726.91</v>
          </cell>
          <cell r="G25">
            <v>259941.79</v>
          </cell>
          <cell r="I25">
            <v>169214.88</v>
          </cell>
          <cell r="L25">
            <v>45975.51</v>
          </cell>
        </row>
        <row r="26">
          <cell r="A26" t="str">
            <v>CMC1</v>
          </cell>
          <cell r="B26" t="str">
            <v>CSOS1 Capex Mains</v>
          </cell>
          <cell r="D26">
            <v>16699.84</v>
          </cell>
          <cell r="E26">
            <v>-16699.84</v>
          </cell>
          <cell r="F26">
            <v>16699.84</v>
          </cell>
          <cell r="G26">
            <v>-19094.599999999999</v>
          </cell>
          <cell r="I26">
            <v>-35794.44</v>
          </cell>
          <cell r="L26">
            <v>-805.13</v>
          </cell>
        </row>
        <row r="27">
          <cell r="A27" t="str">
            <v>CMC2</v>
          </cell>
          <cell r="B27" t="str">
            <v>CSOS2 Capex Mains</v>
          </cell>
          <cell r="D27">
            <v>1294.3</v>
          </cell>
          <cell r="E27">
            <v>-1294.3</v>
          </cell>
          <cell r="F27">
            <v>1294.3</v>
          </cell>
          <cell r="G27">
            <v>30834.17</v>
          </cell>
          <cell r="I27">
            <v>29539.87</v>
          </cell>
          <cell r="L27">
            <v>-76.42</v>
          </cell>
        </row>
        <row r="28">
          <cell r="A28" t="str">
            <v>CMC3</v>
          </cell>
          <cell r="B28" t="str">
            <v>CSOS3 Capex Mains</v>
          </cell>
          <cell r="D28">
            <v>1269923.7</v>
          </cell>
          <cell r="E28">
            <v>-1269923.7</v>
          </cell>
          <cell r="F28">
            <v>1269923.7</v>
          </cell>
          <cell r="G28">
            <v>1611990.34</v>
          </cell>
          <cell r="I28">
            <v>342066.64</v>
          </cell>
          <cell r="L28">
            <v>-9418.1200000000008</v>
          </cell>
        </row>
        <row r="29">
          <cell r="A29" t="str">
            <v>CMC4</v>
          </cell>
          <cell r="B29" t="str">
            <v>CSOS4 Capex Mains</v>
          </cell>
          <cell r="D29">
            <v>1541397.62</v>
          </cell>
          <cell r="E29">
            <v>-1541397.62</v>
          </cell>
          <cell r="F29">
            <v>1541397.62</v>
          </cell>
          <cell r="G29">
            <v>9303567.4700000007</v>
          </cell>
          <cell r="I29">
            <v>7762169.8499999996</v>
          </cell>
          <cell r="L29">
            <v>79921.100000000006</v>
          </cell>
        </row>
        <row r="30">
          <cell r="A30" t="str">
            <v>CMC5</v>
          </cell>
          <cell r="B30" t="str">
            <v>CSOS5 Capex Mains</v>
          </cell>
          <cell r="D30">
            <v>1306755.54</v>
          </cell>
          <cell r="E30">
            <v>-1306755.54</v>
          </cell>
          <cell r="F30">
            <v>1306755.54</v>
          </cell>
          <cell r="G30">
            <v>1695628.11</v>
          </cell>
          <cell r="I30">
            <v>388872.57</v>
          </cell>
          <cell r="L30">
            <v>42797.85</v>
          </cell>
        </row>
        <row r="31">
          <cell r="A31" t="str">
            <v>CMO4</v>
          </cell>
          <cell r="B31" t="str">
            <v>OSOS4 Capex Mains</v>
          </cell>
          <cell r="D31">
            <v>4827.12</v>
          </cell>
          <cell r="E31">
            <v>-4827.12</v>
          </cell>
          <cell r="F31">
            <v>4827.12</v>
          </cell>
          <cell r="I31">
            <v>-4827.12</v>
          </cell>
          <cell r="L31">
            <v>16353.32</v>
          </cell>
        </row>
        <row r="32">
          <cell r="A32" t="str">
            <v>CMO5</v>
          </cell>
          <cell r="B32" t="str">
            <v>OSOS5 Capex Mains</v>
          </cell>
          <cell r="D32">
            <v>-12128.26</v>
          </cell>
          <cell r="E32">
            <v>12128.26</v>
          </cell>
          <cell r="F32">
            <v>-12128.26</v>
          </cell>
          <cell r="I32">
            <v>12128.26</v>
          </cell>
          <cell r="L32">
            <v>1988.09</v>
          </cell>
        </row>
        <row r="33">
          <cell r="A33" t="str">
            <v>CMOB</v>
          </cell>
          <cell r="B33" t="str">
            <v>Mobile Plant</v>
          </cell>
          <cell r="D33">
            <v>371803.93</v>
          </cell>
          <cell r="E33">
            <v>-371803.93</v>
          </cell>
          <cell r="F33">
            <v>371803.93</v>
          </cell>
          <cell r="G33">
            <v>525454</v>
          </cell>
          <cell r="I33">
            <v>153650.07</v>
          </cell>
          <cell r="L33">
            <v>287966.02</v>
          </cell>
        </row>
        <row r="34">
          <cell r="A34" t="str">
            <v>CNDB</v>
          </cell>
          <cell r="B34" t="str">
            <v>Non Domestic Mains &lt;</v>
          </cell>
          <cell r="D34">
            <v>0</v>
          </cell>
          <cell r="E34">
            <v>0</v>
          </cell>
          <cell r="F34">
            <v>0</v>
          </cell>
          <cell r="G34">
            <v>73477.94</v>
          </cell>
          <cell r="I34">
            <v>73477.94</v>
          </cell>
          <cell r="L34">
            <v>-231632.14</v>
          </cell>
        </row>
        <row r="35">
          <cell r="A35" t="str">
            <v>CNHB</v>
          </cell>
          <cell r="B35" t="str">
            <v>New Housing Mains &lt;=</v>
          </cell>
          <cell r="D35">
            <v>0</v>
          </cell>
          <cell r="E35">
            <v>0</v>
          </cell>
          <cell r="F35">
            <v>0</v>
          </cell>
          <cell r="G35">
            <v>-9955977.3000000007</v>
          </cell>
          <cell r="I35">
            <v>-9955977.3000000007</v>
          </cell>
          <cell r="L35">
            <v>-249942.78</v>
          </cell>
        </row>
        <row r="36">
          <cell r="A36" t="str">
            <v>CNND</v>
          </cell>
          <cell r="B36" t="str">
            <v>Lay Service - New No</v>
          </cell>
          <cell r="D36">
            <v>0</v>
          </cell>
          <cell r="E36">
            <v>0</v>
          </cell>
          <cell r="F36">
            <v>0</v>
          </cell>
          <cell r="G36">
            <v>-4549943.07</v>
          </cell>
          <cell r="I36">
            <v>-4549943.07</v>
          </cell>
          <cell r="L36">
            <v>649037.62</v>
          </cell>
        </row>
        <row r="37">
          <cell r="A37" t="str">
            <v>COFF</v>
          </cell>
          <cell r="B37" t="str">
            <v>Office Furniture &amp; E</v>
          </cell>
          <cell r="D37">
            <v>-17293.28</v>
          </cell>
          <cell r="E37">
            <v>17293.28</v>
          </cell>
          <cell r="F37">
            <v>-17293.28</v>
          </cell>
          <cell r="G37">
            <v>1061399.01</v>
          </cell>
          <cell r="I37">
            <v>1078692.29</v>
          </cell>
          <cell r="L37">
            <v>740</v>
          </cell>
        </row>
        <row r="38">
          <cell r="A38" t="str">
            <v>COIA</v>
          </cell>
          <cell r="B38" t="str">
            <v>Other Intangible Ass</v>
          </cell>
          <cell r="D38">
            <v>751624.32</v>
          </cell>
          <cell r="E38">
            <v>-751624.32</v>
          </cell>
          <cell r="F38">
            <v>751624.32</v>
          </cell>
          <cell r="G38">
            <v>160000</v>
          </cell>
          <cell r="I38">
            <v>-591624.31999999995</v>
          </cell>
          <cell r="L38">
            <v>280319.07</v>
          </cell>
        </row>
        <row r="39">
          <cell r="A39" t="str">
            <v>COPE</v>
          </cell>
          <cell r="B39" t="str">
            <v>OTHER PLANT &amp; EQUIPM</v>
          </cell>
          <cell r="C39">
            <v>-2.9682050499999999</v>
          </cell>
          <cell r="D39">
            <v>3467343.91</v>
          </cell>
          <cell r="E39">
            <v>-15647095.76</v>
          </cell>
          <cell r="F39">
            <v>3467343.91</v>
          </cell>
          <cell r="G39">
            <v>14958410.220000001</v>
          </cell>
          <cell r="H39">
            <v>0</v>
          </cell>
          <cell r="I39">
            <v>-688685.54</v>
          </cell>
          <cell r="J39">
            <v>-2968205.05</v>
          </cell>
          <cell r="K39">
            <v>12179751.85</v>
          </cell>
          <cell r="L39">
            <v>582074.88</v>
          </cell>
          <cell r="M39">
            <v>-12179751.85</v>
          </cell>
          <cell r="N39">
            <v>-12179751.85</v>
          </cell>
        </row>
        <row r="40">
          <cell r="A40" t="str">
            <v>COTE</v>
          </cell>
          <cell r="B40" t="str">
            <v>Operational Tools &amp;</v>
          </cell>
          <cell r="C40">
            <v>0.29504332999999999</v>
          </cell>
          <cell r="D40">
            <v>2613612.04</v>
          </cell>
          <cell r="E40">
            <v>926907.92</v>
          </cell>
          <cell r="F40">
            <v>2613612.04</v>
          </cell>
          <cell r="G40">
            <v>3867445.54</v>
          </cell>
          <cell r="H40">
            <v>0</v>
          </cell>
          <cell r="I40">
            <v>4794353.46</v>
          </cell>
          <cell r="J40">
            <v>295043.33</v>
          </cell>
          <cell r="K40">
            <v>-3540519.96</v>
          </cell>
          <cell r="L40">
            <v>560541.22</v>
          </cell>
          <cell r="M40">
            <v>3540519.96</v>
          </cell>
          <cell r="N40">
            <v>3540519.96</v>
          </cell>
        </row>
        <row r="41">
          <cell r="A41" t="str">
            <v>CREN</v>
          </cell>
          <cell r="B41" t="str">
            <v>RENTED BUILDING - FI</v>
          </cell>
          <cell r="G41">
            <v>111063.53</v>
          </cell>
          <cell r="I41">
            <v>111063.53</v>
          </cell>
        </row>
        <row r="42">
          <cell r="A42" t="str">
            <v>CROA</v>
          </cell>
          <cell r="B42" t="str">
            <v>"ROADS, PARKING &amp; WA</v>
          </cell>
          <cell r="D42">
            <v>13787.9</v>
          </cell>
          <cell r="E42">
            <v>-13787.9</v>
          </cell>
          <cell r="F42">
            <v>13787.9</v>
          </cell>
          <cell r="G42">
            <v>132440.5</v>
          </cell>
          <cell r="I42">
            <v>118652.6</v>
          </cell>
          <cell r="L42">
            <v>-2404.2199999999998</v>
          </cell>
        </row>
        <row r="43">
          <cell r="A43" t="str">
            <v>CS3A</v>
          </cell>
          <cell r="B43" t="str">
            <v>CSOS3a Capex Service</v>
          </cell>
          <cell r="D43">
            <v>-94645.89</v>
          </cell>
          <cell r="E43">
            <v>94645.89</v>
          </cell>
          <cell r="F43">
            <v>-94645.89</v>
          </cell>
          <cell r="G43">
            <v>105072.89</v>
          </cell>
          <cell r="I43">
            <v>199718.78</v>
          </cell>
        </row>
        <row r="44">
          <cell r="A44" t="str">
            <v>CS5A</v>
          </cell>
          <cell r="B44" t="str">
            <v>CSOS5a Capex Service</v>
          </cell>
          <cell r="D44">
            <v>-60305.66</v>
          </cell>
          <cell r="E44">
            <v>60305.66</v>
          </cell>
          <cell r="F44">
            <v>-60305.66</v>
          </cell>
          <cell r="G44">
            <v>89296.74</v>
          </cell>
          <cell r="I44">
            <v>149602.4</v>
          </cell>
          <cell r="L44">
            <v>8992.81</v>
          </cell>
        </row>
        <row r="45">
          <cell r="A45" t="str">
            <v>CSC1</v>
          </cell>
          <cell r="B45" t="str">
            <v>CSOS1 Capex Services</v>
          </cell>
          <cell r="D45">
            <v>256917.05</v>
          </cell>
          <cell r="E45">
            <v>-256917.05</v>
          </cell>
          <cell r="F45">
            <v>256917.05</v>
          </cell>
          <cell r="G45">
            <v>4914800.53</v>
          </cell>
          <cell r="I45">
            <v>4657883.4800000004</v>
          </cell>
          <cell r="L45">
            <v>-15297.68</v>
          </cell>
        </row>
        <row r="46">
          <cell r="A46" t="str">
            <v>CSC2</v>
          </cell>
          <cell r="B46" t="str">
            <v>CSOS2 Capex Services</v>
          </cell>
          <cell r="D46">
            <v>19165.84</v>
          </cell>
          <cell r="E46">
            <v>-19165.84</v>
          </cell>
          <cell r="F46">
            <v>19165.84</v>
          </cell>
          <cell r="G46">
            <v>1206378.3799999999</v>
          </cell>
          <cell r="I46">
            <v>1187212.54</v>
          </cell>
          <cell r="L46">
            <v>-1452.32</v>
          </cell>
        </row>
        <row r="47">
          <cell r="A47" t="str">
            <v>CSC3</v>
          </cell>
          <cell r="B47" t="str">
            <v>CSOS3 Capex Services</v>
          </cell>
          <cell r="C47">
            <v>1.1167596099999999</v>
          </cell>
          <cell r="D47">
            <v>3258927.96</v>
          </cell>
          <cell r="E47">
            <v>10142187.359999999</v>
          </cell>
          <cell r="F47">
            <v>3258927.96</v>
          </cell>
          <cell r="G47">
            <v>-8393577.1400000006</v>
          </cell>
          <cell r="H47">
            <v>0</v>
          </cell>
          <cell r="I47">
            <v>1748610.22</v>
          </cell>
          <cell r="J47">
            <v>1116759.6100000001</v>
          </cell>
          <cell r="K47">
            <v>-13401115.32</v>
          </cell>
          <cell r="L47">
            <v>-28254.35</v>
          </cell>
          <cell r="M47">
            <v>13401115.32</v>
          </cell>
          <cell r="N47">
            <v>13401115.32</v>
          </cell>
        </row>
        <row r="48">
          <cell r="A48" t="str">
            <v>CSC4</v>
          </cell>
          <cell r="B48" t="str">
            <v>CSOS4 Capex Services</v>
          </cell>
          <cell r="D48">
            <v>7079200.0499999998</v>
          </cell>
          <cell r="E48">
            <v>-7079200.0499999998</v>
          </cell>
          <cell r="F48">
            <v>7079200.0499999998</v>
          </cell>
          <cell r="G48">
            <v>35662970.960000001</v>
          </cell>
          <cell r="I48">
            <v>28583770.91</v>
          </cell>
          <cell r="L48">
            <v>-1236218.95</v>
          </cell>
        </row>
        <row r="49">
          <cell r="A49" t="str">
            <v>CSC5</v>
          </cell>
          <cell r="B49" t="str">
            <v>CSOS5 Capex Services</v>
          </cell>
          <cell r="D49">
            <v>-3033429.92</v>
          </cell>
          <cell r="E49">
            <v>3033429.92</v>
          </cell>
          <cell r="F49">
            <v>-3033429.92</v>
          </cell>
          <cell r="G49">
            <v>6519580.9000000004</v>
          </cell>
          <cell r="I49">
            <v>9553010.8200000003</v>
          </cell>
          <cell r="L49">
            <v>105808.66</v>
          </cell>
        </row>
        <row r="50">
          <cell r="A50" t="str">
            <v>CSEC</v>
          </cell>
          <cell r="B50" t="str">
            <v>SECURITY &amp; EMERGENCY</v>
          </cell>
          <cell r="D50">
            <v>62974.52</v>
          </cell>
          <cell r="E50">
            <v>-62974.52</v>
          </cell>
          <cell r="F50">
            <v>62974.52</v>
          </cell>
          <cell r="G50">
            <v>77303.41</v>
          </cell>
          <cell r="I50">
            <v>14328.89</v>
          </cell>
          <cell r="L50">
            <v>-6385.74</v>
          </cell>
        </row>
        <row r="51">
          <cell r="A51" t="str">
            <v>CSLY</v>
          </cell>
          <cell r="B51" t="str">
            <v>SPC11 IGPT Self Lay</v>
          </cell>
          <cell r="D51">
            <v>-81992.639999999999</v>
          </cell>
          <cell r="E51">
            <v>81992.639999999999</v>
          </cell>
          <cell r="F51">
            <v>-81992.639999999999</v>
          </cell>
          <cell r="G51">
            <v>-1952085.47</v>
          </cell>
          <cell r="I51">
            <v>-1870092.83</v>
          </cell>
          <cell r="L51">
            <v>0</v>
          </cell>
        </row>
        <row r="52">
          <cell r="A52" t="str">
            <v>CSO4</v>
          </cell>
          <cell r="B52" t="str">
            <v>OSOS4 Capex Services</v>
          </cell>
          <cell r="D52">
            <v>703035.41</v>
          </cell>
          <cell r="E52">
            <v>-703035.41</v>
          </cell>
          <cell r="F52">
            <v>703035.41</v>
          </cell>
          <cell r="I52">
            <v>-703035.41</v>
          </cell>
          <cell r="L52">
            <v>139367.85999999999</v>
          </cell>
        </row>
        <row r="53">
          <cell r="A53" t="str">
            <v>CSO5</v>
          </cell>
          <cell r="B53" t="str">
            <v>OSOS5 Capex Services</v>
          </cell>
          <cell r="D53">
            <v>281880</v>
          </cell>
          <cell r="E53">
            <v>-281880</v>
          </cell>
          <cell r="F53">
            <v>281880</v>
          </cell>
          <cell r="I53">
            <v>-281880</v>
          </cell>
          <cell r="L53">
            <v>18469.54</v>
          </cell>
        </row>
        <row r="54">
          <cell r="A54" t="str">
            <v>CSPM</v>
          </cell>
          <cell r="B54" t="str">
            <v>CSEPS Capex Mains</v>
          </cell>
          <cell r="D54">
            <v>1060.73</v>
          </cell>
          <cell r="E54">
            <v>-1060.73</v>
          </cell>
          <cell r="F54">
            <v>1060.73</v>
          </cell>
          <cell r="G54">
            <v>329139.3</v>
          </cell>
          <cell r="I54">
            <v>328078.57</v>
          </cell>
          <cell r="L54">
            <v>-1461.5</v>
          </cell>
        </row>
        <row r="55">
          <cell r="A55" t="str">
            <v>CSPS</v>
          </cell>
          <cell r="B55" t="str">
            <v>CSEPS Capex Services</v>
          </cell>
          <cell r="D55">
            <v>-741.51</v>
          </cell>
          <cell r="E55">
            <v>741.51</v>
          </cell>
          <cell r="F55">
            <v>-741.51</v>
          </cell>
          <cell r="G55">
            <v>739055.02</v>
          </cell>
          <cell r="I55">
            <v>739796.53</v>
          </cell>
        </row>
        <row r="56">
          <cell r="A56" t="str">
            <v>CSQM</v>
          </cell>
          <cell r="B56" t="str">
            <v>Self Quote Capex Mai</v>
          </cell>
          <cell r="D56">
            <v>188.29</v>
          </cell>
          <cell r="E56">
            <v>-188.29</v>
          </cell>
          <cell r="F56">
            <v>188.29</v>
          </cell>
          <cell r="G56">
            <v>11731.5</v>
          </cell>
          <cell r="I56">
            <v>11543.21</v>
          </cell>
          <cell r="L56">
            <v>-139.52000000000001</v>
          </cell>
        </row>
        <row r="57">
          <cell r="A57" t="str">
            <v>CSQS</v>
          </cell>
          <cell r="B57" t="str">
            <v>Self Quote Capex Ser</v>
          </cell>
          <cell r="D57">
            <v>1678.9</v>
          </cell>
          <cell r="E57">
            <v>-1678.9</v>
          </cell>
          <cell r="F57">
            <v>1678.9</v>
          </cell>
          <cell r="G57">
            <v>2935287.57</v>
          </cell>
          <cell r="I57">
            <v>2933608.67</v>
          </cell>
          <cell r="L57">
            <v>-2650.79</v>
          </cell>
        </row>
        <row r="58">
          <cell r="A58" t="str">
            <v>CTEL</v>
          </cell>
          <cell r="B58" t="str">
            <v>Telecommunications &amp;</v>
          </cell>
          <cell r="D58">
            <v>5241.84</v>
          </cell>
          <cell r="E58">
            <v>-5241.84</v>
          </cell>
          <cell r="F58">
            <v>5241.84</v>
          </cell>
          <cell r="G58">
            <v>8828.2199999999993</v>
          </cell>
          <cell r="I58">
            <v>3586.38</v>
          </cell>
          <cell r="L58">
            <v>1525.35</v>
          </cell>
        </row>
        <row r="59">
          <cell r="A59" t="str">
            <v>CTPM</v>
          </cell>
          <cell r="B59" t="str">
            <v>Mains (3rd Party Off</v>
          </cell>
          <cell r="G59">
            <v>892366.6</v>
          </cell>
          <cell r="I59">
            <v>892366.6</v>
          </cell>
        </row>
        <row r="60">
          <cell r="A60" t="str">
            <v>DOFA</v>
          </cell>
          <cell r="B60" t="str">
            <v>Other Fixed Assets</v>
          </cell>
          <cell r="D60">
            <v>20073.37</v>
          </cell>
          <cell r="E60">
            <v>-20073.37</v>
          </cell>
          <cell r="F60">
            <v>20073.37</v>
          </cell>
          <cell r="G60">
            <v>403328.74</v>
          </cell>
          <cell r="I60">
            <v>383255.37</v>
          </cell>
        </row>
        <row r="61">
          <cell r="A61" t="str">
            <v>GHNP</v>
          </cell>
          <cell r="B61" t="str">
            <v>Large Housing - Non</v>
          </cell>
          <cell r="D61">
            <v>3274.43</v>
          </cell>
          <cell r="E61">
            <v>-3274.43</v>
          </cell>
          <cell r="F61">
            <v>3274.43</v>
          </cell>
          <cell r="G61">
            <v>519013.18</v>
          </cell>
          <cell r="I61">
            <v>515738.75</v>
          </cell>
          <cell r="L61">
            <v>1362.1</v>
          </cell>
        </row>
        <row r="62">
          <cell r="A62" t="str">
            <v>GHPL</v>
          </cell>
          <cell r="B62" t="str">
            <v>LARGE HOUSING - POLI</v>
          </cell>
          <cell r="D62">
            <v>43638.27</v>
          </cell>
          <cell r="E62">
            <v>-43638.27</v>
          </cell>
          <cell r="F62">
            <v>43638.27</v>
          </cell>
          <cell r="G62">
            <v>306374.7</v>
          </cell>
          <cell r="I62">
            <v>262736.43</v>
          </cell>
        </row>
        <row r="63">
          <cell r="A63" t="str">
            <v>GVNP</v>
          </cell>
          <cell r="B63" t="str">
            <v>GOVERNORS - NON POLI</v>
          </cell>
          <cell r="C63">
            <v>0.12374909000000001</v>
          </cell>
          <cell r="D63">
            <v>3199782.57</v>
          </cell>
          <cell r="E63">
            <v>-1307475.29</v>
          </cell>
          <cell r="F63">
            <v>3199782.57</v>
          </cell>
          <cell r="G63">
            <v>2164484.4300000002</v>
          </cell>
          <cell r="H63">
            <v>0</v>
          </cell>
          <cell r="I63">
            <v>857009.14</v>
          </cell>
          <cell r="J63">
            <v>123749.09</v>
          </cell>
          <cell r="K63">
            <v>-1892307.28</v>
          </cell>
          <cell r="L63">
            <v>604940.93999999994</v>
          </cell>
          <cell r="M63">
            <v>1892307.28</v>
          </cell>
          <cell r="N63">
            <v>1892307.28</v>
          </cell>
        </row>
        <row r="64">
          <cell r="A64" t="str">
            <v>GVPL</v>
          </cell>
          <cell r="B64" t="str">
            <v>GOVERNORS - POLICY U</v>
          </cell>
          <cell r="C64">
            <v>5.4030000000000002E-2</v>
          </cell>
          <cell r="D64">
            <v>2608171.7200000002</v>
          </cell>
          <cell r="E64">
            <v>1205828.22</v>
          </cell>
          <cell r="F64">
            <v>2608171.7200000002</v>
          </cell>
          <cell r="G64">
            <v>-2509728.64</v>
          </cell>
          <cell r="H64">
            <v>0</v>
          </cell>
          <cell r="I64">
            <v>-1303900.42</v>
          </cell>
          <cell r="J64">
            <v>54030</v>
          </cell>
          <cell r="K64">
            <v>-3813999.94</v>
          </cell>
          <cell r="L64">
            <v>362011.58</v>
          </cell>
          <cell r="M64">
            <v>3813999.94</v>
          </cell>
          <cell r="N64">
            <v>3813999.94</v>
          </cell>
        </row>
        <row r="65">
          <cell r="A65" t="str">
            <v>SPCT</v>
          </cell>
          <cell r="B65" t="str">
            <v>SPC12 Install PRS Co</v>
          </cell>
          <cell r="D65">
            <v>0</v>
          </cell>
          <cell r="E65">
            <v>0</v>
          </cell>
          <cell r="F65">
            <v>0</v>
          </cell>
          <cell r="G65">
            <v>655197.30000000005</v>
          </cell>
          <cell r="I65">
            <v>655197.30000000005</v>
          </cell>
          <cell r="L65">
            <v>3612.15</v>
          </cell>
        </row>
        <row r="66">
          <cell r="A66" t="str">
            <v>TCMA</v>
          </cell>
          <cell r="B66" t="str">
            <v>Transfers to Capital</v>
          </cell>
          <cell r="C66">
            <v>0.59743780999999996</v>
          </cell>
          <cell r="D66">
            <v>1036973.91</v>
          </cell>
          <cell r="E66">
            <v>6068952.2199999997</v>
          </cell>
          <cell r="F66">
            <v>1036973.91</v>
          </cell>
          <cell r="G66">
            <v>-3730772.72</v>
          </cell>
          <cell r="H66">
            <v>0</v>
          </cell>
          <cell r="I66">
            <v>2338179.5</v>
          </cell>
          <cell r="J66">
            <v>597437.81000000006</v>
          </cell>
          <cell r="K66">
            <v>-7105926.1299999999</v>
          </cell>
          <cell r="L66">
            <v>87753.82</v>
          </cell>
          <cell r="M66">
            <v>7105926.1299999999</v>
          </cell>
          <cell r="N66">
            <v>7105926.1299999999</v>
          </cell>
        </row>
        <row r="67">
          <cell r="A67" t="str">
            <v>TCOT</v>
          </cell>
          <cell r="B67" t="str">
            <v>Transfers to Capital</v>
          </cell>
          <cell r="C67">
            <v>7.6403029999999997E-2</v>
          </cell>
          <cell r="E67">
            <v>916836.36</v>
          </cell>
          <cell r="G67">
            <v>-916836.36</v>
          </cell>
          <cell r="H67">
            <v>0</v>
          </cell>
          <cell r="J67">
            <v>76403.03</v>
          </cell>
          <cell r="K67">
            <v>-916836.36</v>
          </cell>
          <cell r="M67">
            <v>916836.36</v>
          </cell>
          <cell r="N67">
            <v>916836.36</v>
          </cell>
        </row>
        <row r="68">
          <cell r="A68" t="str">
            <v>TCPM</v>
          </cell>
          <cell r="B68" t="str">
            <v>Transfers to Capital</v>
          </cell>
          <cell r="C68">
            <v>0.17708925</v>
          </cell>
          <cell r="D68">
            <v>3827307.84</v>
          </cell>
          <cell r="E68">
            <v>-1702236.84</v>
          </cell>
          <cell r="F68">
            <v>3827307.84</v>
          </cell>
          <cell r="G68">
            <v>3462939.39</v>
          </cell>
          <cell r="H68">
            <v>0</v>
          </cell>
          <cell r="I68">
            <v>1760702.55</v>
          </cell>
          <cell r="J68">
            <v>177089.25</v>
          </cell>
          <cell r="K68">
            <v>-2125071</v>
          </cell>
          <cell r="L68">
            <v>327195.09999999998</v>
          </cell>
          <cell r="M68">
            <v>2125071</v>
          </cell>
          <cell r="N68">
            <v>2125071</v>
          </cell>
        </row>
        <row r="69">
          <cell r="A69" t="str">
            <v>TCSE</v>
          </cell>
          <cell r="B69" t="str">
            <v>Transfers to Capital</v>
          </cell>
          <cell r="D69">
            <v>5327723.8</v>
          </cell>
          <cell r="E69">
            <v>-5327723.8</v>
          </cell>
          <cell r="F69">
            <v>5327723.8</v>
          </cell>
          <cell r="G69">
            <v>8054202.1100000003</v>
          </cell>
          <cell r="I69">
            <v>2726478.31</v>
          </cell>
          <cell r="L69">
            <v>583525.74</v>
          </cell>
        </row>
        <row r="70">
          <cell r="A70" t="str">
            <v>ZDDC</v>
          </cell>
          <cell r="B70" t="str">
            <v>Distribution Capex D</v>
          </cell>
          <cell r="D70">
            <v>66698.55</v>
          </cell>
          <cell r="E70">
            <v>-66698.55</v>
          </cell>
          <cell r="F70">
            <v>66698.55</v>
          </cell>
          <cell r="G70">
            <v>-185072.18</v>
          </cell>
          <cell r="I70">
            <v>-251770.73</v>
          </cell>
          <cell r="L70">
            <v>-26919.89</v>
          </cell>
        </row>
        <row r="71">
          <cell r="A71" t="str">
            <v>Overall Result</v>
          </cell>
          <cell r="C71">
            <v>8.5224057999999996</v>
          </cell>
          <cell r="D71">
            <v>94958820.290000007</v>
          </cell>
          <cell r="E71">
            <v>5673120.6900000004</v>
          </cell>
          <cell r="F71">
            <v>94958820.290000007</v>
          </cell>
          <cell r="G71">
            <v>153236708.12</v>
          </cell>
          <cell r="H71">
            <v>0</v>
          </cell>
          <cell r="I71">
            <v>158909828.81</v>
          </cell>
          <cell r="J71">
            <v>8522405.8000000007</v>
          </cell>
          <cell r="K71">
            <v>-100631940.98</v>
          </cell>
          <cell r="L71">
            <v>14957844.769999998</v>
          </cell>
          <cell r="M71">
            <v>100631940.98</v>
          </cell>
          <cell r="N71">
            <v>100631940.98</v>
          </cell>
        </row>
      </sheetData>
      <sheetData sheetId="17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Full Year - Budget Variance to Forecast Amount</v>
          </cell>
          <cell r="I1" t="str">
            <v>Year to Date - Previous Year Variance to Actual Amount</v>
          </cell>
          <cell r="J1" t="str">
            <v>In Month - Budget Amount</v>
          </cell>
          <cell r="K1" t="str">
            <v>Full Year - Previous Forecast Variance to Forecast Amount</v>
          </cell>
          <cell r="L1" t="str">
            <v>In Month - Actual Amount</v>
          </cell>
          <cell r="M1" t="str">
            <v>Full Year - Forecast Amount</v>
          </cell>
          <cell r="N1" t="str">
            <v>Year to Date - Budget Amount</v>
          </cell>
        </row>
        <row r="2">
          <cell r="A2" t="str">
            <v>CBHS</v>
          </cell>
          <cell r="B2" t="str">
            <v>New Housing Services</v>
          </cell>
          <cell r="C2">
            <v>-17609.18</v>
          </cell>
          <cell r="D2">
            <v>-755545.08</v>
          </cell>
          <cell r="E2">
            <v>476615.61</v>
          </cell>
          <cell r="F2">
            <v>-755545.08</v>
          </cell>
          <cell r="G2">
            <v>-1756653.18</v>
          </cell>
          <cell r="H2">
            <v>0</v>
          </cell>
          <cell r="I2">
            <v>-1280037.57</v>
          </cell>
          <cell r="J2">
            <v>-17609.18</v>
          </cell>
          <cell r="K2">
            <v>278929.46999999997</v>
          </cell>
          <cell r="L2">
            <v>89812.23</v>
          </cell>
          <cell r="M2">
            <v>-278929.46999999997</v>
          </cell>
          <cell r="N2">
            <v>-278929.46999999997</v>
          </cell>
        </row>
        <row r="3">
          <cell r="A3" t="str">
            <v>CCEQ</v>
          </cell>
          <cell r="B3" t="str">
            <v>Computer Equipment -</v>
          </cell>
          <cell r="D3">
            <v>-6765320.0800000001</v>
          </cell>
          <cell r="E3">
            <v>6765320.0800000001</v>
          </cell>
          <cell r="F3">
            <v>-6765320.0800000001</v>
          </cell>
          <cell r="G3">
            <v>-3433725.28</v>
          </cell>
          <cell r="I3">
            <v>3331594.8</v>
          </cell>
          <cell r="L3">
            <v>-462487.94</v>
          </cell>
        </row>
        <row r="4">
          <cell r="A4" t="str">
            <v>CDAT</v>
          </cell>
          <cell r="B4" t="str">
            <v>DATALOGGERS</v>
          </cell>
          <cell r="D4">
            <v>-247</v>
          </cell>
          <cell r="E4">
            <v>247</v>
          </cell>
          <cell r="F4">
            <v>-247</v>
          </cell>
          <cell r="I4">
            <v>247</v>
          </cell>
        </row>
        <row r="5">
          <cell r="A5" t="str">
            <v>CDIT</v>
          </cell>
          <cell r="B5" t="str">
            <v>Capital Deferred Inc</v>
          </cell>
          <cell r="D5">
            <v>21348864.27</v>
          </cell>
          <cell r="E5">
            <v>-21348864.27</v>
          </cell>
          <cell r="F5">
            <v>21348864.27</v>
          </cell>
          <cell r="G5">
            <v>49954951.079999998</v>
          </cell>
          <cell r="I5">
            <v>28606086.809999999</v>
          </cell>
        </row>
        <row r="6">
          <cell r="A6" t="str">
            <v>CEHB</v>
          </cell>
          <cell r="B6" t="str">
            <v>Existing Housing Mai</v>
          </cell>
          <cell r="D6">
            <v>-116995.92</v>
          </cell>
          <cell r="E6">
            <v>116995.92</v>
          </cell>
          <cell r="F6">
            <v>-116995.92</v>
          </cell>
          <cell r="G6">
            <v>-5806663.0599999996</v>
          </cell>
          <cell r="I6">
            <v>-5689667.1399999997</v>
          </cell>
          <cell r="L6">
            <v>18505.82</v>
          </cell>
        </row>
        <row r="7">
          <cell r="A7" t="str">
            <v>CEHS</v>
          </cell>
          <cell r="B7" t="str">
            <v>EXISTING HOUSING SER</v>
          </cell>
          <cell r="C7">
            <v>-4424798.04</v>
          </cell>
          <cell r="D7">
            <v>-5887209.0499999998</v>
          </cell>
          <cell r="E7">
            <v>-47076861.549999997</v>
          </cell>
          <cell r="F7">
            <v>-5887209.0499999998</v>
          </cell>
          <cell r="G7">
            <v>52917863.890000001</v>
          </cell>
          <cell r="H7">
            <v>0</v>
          </cell>
          <cell r="I7">
            <v>5841002.3399999999</v>
          </cell>
          <cell r="J7">
            <v>-4424798.04</v>
          </cell>
          <cell r="K7">
            <v>52964070.600000001</v>
          </cell>
          <cell r="L7">
            <v>306315.01</v>
          </cell>
          <cell r="M7">
            <v>-52964070.600000001</v>
          </cell>
          <cell r="N7">
            <v>-52964070.600000001</v>
          </cell>
        </row>
        <row r="8">
          <cell r="A8" t="str">
            <v>CGRB</v>
          </cell>
          <cell r="B8" t="str">
            <v>GENERAL REINFORCEMEN</v>
          </cell>
          <cell r="G8">
            <v>-726.32</v>
          </cell>
          <cell r="I8">
            <v>-726.32</v>
          </cell>
        </row>
        <row r="9">
          <cell r="A9" t="str">
            <v>CLLP</v>
          </cell>
          <cell r="B9" t="str">
            <v>LTS Pipelines</v>
          </cell>
          <cell r="D9">
            <v>-9524.7900000000009</v>
          </cell>
          <cell r="E9">
            <v>9524.7900000000009</v>
          </cell>
          <cell r="F9">
            <v>-9524.7900000000009</v>
          </cell>
          <cell r="G9">
            <v>-34487.79</v>
          </cell>
          <cell r="I9">
            <v>-24963</v>
          </cell>
        </row>
        <row r="10">
          <cell r="A10" t="str">
            <v>CLRE</v>
          </cell>
          <cell r="B10" t="str">
            <v>REGULATOR STATIONS &amp;</v>
          </cell>
          <cell r="D10">
            <v>8532.16</v>
          </cell>
          <cell r="E10">
            <v>-8532.16</v>
          </cell>
          <cell r="F10">
            <v>8532.16</v>
          </cell>
          <cell r="G10">
            <v>-52001.16</v>
          </cell>
          <cell r="I10">
            <v>-60533.32</v>
          </cell>
        </row>
        <row r="11">
          <cell r="A11" t="str">
            <v>CNDB</v>
          </cell>
          <cell r="B11" t="str">
            <v>Non Domestic Mains &lt;</v>
          </cell>
          <cell r="D11">
            <v>0</v>
          </cell>
          <cell r="E11">
            <v>0</v>
          </cell>
          <cell r="F11">
            <v>0</v>
          </cell>
          <cell r="G11">
            <v>31278.46</v>
          </cell>
          <cell r="I11">
            <v>31278.46</v>
          </cell>
          <cell r="L11">
            <v>-231632.14</v>
          </cell>
        </row>
        <row r="12">
          <cell r="A12" t="str">
            <v>CNHB</v>
          </cell>
          <cell r="B12" t="str">
            <v>New Housing Mains &lt;=</v>
          </cell>
          <cell r="D12">
            <v>0</v>
          </cell>
          <cell r="E12">
            <v>0</v>
          </cell>
          <cell r="F12">
            <v>0</v>
          </cell>
          <cell r="G12">
            <v>82787.28</v>
          </cell>
          <cell r="I12">
            <v>82787.28</v>
          </cell>
          <cell r="L12">
            <v>-249487.5</v>
          </cell>
        </row>
        <row r="13">
          <cell r="A13" t="str">
            <v>CNND</v>
          </cell>
          <cell r="B13" t="str">
            <v>Lay Service - New No</v>
          </cell>
          <cell r="D13">
            <v>0</v>
          </cell>
          <cell r="E13">
            <v>0</v>
          </cell>
          <cell r="F13">
            <v>0</v>
          </cell>
          <cell r="G13">
            <v>38181.39</v>
          </cell>
          <cell r="I13">
            <v>38181.39</v>
          </cell>
          <cell r="L13">
            <v>649037.62</v>
          </cell>
        </row>
        <row r="14">
          <cell r="A14" t="str">
            <v>COPE</v>
          </cell>
          <cell r="B14" t="str">
            <v>OTHER PLANT &amp; EQUIPM</v>
          </cell>
          <cell r="C14">
            <v>-662284.77</v>
          </cell>
          <cell r="D14">
            <v>-463</v>
          </cell>
          <cell r="E14">
            <v>-6514537.0099999998</v>
          </cell>
          <cell r="F14">
            <v>-463</v>
          </cell>
          <cell r="G14">
            <v>6515000.0099999998</v>
          </cell>
          <cell r="H14">
            <v>0</v>
          </cell>
          <cell r="I14">
            <v>463</v>
          </cell>
          <cell r="J14">
            <v>-662284.77</v>
          </cell>
          <cell r="K14">
            <v>6515000.0099999998</v>
          </cell>
          <cell r="M14">
            <v>-6515000.0099999998</v>
          </cell>
          <cell r="N14">
            <v>-6515000.0099999998</v>
          </cell>
        </row>
        <row r="15">
          <cell r="A15" t="str">
            <v>CSC4</v>
          </cell>
          <cell r="B15" t="str">
            <v>CSOS4 Capex Services</v>
          </cell>
          <cell r="D15">
            <v>-10934561.59</v>
          </cell>
          <cell r="E15">
            <v>10934561.59</v>
          </cell>
          <cell r="F15">
            <v>-10934561.59</v>
          </cell>
          <cell r="G15">
            <v>-38707573.890000001</v>
          </cell>
          <cell r="I15">
            <v>-27773012.300000001</v>
          </cell>
          <cell r="L15">
            <v>-1721695.72</v>
          </cell>
        </row>
        <row r="16">
          <cell r="A16" t="str">
            <v>CSC5</v>
          </cell>
          <cell r="B16" t="str">
            <v>CSOS5 Capex Services</v>
          </cell>
          <cell r="D16">
            <v>-5316452.43</v>
          </cell>
          <cell r="E16">
            <v>5316452.43</v>
          </cell>
          <cell r="F16">
            <v>-5316452.43</v>
          </cell>
          <cell r="I16">
            <v>5316452.43</v>
          </cell>
        </row>
        <row r="17">
          <cell r="A17" t="str">
            <v>CSLY</v>
          </cell>
          <cell r="B17" t="str">
            <v>SPC11 IGPT Self Lay</v>
          </cell>
          <cell r="D17">
            <v>-82240.13</v>
          </cell>
          <cell r="E17">
            <v>82240.13</v>
          </cell>
          <cell r="F17">
            <v>-82240.13</v>
          </cell>
          <cell r="G17">
            <v>-9972.26</v>
          </cell>
          <cell r="I17">
            <v>72267.87</v>
          </cell>
          <cell r="L17">
            <v>0</v>
          </cell>
        </row>
        <row r="18">
          <cell r="A18" t="str">
            <v>CTPM</v>
          </cell>
          <cell r="B18" t="str">
            <v>Mains (3rd Party Off</v>
          </cell>
          <cell r="G18">
            <v>-3008.8</v>
          </cell>
          <cell r="I18">
            <v>-3008.8</v>
          </cell>
        </row>
        <row r="19">
          <cell r="A19" t="str">
            <v>GHNP</v>
          </cell>
          <cell r="B19" t="str">
            <v>Large Housing - Non</v>
          </cell>
          <cell r="G19">
            <v>0</v>
          </cell>
          <cell r="I19">
            <v>0</v>
          </cell>
        </row>
        <row r="20">
          <cell r="A20" t="str">
            <v>GVNP</v>
          </cell>
          <cell r="B20" t="str">
            <v>GOVERNORS - NON POLI</v>
          </cell>
          <cell r="D20">
            <v>-177603.15</v>
          </cell>
          <cell r="E20">
            <v>177603.15</v>
          </cell>
          <cell r="F20">
            <v>-177603.15</v>
          </cell>
          <cell r="G20">
            <v>0</v>
          </cell>
          <cell r="I20">
            <v>177603.15</v>
          </cell>
          <cell r="L20">
            <v>0</v>
          </cell>
        </row>
        <row r="21">
          <cell r="A21" t="str">
            <v>SPCT</v>
          </cell>
          <cell r="B21" t="str">
            <v>SPC12 Install PRS C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L21">
            <v>3612.15</v>
          </cell>
        </row>
        <row r="22">
          <cell r="A22" t="str">
            <v>TCMA</v>
          </cell>
          <cell r="B22" t="str">
            <v>Transfers to Capital</v>
          </cell>
          <cell r="D22">
            <v>-519</v>
          </cell>
          <cell r="E22">
            <v>519</v>
          </cell>
          <cell r="F22">
            <v>-519</v>
          </cell>
          <cell r="I22">
            <v>519</v>
          </cell>
        </row>
      </sheetData>
      <sheetData sheetId="18" refreshError="1">
        <row r="1">
          <cell r="A1" t="str">
            <v>Activity UDF</v>
          </cell>
          <cell r="C1" t="str">
            <v>Year to Date - Actual Amount</v>
          </cell>
        </row>
        <row r="2">
          <cell r="A2" t="str">
            <v>CBHS</v>
          </cell>
          <cell r="B2" t="str">
            <v>New Housing Services</v>
          </cell>
          <cell r="C2">
            <v>-755545.08</v>
          </cell>
        </row>
        <row r="3">
          <cell r="A3" t="str">
            <v>CCEQ</v>
          </cell>
          <cell r="B3" t="str">
            <v>Computer Equipment -</v>
          </cell>
          <cell r="C3">
            <v>-6765320.0800000001</v>
          </cell>
        </row>
        <row r="4">
          <cell r="A4" t="str">
            <v>CDAT</v>
          </cell>
          <cell r="B4" t="str">
            <v>DATALOGGERS</v>
          </cell>
          <cell r="C4">
            <v>-247</v>
          </cell>
        </row>
        <row r="5">
          <cell r="A5" t="str">
            <v>CEHB</v>
          </cell>
          <cell r="B5" t="str">
            <v>Existing Housing Mai</v>
          </cell>
          <cell r="C5">
            <v>-116995.92</v>
          </cell>
        </row>
        <row r="6">
          <cell r="A6" t="str">
            <v>CEHS</v>
          </cell>
          <cell r="B6" t="str">
            <v>EXISTING HOUSING SER</v>
          </cell>
          <cell r="C6">
            <v>-5887209.0499999998</v>
          </cell>
        </row>
        <row r="7">
          <cell r="A7" t="str">
            <v>CGRB</v>
          </cell>
          <cell r="B7" t="str">
            <v>GENERAL REINFORCEMEN</v>
          </cell>
        </row>
        <row r="8">
          <cell r="A8" t="str">
            <v>CLLP</v>
          </cell>
          <cell r="B8" t="str">
            <v>LTS Pipelines</v>
          </cell>
          <cell r="C8">
            <v>-9524.7900000000009</v>
          </cell>
        </row>
        <row r="9">
          <cell r="A9" t="str">
            <v>CLRE</v>
          </cell>
          <cell r="B9" t="str">
            <v>REGULATOR STATIONS &amp;</v>
          </cell>
          <cell r="C9">
            <v>8532.16</v>
          </cell>
        </row>
        <row r="10">
          <cell r="A10" t="str">
            <v>CNDB</v>
          </cell>
          <cell r="B10" t="str">
            <v>Non Domestic Mains &lt;</v>
          </cell>
          <cell r="C10">
            <v>0</v>
          </cell>
        </row>
        <row r="11">
          <cell r="A11" t="str">
            <v>CNHB</v>
          </cell>
          <cell r="B11" t="str">
            <v>New Housing Mains &lt;=</v>
          </cell>
          <cell r="C11">
            <v>0</v>
          </cell>
        </row>
        <row r="12">
          <cell r="A12" t="str">
            <v>CNND</v>
          </cell>
          <cell r="B12" t="str">
            <v>Lay Service - New No</v>
          </cell>
          <cell r="C12">
            <v>0</v>
          </cell>
        </row>
        <row r="13">
          <cell r="A13" t="str">
            <v>COPE</v>
          </cell>
          <cell r="B13" t="str">
            <v>OTHER PLANT &amp; EQUIPM</v>
          </cell>
          <cell r="C13">
            <v>-463</v>
          </cell>
        </row>
        <row r="14">
          <cell r="A14" t="str">
            <v>CSC4</v>
          </cell>
          <cell r="B14" t="str">
            <v>CSOS4 Capex Services</v>
          </cell>
          <cell r="C14">
            <v>-10934561.59</v>
          </cell>
        </row>
        <row r="15">
          <cell r="A15" t="str">
            <v>CSC5</v>
          </cell>
          <cell r="B15" t="str">
            <v>CSOS5 Capex Services</v>
          </cell>
          <cell r="C15">
            <v>-5316452.43</v>
          </cell>
        </row>
        <row r="16">
          <cell r="A16" t="str">
            <v>CSLY</v>
          </cell>
          <cell r="B16" t="str">
            <v>SPC11 IGPT Self Lay</v>
          </cell>
          <cell r="C16">
            <v>-82240.13</v>
          </cell>
        </row>
        <row r="17">
          <cell r="A17" t="str">
            <v>CTPM</v>
          </cell>
          <cell r="B17" t="str">
            <v>Mains (3rd Party Off</v>
          </cell>
        </row>
        <row r="18">
          <cell r="A18" t="str">
            <v>DRGE</v>
          </cell>
          <cell r="B18" t="str">
            <v>DOM RELAY FOLLOWING</v>
          </cell>
          <cell r="C18">
            <v>1222.49</v>
          </cell>
        </row>
        <row r="19">
          <cell r="A19" t="str">
            <v>GHNP</v>
          </cell>
          <cell r="B19" t="str">
            <v>Large Housing - Non</v>
          </cell>
        </row>
        <row r="20">
          <cell r="A20" t="str">
            <v>GVNP</v>
          </cell>
          <cell r="B20" t="str">
            <v>GOVERNORS - NON POLI</v>
          </cell>
          <cell r="C20">
            <v>-177603.15</v>
          </cell>
        </row>
        <row r="21">
          <cell r="A21" t="str">
            <v>MFID</v>
          </cell>
          <cell r="B21" t="str">
            <v>Management fee (inlc</v>
          </cell>
          <cell r="C21">
            <v>-712.24</v>
          </cell>
        </row>
        <row r="22">
          <cell r="A22" t="str">
            <v>NPL4</v>
          </cell>
          <cell r="B22" t="str">
            <v>REPL MAIN &gt; 180MM -2</v>
          </cell>
          <cell r="C22">
            <v>783</v>
          </cell>
        </row>
        <row r="23">
          <cell r="A23" t="str">
            <v>SALD</v>
          </cell>
          <cell r="B23" t="str">
            <v>Service Alterations</v>
          </cell>
          <cell r="C23">
            <v>5234.4799999999996</v>
          </cell>
        </row>
        <row r="24">
          <cell r="A24" t="str">
            <v>SDIS</v>
          </cell>
          <cell r="B24" t="str">
            <v>Service Disconnectio</v>
          </cell>
          <cell r="C24">
            <v>648</v>
          </cell>
        </row>
        <row r="25">
          <cell r="A25" t="str">
            <v>SPCT</v>
          </cell>
          <cell r="B25" t="str">
            <v>SPC12 Install PRS Co</v>
          </cell>
          <cell r="C25">
            <v>0</v>
          </cell>
        </row>
        <row r="26">
          <cell r="A26" t="str">
            <v>TCMA</v>
          </cell>
          <cell r="B26" t="str">
            <v>Transfers to Capital</v>
          </cell>
          <cell r="C26">
            <v>-519</v>
          </cell>
        </row>
        <row r="27">
          <cell r="A27" t="str">
            <v>ZDDO</v>
          </cell>
          <cell r="B27" t="str">
            <v>Distribution Opex De</v>
          </cell>
          <cell r="C27">
            <v>-14059.33</v>
          </cell>
        </row>
      </sheetData>
      <sheetData sheetId="19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-1064.93</v>
          </cell>
          <cell r="D2">
            <v>36342.5</v>
          </cell>
          <cell r="E2">
            <v>36342.5</v>
          </cell>
          <cell r="G2">
            <v>36342.5</v>
          </cell>
          <cell r="H2">
            <v>36342.5</v>
          </cell>
          <cell r="J2">
            <v>401207.39</v>
          </cell>
          <cell r="K2">
            <v>525585.52</v>
          </cell>
          <cell r="L2">
            <v>525585.52</v>
          </cell>
          <cell r="M2">
            <v>1193894.6599999999</v>
          </cell>
          <cell r="N2">
            <v>124378.13</v>
          </cell>
          <cell r="O2">
            <v>124378.13</v>
          </cell>
          <cell r="P2">
            <v>792687.27</v>
          </cell>
          <cell r="Q2">
            <v>525585.52</v>
          </cell>
          <cell r="R2">
            <v>401207.39</v>
          </cell>
          <cell r="S2">
            <v>401207.39</v>
          </cell>
          <cell r="U2">
            <v>525585.52</v>
          </cell>
          <cell r="V2">
            <v>1193894.6599999999</v>
          </cell>
          <cell r="W2">
            <v>-525585.52</v>
          </cell>
          <cell r="X2">
            <v>0</v>
          </cell>
          <cell r="Y2">
            <v>668309.14</v>
          </cell>
        </row>
        <row r="3">
          <cell r="A3" t="str">
            <v>CBUI</v>
          </cell>
          <cell r="B3" t="str">
            <v>Buildings</v>
          </cell>
          <cell r="C3">
            <v>1051913</v>
          </cell>
          <cell r="J3">
            <v>4798123.38</v>
          </cell>
          <cell r="M3">
            <v>459127.52</v>
          </cell>
          <cell r="N3">
            <v>-4798123.38</v>
          </cell>
          <cell r="O3">
            <v>-4798123.38</v>
          </cell>
          <cell r="P3">
            <v>-4338995.8600000003</v>
          </cell>
          <cell r="R3">
            <v>4798123.38</v>
          </cell>
          <cell r="S3">
            <v>4798123.38</v>
          </cell>
          <cell r="V3">
            <v>459127.52</v>
          </cell>
          <cell r="Y3">
            <v>459127.52</v>
          </cell>
        </row>
        <row r="4">
          <cell r="A4" t="str">
            <v>CCEQ</v>
          </cell>
          <cell r="B4" t="str">
            <v>Computer Equipment -</v>
          </cell>
          <cell r="D4">
            <v>389000</v>
          </cell>
          <cell r="E4">
            <v>389000</v>
          </cell>
          <cell r="G4">
            <v>389000</v>
          </cell>
          <cell r="H4">
            <v>389000</v>
          </cell>
          <cell r="K4">
            <v>3989000</v>
          </cell>
          <cell r="L4">
            <v>3989000</v>
          </cell>
          <cell r="N4">
            <v>3989000</v>
          </cell>
          <cell r="O4">
            <v>3989000</v>
          </cell>
          <cell r="Q4">
            <v>3989000</v>
          </cell>
          <cell r="U4">
            <v>3989000</v>
          </cell>
          <cell r="W4">
            <v>-3989000</v>
          </cell>
          <cell r="X4">
            <v>0</v>
          </cell>
          <cell r="Y4">
            <v>-3989000</v>
          </cell>
        </row>
        <row r="5">
          <cell r="A5" t="str">
            <v>CCV5</v>
          </cell>
          <cell r="B5" t="str">
            <v>COMMERCIAL VEHICLES</v>
          </cell>
          <cell r="C5">
            <v>1776987.05</v>
          </cell>
          <cell r="J5">
            <v>16214057.68</v>
          </cell>
          <cell r="M5">
            <v>18150945.350000001</v>
          </cell>
          <cell r="N5">
            <v>-16214057.68</v>
          </cell>
          <cell r="O5">
            <v>-16214057.68</v>
          </cell>
          <cell r="P5">
            <v>1936887.67</v>
          </cell>
          <cell r="R5">
            <v>16214057.68</v>
          </cell>
          <cell r="S5">
            <v>16214057.680000002</v>
          </cell>
          <cell r="V5">
            <v>18150945.350000001</v>
          </cell>
          <cell r="Y5">
            <v>18150945.350000001</v>
          </cell>
        </row>
        <row r="6">
          <cell r="A6" t="str">
            <v>CCV7</v>
          </cell>
          <cell r="B6" t="str">
            <v>COMMERCIAL VEHICLES</v>
          </cell>
          <cell r="C6">
            <v>737606.61</v>
          </cell>
          <cell r="D6">
            <v>617619.41</v>
          </cell>
          <cell r="E6">
            <v>617619.41</v>
          </cell>
          <cell r="G6">
            <v>617619.41</v>
          </cell>
          <cell r="H6">
            <v>617619.41</v>
          </cell>
          <cell r="J6">
            <v>-3498603.45</v>
          </cell>
          <cell r="K6">
            <v>8986775.1600000001</v>
          </cell>
          <cell r="L6">
            <v>8986775.1600000001</v>
          </cell>
          <cell r="M6">
            <v>9302696.8100000005</v>
          </cell>
          <cell r="N6">
            <v>12485378.609999999</v>
          </cell>
          <cell r="O6">
            <v>12485378.609999999</v>
          </cell>
          <cell r="P6">
            <v>12801300.26</v>
          </cell>
          <cell r="Q6">
            <v>8986775.1600000001</v>
          </cell>
          <cell r="R6">
            <v>-3498603.45</v>
          </cell>
          <cell r="S6">
            <v>-3498603.45</v>
          </cell>
          <cell r="U6">
            <v>8986775.1600000001</v>
          </cell>
          <cell r="V6">
            <v>9302696.8100000005</v>
          </cell>
          <cell r="W6">
            <v>-8986775.1600000001</v>
          </cell>
          <cell r="X6">
            <v>0</v>
          </cell>
          <cell r="Y6">
            <v>315921.65000000002</v>
          </cell>
        </row>
        <row r="7">
          <cell r="A7" t="str">
            <v>CDAT</v>
          </cell>
          <cell r="B7" t="str">
            <v>DATALOGGERS</v>
          </cell>
          <cell r="C7">
            <v>246.3</v>
          </cell>
          <cell r="J7">
            <v>47215.47</v>
          </cell>
          <cell r="M7">
            <v>487040.11</v>
          </cell>
          <cell r="N7">
            <v>-47215.47</v>
          </cell>
          <cell r="O7">
            <v>-47215.47</v>
          </cell>
          <cell r="P7">
            <v>439824.64000000001</v>
          </cell>
          <cell r="R7">
            <v>47215.47</v>
          </cell>
          <cell r="S7">
            <v>47215.47</v>
          </cell>
          <cell r="V7">
            <v>487040.11</v>
          </cell>
          <cell r="Y7">
            <v>487040.11</v>
          </cell>
        </row>
        <row r="8">
          <cell r="A8" t="str">
            <v>CEHB</v>
          </cell>
          <cell r="B8" t="str">
            <v>Existing Housing Mai</v>
          </cell>
          <cell r="C8">
            <v>454820.23</v>
          </cell>
          <cell r="J8">
            <v>968719.04</v>
          </cell>
          <cell r="M8">
            <v>451110.23</v>
          </cell>
          <cell r="N8">
            <v>-968719.04</v>
          </cell>
          <cell r="O8">
            <v>-968719.04</v>
          </cell>
          <cell r="P8">
            <v>-517608.81</v>
          </cell>
          <cell r="R8">
            <v>968719.04</v>
          </cell>
          <cell r="S8">
            <v>968719.04</v>
          </cell>
          <cell r="V8">
            <v>451110.23</v>
          </cell>
          <cell r="Y8">
            <v>451110.23</v>
          </cell>
        </row>
        <row r="9">
          <cell r="A9" t="str">
            <v>CEHS</v>
          </cell>
          <cell r="B9" t="str">
            <v>EXISTING HOUSING SER</v>
          </cell>
          <cell r="C9">
            <v>1333042.4099999999</v>
          </cell>
          <cell r="D9">
            <v>834527.78</v>
          </cell>
          <cell r="E9">
            <v>834527.78</v>
          </cell>
          <cell r="G9">
            <v>834527.78</v>
          </cell>
          <cell r="H9">
            <v>834527.78</v>
          </cell>
          <cell r="J9">
            <v>7864616.5599999996</v>
          </cell>
          <cell r="K9">
            <v>9899063.6600000001</v>
          </cell>
          <cell r="L9">
            <v>9899063.6600000001</v>
          </cell>
          <cell r="M9">
            <v>22996115.309999999</v>
          </cell>
          <cell r="N9">
            <v>2034447.1</v>
          </cell>
          <cell r="O9">
            <v>2034447.1</v>
          </cell>
          <cell r="P9">
            <v>15131498.75</v>
          </cell>
          <cell r="Q9">
            <v>9899063.6600000001</v>
          </cell>
          <cell r="R9">
            <v>7864616.5599999996</v>
          </cell>
          <cell r="S9">
            <v>7864616.5599999996</v>
          </cell>
          <cell r="U9">
            <v>9899063.6600000001</v>
          </cell>
          <cell r="V9">
            <v>22996115.309999999</v>
          </cell>
          <cell r="W9">
            <v>-9899063.6600000001</v>
          </cell>
          <cell r="X9">
            <v>0</v>
          </cell>
          <cell r="Y9">
            <v>13097051.65</v>
          </cell>
        </row>
        <row r="10">
          <cell r="A10" t="str">
            <v>CGRA</v>
          </cell>
          <cell r="B10" t="str">
            <v>GENERAL REINFORCEMEN</v>
          </cell>
          <cell r="C10">
            <v>216763.51</v>
          </cell>
          <cell r="D10">
            <v>72087.360000000001</v>
          </cell>
          <cell r="E10">
            <v>72087.360000000001</v>
          </cell>
          <cell r="G10">
            <v>72087.360000000001</v>
          </cell>
          <cell r="H10">
            <v>72087.360000000001</v>
          </cell>
          <cell r="J10">
            <v>1276795.1599999999</v>
          </cell>
          <cell r="K10">
            <v>3113027.52</v>
          </cell>
          <cell r="L10">
            <v>3113027.52</v>
          </cell>
          <cell r="M10">
            <v>4037537.04</v>
          </cell>
          <cell r="N10">
            <v>1836232.36</v>
          </cell>
          <cell r="O10">
            <v>1836232.36</v>
          </cell>
          <cell r="P10">
            <v>2760741.88</v>
          </cell>
          <cell r="Q10">
            <v>3113027.52</v>
          </cell>
          <cell r="R10">
            <v>1276795.1599999999</v>
          </cell>
          <cell r="S10">
            <v>1276795.1599999999</v>
          </cell>
          <cell r="U10">
            <v>3113027.52</v>
          </cell>
          <cell r="V10">
            <v>4037537.04</v>
          </cell>
          <cell r="W10">
            <v>-3113027.52</v>
          </cell>
          <cell r="X10">
            <v>0</v>
          </cell>
          <cell r="Y10">
            <v>924509.52</v>
          </cell>
        </row>
        <row r="11">
          <cell r="A11" t="str">
            <v>CGRB</v>
          </cell>
          <cell r="B11" t="str">
            <v>GENERAL REINFORCEMEN</v>
          </cell>
          <cell r="C11">
            <v>141389.76999999999</v>
          </cell>
          <cell r="D11">
            <v>104529.32</v>
          </cell>
          <cell r="E11">
            <v>104529.32</v>
          </cell>
          <cell r="G11">
            <v>104529.32</v>
          </cell>
          <cell r="H11">
            <v>104529.32</v>
          </cell>
          <cell r="J11">
            <v>2397647.17</v>
          </cell>
          <cell r="K11">
            <v>4881425.3899999997</v>
          </cell>
          <cell r="L11">
            <v>4881425.3899999997</v>
          </cell>
          <cell r="M11">
            <v>4087246.54</v>
          </cell>
          <cell r="N11">
            <v>2483778.2200000002</v>
          </cell>
          <cell r="O11">
            <v>2483778.2200000002</v>
          </cell>
          <cell r="P11">
            <v>1689599.37</v>
          </cell>
          <cell r="Q11">
            <v>4881425.3899999997</v>
          </cell>
          <cell r="R11">
            <v>2397647.17</v>
          </cell>
          <cell r="S11">
            <v>2397647.17</v>
          </cell>
          <cell r="U11">
            <v>4881425.3899999997</v>
          </cell>
          <cell r="V11">
            <v>4087246.54</v>
          </cell>
          <cell r="W11">
            <v>-4881425.3899999997</v>
          </cell>
          <cell r="X11">
            <v>0</v>
          </cell>
          <cell r="Y11">
            <v>-794178.85</v>
          </cell>
        </row>
        <row r="12">
          <cell r="A12" t="str">
            <v>CLAG</v>
          </cell>
          <cell r="B12" t="str">
            <v>Other AGI's &amp; small</v>
          </cell>
          <cell r="C12">
            <v>33264.6</v>
          </cell>
          <cell r="D12">
            <v>95833.33</v>
          </cell>
          <cell r="E12">
            <v>95833.33</v>
          </cell>
          <cell r="G12">
            <v>95833.33</v>
          </cell>
          <cell r="H12">
            <v>95833.33</v>
          </cell>
          <cell r="J12">
            <v>64952.93</v>
          </cell>
          <cell r="K12">
            <v>1225999.96</v>
          </cell>
          <cell r="L12">
            <v>1225999.96</v>
          </cell>
          <cell r="M12">
            <v>159678.6</v>
          </cell>
          <cell r="N12">
            <v>1161047.03</v>
          </cell>
          <cell r="O12">
            <v>1161047.03</v>
          </cell>
          <cell r="P12">
            <v>94725.67</v>
          </cell>
          <cell r="Q12">
            <v>1225999.96</v>
          </cell>
          <cell r="R12">
            <v>64952.93</v>
          </cell>
          <cell r="S12">
            <v>64952.93</v>
          </cell>
          <cell r="U12">
            <v>1225999.96</v>
          </cell>
          <cell r="V12">
            <v>159678.6</v>
          </cell>
          <cell r="W12">
            <v>-1225999.96</v>
          </cell>
          <cell r="X12">
            <v>0</v>
          </cell>
          <cell r="Y12">
            <v>-1066321.3600000001</v>
          </cell>
        </row>
        <row r="13">
          <cell r="A13" t="str">
            <v>CLAN</v>
          </cell>
          <cell r="B13" t="str">
            <v>LAND</v>
          </cell>
          <cell r="D13">
            <v>548916.67000000004</v>
          </cell>
          <cell r="E13">
            <v>548916.67000000004</v>
          </cell>
          <cell r="G13">
            <v>548916.67000000004</v>
          </cell>
          <cell r="H13">
            <v>548916.67000000004</v>
          </cell>
          <cell r="J13">
            <v>45712.13</v>
          </cell>
          <cell r="K13">
            <v>7432600.0499999998</v>
          </cell>
          <cell r="L13">
            <v>7432600.0499999998</v>
          </cell>
          <cell r="M13">
            <v>1233.0999999999999</v>
          </cell>
          <cell r="N13">
            <v>7386887.9199999999</v>
          </cell>
          <cell r="O13">
            <v>7386887.9199999999</v>
          </cell>
          <cell r="P13">
            <v>-44479.03</v>
          </cell>
          <cell r="Q13">
            <v>7432600.0499999998</v>
          </cell>
          <cell r="R13">
            <v>45712.13</v>
          </cell>
          <cell r="S13">
            <v>45712.13</v>
          </cell>
          <cell r="U13">
            <v>7432600.0499999998</v>
          </cell>
          <cell r="V13">
            <v>1233.0999999999999</v>
          </cell>
          <cell r="W13">
            <v>-7432600.0499999998</v>
          </cell>
          <cell r="X13">
            <v>0</v>
          </cell>
          <cell r="Y13">
            <v>-7431366.9500000002</v>
          </cell>
        </row>
        <row r="14">
          <cell r="A14" t="str">
            <v>CLHO</v>
          </cell>
          <cell r="B14" t="str">
            <v>HOLDERS - LTS</v>
          </cell>
          <cell r="C14">
            <v>447015.33</v>
          </cell>
          <cell r="J14">
            <v>1716118.86</v>
          </cell>
          <cell r="M14">
            <v>1542954.45</v>
          </cell>
          <cell r="N14">
            <v>-1716118.86</v>
          </cell>
          <cell r="O14">
            <v>-1716118.86</v>
          </cell>
          <cell r="P14">
            <v>-173164.41</v>
          </cell>
          <cell r="R14">
            <v>1716118.86</v>
          </cell>
          <cell r="S14">
            <v>1716118.86</v>
          </cell>
          <cell r="V14">
            <v>1542954.45</v>
          </cell>
          <cell r="Y14">
            <v>1542954.45</v>
          </cell>
        </row>
        <row r="15">
          <cell r="A15" t="str">
            <v>CLIG</v>
          </cell>
          <cell r="B15" t="str">
            <v>"LIGHT CONSTRUCTION,</v>
          </cell>
          <cell r="C15">
            <v>148066.94</v>
          </cell>
          <cell r="J15">
            <v>343202.58</v>
          </cell>
          <cell r="M15">
            <v>360212.84</v>
          </cell>
          <cell r="N15">
            <v>-343202.58</v>
          </cell>
          <cell r="O15">
            <v>-343202.58</v>
          </cell>
          <cell r="P15">
            <v>17010.259999999998</v>
          </cell>
          <cell r="R15">
            <v>343202.58</v>
          </cell>
          <cell r="S15">
            <v>343202.58</v>
          </cell>
          <cell r="V15">
            <v>360212.84</v>
          </cell>
          <cell r="Y15">
            <v>360212.84</v>
          </cell>
        </row>
        <row r="16">
          <cell r="A16" t="str">
            <v>CLLC</v>
          </cell>
          <cell r="B16" t="str">
            <v>Land Compensation -</v>
          </cell>
          <cell r="C16">
            <v>542.25</v>
          </cell>
          <cell r="J16">
            <v>103073.36</v>
          </cell>
          <cell r="M16">
            <v>2882385.86</v>
          </cell>
          <cell r="N16">
            <v>-103073.36</v>
          </cell>
          <cell r="O16">
            <v>-103073.36</v>
          </cell>
          <cell r="P16">
            <v>2779312.5</v>
          </cell>
          <cell r="R16">
            <v>103073.36</v>
          </cell>
          <cell r="S16">
            <v>103073.36</v>
          </cell>
          <cell r="V16">
            <v>2882385.86</v>
          </cell>
          <cell r="Y16">
            <v>2882385.86</v>
          </cell>
        </row>
        <row r="17">
          <cell r="A17" t="str">
            <v>CLLH</v>
          </cell>
          <cell r="B17" t="str">
            <v>LARGE HOUSING - LTS</v>
          </cell>
          <cell r="C17">
            <v>-5749.33</v>
          </cell>
          <cell r="J17">
            <v>52415.08</v>
          </cell>
          <cell r="M17">
            <v>98913.37</v>
          </cell>
          <cell r="N17">
            <v>-52415.08</v>
          </cell>
          <cell r="O17">
            <v>-52415.08</v>
          </cell>
          <cell r="P17">
            <v>46498.29</v>
          </cell>
          <cell r="R17">
            <v>52415.08</v>
          </cell>
          <cell r="S17">
            <v>52415.08</v>
          </cell>
          <cell r="V17">
            <v>98913.37</v>
          </cell>
          <cell r="Y17">
            <v>98913.37</v>
          </cell>
        </row>
        <row r="18">
          <cell r="A18" t="str">
            <v>CLLP</v>
          </cell>
          <cell r="B18" t="str">
            <v>LTS Pipelines</v>
          </cell>
          <cell r="C18">
            <v>222376.26</v>
          </cell>
          <cell r="J18">
            <v>859867.2</v>
          </cell>
          <cell r="M18">
            <v>33546943.030000001</v>
          </cell>
          <cell r="N18">
            <v>-859867.2</v>
          </cell>
          <cell r="O18">
            <v>-859867.2</v>
          </cell>
          <cell r="P18">
            <v>32687075.829999998</v>
          </cell>
          <cell r="R18">
            <v>859867.2</v>
          </cell>
          <cell r="S18">
            <v>859867.2</v>
          </cell>
          <cell r="V18">
            <v>33546943.030000001</v>
          </cell>
          <cell r="Y18">
            <v>33546943.030000001</v>
          </cell>
        </row>
        <row r="19">
          <cell r="A19" t="str">
            <v>CLPM</v>
          </cell>
          <cell r="B19" t="str">
            <v>PLANT &amp; MACHINERY -</v>
          </cell>
          <cell r="C19">
            <v>65606.86</v>
          </cell>
          <cell r="D19">
            <v>348083.33</v>
          </cell>
          <cell r="E19">
            <v>348083.33</v>
          </cell>
          <cell r="G19">
            <v>348083.33</v>
          </cell>
          <cell r="H19">
            <v>348083.33</v>
          </cell>
          <cell r="J19">
            <v>1461655.96</v>
          </cell>
          <cell r="K19">
            <v>4703999.96</v>
          </cell>
          <cell r="L19">
            <v>4703999.96</v>
          </cell>
          <cell r="M19">
            <v>929141.46</v>
          </cell>
          <cell r="N19">
            <v>3242344</v>
          </cell>
          <cell r="O19">
            <v>3242344</v>
          </cell>
          <cell r="P19">
            <v>-532514.5</v>
          </cell>
          <cell r="Q19">
            <v>4703999.96</v>
          </cell>
          <cell r="R19">
            <v>1461655.96</v>
          </cell>
          <cell r="S19">
            <v>1461655.96</v>
          </cell>
          <cell r="U19">
            <v>4703999.96</v>
          </cell>
          <cell r="V19">
            <v>929141.46</v>
          </cell>
          <cell r="W19">
            <v>-4703999.96</v>
          </cell>
          <cell r="X19">
            <v>0</v>
          </cell>
          <cell r="Y19">
            <v>-3774858.5</v>
          </cell>
        </row>
        <row r="20">
          <cell r="A20" t="str">
            <v>CLRE</v>
          </cell>
          <cell r="B20" t="str">
            <v>REGULATOR STATIONS &amp;</v>
          </cell>
          <cell r="C20">
            <v>347383.09</v>
          </cell>
          <cell r="D20">
            <v>77666.67</v>
          </cell>
          <cell r="E20">
            <v>77666.67</v>
          </cell>
          <cell r="G20">
            <v>77666.67</v>
          </cell>
          <cell r="H20">
            <v>77666.67</v>
          </cell>
          <cell r="J20">
            <v>1301950.83</v>
          </cell>
          <cell r="K20">
            <v>1052000.04</v>
          </cell>
          <cell r="L20">
            <v>1052000.04</v>
          </cell>
          <cell r="M20">
            <v>1101308.1100000001</v>
          </cell>
          <cell r="N20">
            <v>-249950.79</v>
          </cell>
          <cell r="O20">
            <v>-249950.79</v>
          </cell>
          <cell r="P20">
            <v>-200642.72</v>
          </cell>
          <cell r="Q20">
            <v>1052000.04</v>
          </cell>
          <cell r="R20">
            <v>1301950.83</v>
          </cell>
          <cell r="S20">
            <v>1301950.83</v>
          </cell>
          <cell r="U20">
            <v>1052000.04</v>
          </cell>
          <cell r="V20">
            <v>1101308.1100000001</v>
          </cell>
          <cell r="W20">
            <v>-1052000.04</v>
          </cell>
          <cell r="X20">
            <v>0</v>
          </cell>
          <cell r="Y20">
            <v>49308.07</v>
          </cell>
        </row>
        <row r="21">
          <cell r="A21" t="str">
            <v>CLTL</v>
          </cell>
          <cell r="B21" t="str">
            <v>TELEMETRY - LTS</v>
          </cell>
          <cell r="C21">
            <v>127864.48</v>
          </cell>
          <cell r="J21">
            <v>802438.56</v>
          </cell>
          <cell r="M21">
            <v>69651.679999999993</v>
          </cell>
          <cell r="N21">
            <v>-802438.56</v>
          </cell>
          <cell r="O21">
            <v>-802438.56</v>
          </cell>
          <cell r="P21">
            <v>-732786.88</v>
          </cell>
          <cell r="R21">
            <v>802438.56</v>
          </cell>
          <cell r="S21">
            <v>802438.56</v>
          </cell>
          <cell r="V21">
            <v>69651.679999999993</v>
          </cell>
          <cell r="Y21">
            <v>69651.679999999993</v>
          </cell>
        </row>
        <row r="22">
          <cell r="A22" t="str">
            <v>CMOB</v>
          </cell>
          <cell r="B22" t="str">
            <v>Mobile Plant</v>
          </cell>
          <cell r="C22">
            <v>287966.02</v>
          </cell>
          <cell r="J22">
            <v>371803.93</v>
          </cell>
          <cell r="M22">
            <v>525454</v>
          </cell>
          <cell r="N22">
            <v>-371803.93</v>
          </cell>
          <cell r="O22">
            <v>-371803.93</v>
          </cell>
          <cell r="P22">
            <v>153650.07</v>
          </cell>
          <cell r="R22">
            <v>371803.93</v>
          </cell>
          <cell r="S22">
            <v>371803.93</v>
          </cell>
          <cell r="V22">
            <v>525454</v>
          </cell>
          <cell r="Y22">
            <v>525454</v>
          </cell>
        </row>
        <row r="23">
          <cell r="A23" t="str">
            <v>COFF</v>
          </cell>
          <cell r="B23" t="str">
            <v>Office Furniture &amp; E</v>
          </cell>
          <cell r="C23">
            <v>740</v>
          </cell>
          <cell r="J23">
            <v>1986.59</v>
          </cell>
          <cell r="M23">
            <v>406226.16</v>
          </cell>
          <cell r="N23">
            <v>-1986.59</v>
          </cell>
          <cell r="O23">
            <v>-1986.59</v>
          </cell>
          <cell r="P23">
            <v>404239.57</v>
          </cell>
          <cell r="R23">
            <v>1986.59</v>
          </cell>
          <cell r="S23">
            <v>1986.59</v>
          </cell>
          <cell r="V23">
            <v>406226.16</v>
          </cell>
          <cell r="Y23">
            <v>406226.16</v>
          </cell>
        </row>
        <row r="24">
          <cell r="A24" t="str">
            <v>COPE</v>
          </cell>
          <cell r="B24" t="str">
            <v>OTHER PLANT &amp; EQUIPM</v>
          </cell>
          <cell r="C24">
            <v>582074.88</v>
          </cell>
          <cell r="D24">
            <v>146740.03</v>
          </cell>
          <cell r="E24">
            <v>146740.03</v>
          </cell>
          <cell r="G24">
            <v>146740.03</v>
          </cell>
          <cell r="H24">
            <v>146740.03</v>
          </cell>
          <cell r="J24">
            <v>3467343.91</v>
          </cell>
          <cell r="K24">
            <v>-406000.12</v>
          </cell>
          <cell r="L24">
            <v>-406000.12</v>
          </cell>
          <cell r="M24">
            <v>2767646.89</v>
          </cell>
          <cell r="N24">
            <v>-3873344.03</v>
          </cell>
          <cell r="O24">
            <v>-3873344.03</v>
          </cell>
          <cell r="P24">
            <v>-699697.02</v>
          </cell>
          <cell r="Q24">
            <v>-406000.12</v>
          </cell>
          <cell r="R24">
            <v>3467343.91</v>
          </cell>
          <cell r="S24">
            <v>3467343.91</v>
          </cell>
          <cell r="U24">
            <v>-406000.12</v>
          </cell>
          <cell r="V24">
            <v>2767646.89</v>
          </cell>
          <cell r="W24">
            <v>406000.12</v>
          </cell>
          <cell r="X24">
            <v>0</v>
          </cell>
          <cell r="Y24">
            <v>3173647.01</v>
          </cell>
        </row>
        <row r="25">
          <cell r="A25" t="str">
            <v>COTE</v>
          </cell>
          <cell r="B25" t="str">
            <v>Operational Tools &amp;</v>
          </cell>
          <cell r="C25">
            <v>558041.22</v>
          </cell>
          <cell r="D25">
            <v>260843.33</v>
          </cell>
          <cell r="E25">
            <v>260843.33</v>
          </cell>
          <cell r="G25">
            <v>260843.33</v>
          </cell>
          <cell r="H25">
            <v>260843.33</v>
          </cell>
          <cell r="J25">
            <v>2611112.04</v>
          </cell>
          <cell r="K25">
            <v>3130119.96</v>
          </cell>
          <cell r="L25">
            <v>3130119.96</v>
          </cell>
          <cell r="M25">
            <v>5181726.6100000003</v>
          </cell>
          <cell r="N25">
            <v>519007.92</v>
          </cell>
          <cell r="O25">
            <v>519007.92</v>
          </cell>
          <cell r="P25">
            <v>2570614.5699999998</v>
          </cell>
          <cell r="Q25">
            <v>3130119.96</v>
          </cell>
          <cell r="R25">
            <v>2611112.04</v>
          </cell>
          <cell r="S25">
            <v>2611112.04</v>
          </cell>
          <cell r="U25">
            <v>3130119.96</v>
          </cell>
          <cell r="V25">
            <v>5181726.6100000003</v>
          </cell>
          <cell r="W25">
            <v>-3130119.96</v>
          </cell>
          <cell r="X25">
            <v>0</v>
          </cell>
          <cell r="Y25">
            <v>2051606.65</v>
          </cell>
        </row>
        <row r="26">
          <cell r="A26" t="str">
            <v>CROA</v>
          </cell>
          <cell r="B26" t="str">
            <v>"ROADS, PARKING &amp; WA</v>
          </cell>
          <cell r="C26">
            <v>-2404.2199999999998</v>
          </cell>
          <cell r="J26">
            <v>13787.9</v>
          </cell>
          <cell r="M26">
            <v>132440.5</v>
          </cell>
          <cell r="N26">
            <v>-13787.9</v>
          </cell>
          <cell r="O26">
            <v>-13787.9</v>
          </cell>
          <cell r="P26">
            <v>118652.6</v>
          </cell>
          <cell r="R26">
            <v>13787.9</v>
          </cell>
          <cell r="S26">
            <v>13787.9</v>
          </cell>
          <cell r="V26">
            <v>132440.5</v>
          </cell>
          <cell r="Y26">
            <v>132440.5</v>
          </cell>
        </row>
        <row r="27">
          <cell r="A27" t="str">
            <v>CSEC</v>
          </cell>
          <cell r="B27" t="str">
            <v>SECURITY &amp; EMERGENCY</v>
          </cell>
          <cell r="C27">
            <v>-6385.74</v>
          </cell>
          <cell r="J27">
            <v>62974.52</v>
          </cell>
          <cell r="M27">
            <v>77303.41</v>
          </cell>
          <cell r="N27">
            <v>-62974.52</v>
          </cell>
          <cell r="O27">
            <v>-62974.52</v>
          </cell>
          <cell r="P27">
            <v>14328.89</v>
          </cell>
          <cell r="R27">
            <v>62974.52</v>
          </cell>
          <cell r="S27">
            <v>62974.52</v>
          </cell>
          <cell r="V27">
            <v>77303.41</v>
          </cell>
          <cell r="Y27">
            <v>77303.41</v>
          </cell>
        </row>
        <row r="28">
          <cell r="A28" t="str">
            <v>CSLY</v>
          </cell>
          <cell r="B28" t="str">
            <v>SPC11 IGPT Self Lay</v>
          </cell>
          <cell r="C28">
            <v>0</v>
          </cell>
          <cell r="J28">
            <v>-62563.519999999997</v>
          </cell>
          <cell r="N28">
            <v>62563.519999999997</v>
          </cell>
          <cell r="O28">
            <v>62563.519999999997</v>
          </cell>
          <cell r="P28">
            <v>62563.519999999997</v>
          </cell>
          <cell r="R28">
            <v>-62563.519999999997</v>
          </cell>
          <cell r="S28">
            <v>-62563.519999999997</v>
          </cell>
        </row>
        <row r="29">
          <cell r="A29" t="str">
            <v>CTEL</v>
          </cell>
          <cell r="B29" t="str">
            <v>Telecommunications &amp;</v>
          </cell>
          <cell r="C29">
            <v>1525.35</v>
          </cell>
          <cell r="J29">
            <v>5241.84</v>
          </cell>
          <cell r="M29">
            <v>8828.2199999999993</v>
          </cell>
          <cell r="N29">
            <v>-5241.84</v>
          </cell>
          <cell r="O29">
            <v>-5241.84</v>
          </cell>
          <cell r="P29">
            <v>3586.38</v>
          </cell>
          <cell r="R29">
            <v>5241.84</v>
          </cell>
          <cell r="S29">
            <v>5241.84</v>
          </cell>
          <cell r="V29">
            <v>8828.2199999999993</v>
          </cell>
          <cell r="Y29">
            <v>8828.2199999999993</v>
          </cell>
        </row>
        <row r="30">
          <cell r="A30" t="str">
            <v>DOFA</v>
          </cell>
          <cell r="B30" t="str">
            <v>Other Fixed Assets</v>
          </cell>
          <cell r="J30">
            <v>20073.37</v>
          </cell>
          <cell r="M30">
            <v>396615.74</v>
          </cell>
          <cell r="N30">
            <v>-20073.37</v>
          </cell>
          <cell r="O30">
            <v>-20073.37</v>
          </cell>
          <cell r="P30">
            <v>376542.37</v>
          </cell>
          <cell r="R30">
            <v>20073.37</v>
          </cell>
          <cell r="S30">
            <v>20073.37</v>
          </cell>
          <cell r="V30">
            <v>396615.74</v>
          </cell>
          <cell r="Y30">
            <v>396615.74</v>
          </cell>
        </row>
        <row r="31">
          <cell r="A31" t="str">
            <v>GHNP</v>
          </cell>
          <cell r="B31" t="str">
            <v>Large Housing - Non</v>
          </cell>
          <cell r="C31">
            <v>708.12</v>
          </cell>
          <cell r="J31">
            <v>1603.45</v>
          </cell>
          <cell r="M31">
            <v>194475.79</v>
          </cell>
          <cell r="N31">
            <v>-1603.45</v>
          </cell>
          <cell r="O31">
            <v>-1603.45</v>
          </cell>
          <cell r="P31">
            <v>192872.34</v>
          </cell>
          <cell r="R31">
            <v>1603.45</v>
          </cell>
          <cell r="S31">
            <v>1603.45</v>
          </cell>
          <cell r="V31">
            <v>194475.79</v>
          </cell>
          <cell r="Y31">
            <v>194475.79</v>
          </cell>
        </row>
        <row r="32">
          <cell r="A32" t="str">
            <v>GHPL</v>
          </cell>
          <cell r="B32" t="str">
            <v>LARGE HOUSING - POLI</v>
          </cell>
          <cell r="J32">
            <v>43638.27</v>
          </cell>
          <cell r="M32">
            <v>195570.51</v>
          </cell>
          <cell r="N32">
            <v>-43638.27</v>
          </cell>
          <cell r="O32">
            <v>-43638.27</v>
          </cell>
          <cell r="P32">
            <v>151932.24</v>
          </cell>
          <cell r="R32">
            <v>43638.27</v>
          </cell>
          <cell r="S32">
            <v>43638.27</v>
          </cell>
          <cell r="V32">
            <v>195570.51</v>
          </cell>
          <cell r="Y32">
            <v>195570.51</v>
          </cell>
        </row>
        <row r="33">
          <cell r="A33" t="str">
            <v>GVNP</v>
          </cell>
          <cell r="B33" t="str">
            <v>GOVERNORS - NON POLI</v>
          </cell>
          <cell r="C33">
            <v>460809.72</v>
          </cell>
          <cell r="D33">
            <v>107666.67</v>
          </cell>
          <cell r="E33">
            <v>107666.67</v>
          </cell>
          <cell r="G33">
            <v>107666.67</v>
          </cell>
          <cell r="H33">
            <v>107666.67</v>
          </cell>
          <cell r="J33">
            <v>2106285.94</v>
          </cell>
          <cell r="K33">
            <v>1292000.04</v>
          </cell>
          <cell r="L33">
            <v>1292000.04</v>
          </cell>
          <cell r="M33">
            <v>1365302.3</v>
          </cell>
          <cell r="N33">
            <v>-814285.9</v>
          </cell>
          <cell r="O33">
            <v>-814285.9</v>
          </cell>
          <cell r="P33">
            <v>-740983.64</v>
          </cell>
          <cell r="Q33">
            <v>1292000.04</v>
          </cell>
          <cell r="R33">
            <v>2106285.94</v>
          </cell>
          <cell r="S33">
            <v>2106285.94</v>
          </cell>
          <cell r="U33">
            <v>1292000.04</v>
          </cell>
          <cell r="V33">
            <v>1365302.3</v>
          </cell>
          <cell r="W33">
            <v>-1292000.04</v>
          </cell>
          <cell r="X33">
            <v>0</v>
          </cell>
          <cell r="Y33">
            <v>73302.259999999995</v>
          </cell>
        </row>
        <row r="34">
          <cell r="A34" t="str">
            <v>GVPL</v>
          </cell>
          <cell r="B34" t="str">
            <v>GOVERNORS - POLICY U</v>
          </cell>
          <cell r="C34">
            <v>362011.58</v>
          </cell>
          <cell r="D34">
            <v>54030</v>
          </cell>
          <cell r="E34">
            <v>54030</v>
          </cell>
          <cell r="G34">
            <v>54030</v>
          </cell>
          <cell r="H34">
            <v>54030</v>
          </cell>
          <cell r="J34">
            <v>2583695.1</v>
          </cell>
          <cell r="K34">
            <v>3113999.92</v>
          </cell>
          <cell r="L34">
            <v>3113999.92</v>
          </cell>
          <cell r="M34">
            <v>1294619.71</v>
          </cell>
          <cell r="N34">
            <v>530304.81999999995</v>
          </cell>
          <cell r="O34">
            <v>530304.81999999995</v>
          </cell>
          <cell r="P34">
            <v>-1289075.3899999999</v>
          </cell>
          <cell r="Q34">
            <v>3113999.92</v>
          </cell>
          <cell r="R34">
            <v>2583695.1</v>
          </cell>
          <cell r="S34">
            <v>2583695.1</v>
          </cell>
          <cell r="U34">
            <v>3113999.92</v>
          </cell>
          <cell r="V34">
            <v>1294619.71</v>
          </cell>
          <cell r="W34">
            <v>-3113999.92</v>
          </cell>
          <cell r="X34">
            <v>0</v>
          </cell>
          <cell r="Y34">
            <v>-1819380.21</v>
          </cell>
        </row>
        <row r="35">
          <cell r="A35" t="str">
            <v>TCMA</v>
          </cell>
          <cell r="B35" t="str">
            <v>Transfers to Capital</v>
          </cell>
          <cell r="C35">
            <v>6178.61</v>
          </cell>
          <cell r="D35">
            <v>410431.4</v>
          </cell>
          <cell r="E35">
            <v>410431.4</v>
          </cell>
          <cell r="G35">
            <v>410431.4</v>
          </cell>
          <cell r="H35">
            <v>410431.4</v>
          </cell>
          <cell r="J35">
            <v>58071.39</v>
          </cell>
          <cell r="K35">
            <v>4925176.8</v>
          </cell>
          <cell r="L35">
            <v>4925176.8</v>
          </cell>
          <cell r="M35">
            <v>463056.5</v>
          </cell>
          <cell r="N35">
            <v>4867105.41</v>
          </cell>
          <cell r="O35">
            <v>4867105.41</v>
          </cell>
          <cell r="P35">
            <v>404985.11</v>
          </cell>
          <cell r="Q35">
            <v>4925176.8</v>
          </cell>
          <cell r="R35">
            <v>58071.39</v>
          </cell>
          <cell r="S35">
            <v>58071.39</v>
          </cell>
          <cell r="U35">
            <v>4925176.8</v>
          </cell>
          <cell r="V35">
            <v>463056.5</v>
          </cell>
          <cell r="W35">
            <v>-4925176.8</v>
          </cell>
          <cell r="X35">
            <v>0</v>
          </cell>
          <cell r="Y35">
            <v>-4462120.3</v>
          </cell>
        </row>
        <row r="36">
          <cell r="A36" t="str">
            <v>TCOT</v>
          </cell>
          <cell r="B36" t="str">
            <v>Transfers to Capital</v>
          </cell>
          <cell r="D36">
            <v>76403.03</v>
          </cell>
          <cell r="E36">
            <v>76403.03</v>
          </cell>
          <cell r="G36">
            <v>76403.03</v>
          </cell>
          <cell r="H36">
            <v>76403.03</v>
          </cell>
          <cell r="K36">
            <v>916836.36</v>
          </cell>
          <cell r="L36">
            <v>916836.36</v>
          </cell>
          <cell r="N36">
            <v>916836.36</v>
          </cell>
          <cell r="O36">
            <v>916836.36</v>
          </cell>
          <cell r="Q36">
            <v>916836.36</v>
          </cell>
          <cell r="U36">
            <v>916836.36</v>
          </cell>
          <cell r="W36">
            <v>-916836.36</v>
          </cell>
          <cell r="X36">
            <v>0</v>
          </cell>
          <cell r="Y36">
            <v>-916836.36</v>
          </cell>
        </row>
        <row r="37">
          <cell r="A37" t="str">
            <v>TCPM</v>
          </cell>
          <cell r="B37" t="str">
            <v>Transfers to Capital</v>
          </cell>
          <cell r="C37">
            <v>57547.03</v>
          </cell>
          <cell r="J37">
            <v>1035846.93</v>
          </cell>
          <cell r="M37">
            <v>605178.54</v>
          </cell>
          <cell r="N37">
            <v>-1035846.93</v>
          </cell>
          <cell r="O37">
            <v>-1035846.93</v>
          </cell>
          <cell r="P37">
            <v>-430668.39</v>
          </cell>
          <cell r="R37">
            <v>1035846.93</v>
          </cell>
          <cell r="S37">
            <v>1035846.93</v>
          </cell>
          <cell r="V37">
            <v>605178.54</v>
          </cell>
          <cell r="Y37">
            <v>605178.54</v>
          </cell>
        </row>
        <row r="38">
          <cell r="A38" t="str">
            <v>TCSE</v>
          </cell>
          <cell r="B38" t="str">
            <v>Transfers to Capital</v>
          </cell>
          <cell r="C38">
            <v>380061.52</v>
          </cell>
          <cell r="J38">
            <v>4079133.03</v>
          </cell>
          <cell r="M38">
            <v>7223169.5999999996</v>
          </cell>
          <cell r="N38">
            <v>-4079133.03</v>
          </cell>
          <cell r="O38">
            <v>-4079133.03</v>
          </cell>
          <cell r="P38">
            <v>3144036.57</v>
          </cell>
          <cell r="R38">
            <v>4079133.03</v>
          </cell>
          <cell r="S38">
            <v>4079133.03</v>
          </cell>
          <cell r="V38">
            <v>7223169.5999999996</v>
          </cell>
          <cell r="Y38">
            <v>7223169.5999999996</v>
          </cell>
        </row>
        <row r="39">
          <cell r="A39" t="str">
            <v>ZDDC</v>
          </cell>
          <cell r="B39" t="str">
            <v>Distribution Capex D</v>
          </cell>
          <cell r="C39">
            <v>-26919.89</v>
          </cell>
          <cell r="J39">
            <v>66448.55</v>
          </cell>
          <cell r="M39">
            <v>-403291.1</v>
          </cell>
          <cell r="N39">
            <v>-66448.55</v>
          </cell>
          <cell r="O39">
            <v>-66448.55</v>
          </cell>
          <cell r="P39">
            <v>-469739.65</v>
          </cell>
          <cell r="R39">
            <v>66448.55</v>
          </cell>
          <cell r="S39">
            <v>66448.55</v>
          </cell>
          <cell r="V39">
            <v>-403291.1</v>
          </cell>
          <cell r="Y39">
            <v>-403291.1</v>
          </cell>
        </row>
      </sheetData>
      <sheetData sheetId="20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UI</v>
          </cell>
          <cell r="B2" t="str">
            <v>Buildings</v>
          </cell>
          <cell r="M2">
            <v>68915.78</v>
          </cell>
          <cell r="P2">
            <v>68915.78</v>
          </cell>
          <cell r="V2">
            <v>68915.78</v>
          </cell>
          <cell r="Y2">
            <v>68915.78</v>
          </cell>
        </row>
        <row r="3">
          <cell r="A3" t="str">
            <v>CDAT</v>
          </cell>
          <cell r="B3" t="str">
            <v>DATALOGGERS</v>
          </cell>
          <cell r="C3">
            <v>15430.31</v>
          </cell>
          <cell r="J3">
            <v>134811.17000000001</v>
          </cell>
          <cell r="N3">
            <v>-134811.17000000001</v>
          </cell>
          <cell r="O3">
            <v>-134811.17000000001</v>
          </cell>
          <cell r="P3">
            <v>-134811.17000000001</v>
          </cell>
          <cell r="R3">
            <v>134811.17000000001</v>
          </cell>
          <cell r="S3">
            <v>134811.17000000001</v>
          </cell>
        </row>
        <row r="4">
          <cell r="A4" t="str">
            <v>CEHS</v>
          </cell>
          <cell r="B4" t="str">
            <v>EXISTING HOUSING SER</v>
          </cell>
          <cell r="D4">
            <v>75678</v>
          </cell>
          <cell r="E4">
            <v>75678</v>
          </cell>
          <cell r="G4">
            <v>75678</v>
          </cell>
          <cell r="H4">
            <v>75678</v>
          </cell>
          <cell r="K4">
            <v>908136</v>
          </cell>
          <cell r="L4">
            <v>908136</v>
          </cell>
          <cell r="N4">
            <v>908136</v>
          </cell>
          <cell r="O4">
            <v>908136</v>
          </cell>
          <cell r="Q4">
            <v>908136</v>
          </cell>
          <cell r="U4">
            <v>908136</v>
          </cell>
          <cell r="W4">
            <v>-908136</v>
          </cell>
          <cell r="X4">
            <v>0</v>
          </cell>
          <cell r="Y4">
            <v>-908136</v>
          </cell>
        </row>
        <row r="5">
          <cell r="A5" t="str">
            <v>CGRA</v>
          </cell>
          <cell r="B5" t="str">
            <v>GENERAL REINFORCEMEN</v>
          </cell>
          <cell r="C5">
            <v>259769.19</v>
          </cell>
          <cell r="J5">
            <v>1277070.83</v>
          </cell>
          <cell r="M5">
            <v>1553643.76</v>
          </cell>
          <cell r="N5">
            <v>-1277070.83</v>
          </cell>
          <cell r="O5">
            <v>-1277070.83</v>
          </cell>
          <cell r="P5">
            <v>276572.93</v>
          </cell>
          <cell r="R5">
            <v>1277070.83</v>
          </cell>
          <cell r="S5">
            <v>1277070.83</v>
          </cell>
          <cell r="V5">
            <v>1553643.76</v>
          </cell>
          <cell r="Y5">
            <v>1553643.76</v>
          </cell>
        </row>
        <row r="6">
          <cell r="A6" t="str">
            <v>CGRB</v>
          </cell>
          <cell r="B6" t="str">
            <v>GENERAL REINFORCEMEN</v>
          </cell>
          <cell r="C6">
            <v>17658.509999999998</v>
          </cell>
          <cell r="J6">
            <v>814971.05</v>
          </cell>
          <cell r="M6">
            <v>479164.34</v>
          </cell>
          <cell r="N6">
            <v>-814971.05</v>
          </cell>
          <cell r="O6">
            <v>-814971.05</v>
          </cell>
          <cell r="P6">
            <v>-335806.71</v>
          </cell>
          <cell r="R6">
            <v>814971.05</v>
          </cell>
          <cell r="S6">
            <v>814971.05</v>
          </cell>
          <cell r="V6">
            <v>479164.34</v>
          </cell>
          <cell r="Y6">
            <v>479164.34</v>
          </cell>
        </row>
        <row r="7">
          <cell r="A7" t="str">
            <v>CLAG</v>
          </cell>
          <cell r="B7" t="str">
            <v>Other AGI's &amp; small</v>
          </cell>
          <cell r="D7">
            <v>178883.25</v>
          </cell>
          <cell r="E7">
            <v>178883.25</v>
          </cell>
          <cell r="G7">
            <v>178883.25</v>
          </cell>
          <cell r="H7">
            <v>178883.25</v>
          </cell>
          <cell r="K7">
            <v>1373299.5</v>
          </cell>
          <cell r="L7">
            <v>1373299.5</v>
          </cell>
          <cell r="M7">
            <v>883206.97</v>
          </cell>
          <cell r="N7">
            <v>1373299.5</v>
          </cell>
          <cell r="O7">
            <v>1373299.5</v>
          </cell>
          <cell r="P7">
            <v>883206.97</v>
          </cell>
          <cell r="Q7">
            <v>1373299.5</v>
          </cell>
          <cell r="U7">
            <v>1373299.5</v>
          </cell>
          <cell r="V7">
            <v>883206.97</v>
          </cell>
          <cell r="W7">
            <v>-1373299.5</v>
          </cell>
          <cell r="X7">
            <v>0</v>
          </cell>
          <cell r="Y7">
            <v>-490092.53</v>
          </cell>
        </row>
        <row r="8">
          <cell r="A8" t="str">
            <v>CLAN</v>
          </cell>
          <cell r="B8" t="str">
            <v>LAND</v>
          </cell>
          <cell r="J8">
            <v>1179</v>
          </cell>
          <cell r="M8">
            <v>256367.02</v>
          </cell>
          <cell r="N8">
            <v>-1179</v>
          </cell>
          <cell r="O8">
            <v>-1179</v>
          </cell>
          <cell r="P8">
            <v>255188.02</v>
          </cell>
          <cell r="R8">
            <v>1179</v>
          </cell>
          <cell r="S8">
            <v>1179</v>
          </cell>
          <cell r="V8">
            <v>256367.02</v>
          </cell>
          <cell r="Y8">
            <v>256367.02</v>
          </cell>
        </row>
        <row r="9">
          <cell r="A9" t="str">
            <v>CLIG</v>
          </cell>
          <cell r="B9" t="str">
            <v>"LIGHT CONSTRUCTION,</v>
          </cell>
          <cell r="C9">
            <v>0</v>
          </cell>
          <cell r="J9">
            <v>0</v>
          </cell>
          <cell r="M9">
            <v>76534.7</v>
          </cell>
          <cell r="N9">
            <v>0</v>
          </cell>
          <cell r="O9">
            <v>0</v>
          </cell>
          <cell r="P9">
            <v>76534.7</v>
          </cell>
          <cell r="R9">
            <v>0</v>
          </cell>
          <cell r="S9">
            <v>0</v>
          </cell>
          <cell r="V9">
            <v>76534.7</v>
          </cell>
          <cell r="Y9">
            <v>76534.7</v>
          </cell>
        </row>
        <row r="10">
          <cell r="A10" t="str">
            <v>CLLC</v>
          </cell>
          <cell r="B10" t="str">
            <v>Land Compensation -</v>
          </cell>
          <cell r="C10">
            <v>140644</v>
          </cell>
          <cell r="J10">
            <v>99961.1</v>
          </cell>
          <cell r="M10">
            <v>1191296.75</v>
          </cell>
          <cell r="N10">
            <v>-99961.1</v>
          </cell>
          <cell r="O10">
            <v>-99961.1</v>
          </cell>
          <cell r="P10">
            <v>1091335.6499999999</v>
          </cell>
          <cell r="R10">
            <v>99961.1</v>
          </cell>
          <cell r="S10">
            <v>99961.1</v>
          </cell>
          <cell r="V10">
            <v>1191296.75</v>
          </cell>
          <cell r="Y10">
            <v>1191296.75</v>
          </cell>
        </row>
        <row r="11">
          <cell r="A11" t="str">
            <v>CLLP</v>
          </cell>
          <cell r="B11" t="str">
            <v>LTS Pipelines</v>
          </cell>
          <cell r="C11">
            <v>1828812.07</v>
          </cell>
          <cell r="D11">
            <v>3495195.43</v>
          </cell>
          <cell r="E11">
            <v>3495195.43</v>
          </cell>
          <cell r="G11">
            <v>3495195.43</v>
          </cell>
          <cell r="H11">
            <v>3495195.43</v>
          </cell>
          <cell r="J11">
            <v>6434480.7599999998</v>
          </cell>
          <cell r="K11">
            <v>25173945.43</v>
          </cell>
          <cell r="L11">
            <v>25173945.43</v>
          </cell>
          <cell r="M11">
            <v>17369839.23</v>
          </cell>
          <cell r="N11">
            <v>18739464.670000002</v>
          </cell>
          <cell r="O11">
            <v>18739464.670000002</v>
          </cell>
          <cell r="P11">
            <v>10935358.470000001</v>
          </cell>
          <cell r="Q11">
            <v>25173945.43</v>
          </cell>
          <cell r="R11">
            <v>6434480.7599999998</v>
          </cell>
          <cell r="S11">
            <v>6434480.7599999988</v>
          </cell>
          <cell r="U11">
            <v>25173945.43</v>
          </cell>
          <cell r="V11">
            <v>17369839.23</v>
          </cell>
          <cell r="W11">
            <v>-25173945.43</v>
          </cell>
          <cell r="X11">
            <v>0</v>
          </cell>
          <cell r="Y11">
            <v>-7804106.2000000002</v>
          </cell>
        </row>
        <row r="12">
          <cell r="A12" t="str">
            <v>CLPM</v>
          </cell>
          <cell r="B12" t="str">
            <v>PLANT &amp; MACHINERY -</v>
          </cell>
          <cell r="D12">
            <v>1074983.17</v>
          </cell>
          <cell r="E12">
            <v>1074983.17</v>
          </cell>
          <cell r="G12">
            <v>1074983.17</v>
          </cell>
          <cell r="H12">
            <v>1074983.17</v>
          </cell>
          <cell r="K12">
            <v>1294798.04</v>
          </cell>
          <cell r="L12">
            <v>1294798.04</v>
          </cell>
          <cell r="N12">
            <v>1294798.04</v>
          </cell>
          <cell r="O12">
            <v>1294798.04</v>
          </cell>
          <cell r="Q12">
            <v>1294798.04</v>
          </cell>
          <cell r="U12">
            <v>1294798.04</v>
          </cell>
          <cell r="W12">
            <v>-1294798.04</v>
          </cell>
          <cell r="X12">
            <v>0</v>
          </cell>
          <cell r="Y12">
            <v>-1294798.04</v>
          </cell>
        </row>
        <row r="13">
          <cell r="A13" t="str">
            <v>CLRE</v>
          </cell>
          <cell r="B13" t="str">
            <v>REGULATOR STATIONS &amp;</v>
          </cell>
          <cell r="C13">
            <v>1356982.58</v>
          </cell>
          <cell r="D13">
            <v>586180.54</v>
          </cell>
          <cell r="E13">
            <v>586180.54</v>
          </cell>
          <cell r="G13">
            <v>586180.54</v>
          </cell>
          <cell r="H13">
            <v>586180.54</v>
          </cell>
          <cell r="J13">
            <v>2814998.94</v>
          </cell>
          <cell r="K13">
            <v>1317996.97</v>
          </cell>
          <cell r="L13">
            <v>1317996.97</v>
          </cell>
          <cell r="M13">
            <v>6167088.8300000001</v>
          </cell>
          <cell r="N13">
            <v>-1497001.97</v>
          </cell>
          <cell r="O13">
            <v>-1497001.97</v>
          </cell>
          <cell r="P13">
            <v>3352089.89</v>
          </cell>
          <cell r="Q13">
            <v>1317996.97</v>
          </cell>
          <cell r="R13">
            <v>2814998.94</v>
          </cell>
          <cell r="S13">
            <v>2814998.94</v>
          </cell>
          <cell r="U13">
            <v>1317996.97</v>
          </cell>
          <cell r="V13">
            <v>6167088.8300000001</v>
          </cell>
          <cell r="W13">
            <v>-1317996.97</v>
          </cell>
          <cell r="X13">
            <v>0</v>
          </cell>
          <cell r="Y13">
            <v>4849091.8600000003</v>
          </cell>
        </row>
        <row r="14">
          <cell r="A14" t="str">
            <v>COFF</v>
          </cell>
          <cell r="B14" t="str">
            <v>Office Furniture &amp; E</v>
          </cell>
          <cell r="J14">
            <v>-19279.87</v>
          </cell>
          <cell r="M14">
            <v>48425.43</v>
          </cell>
          <cell r="N14">
            <v>19279.87</v>
          </cell>
          <cell r="O14">
            <v>19279.87</v>
          </cell>
          <cell r="P14">
            <v>67705.3</v>
          </cell>
          <cell r="R14">
            <v>-19279.87</v>
          </cell>
          <cell r="S14">
            <v>-19279.87</v>
          </cell>
          <cell r="V14">
            <v>48425.43</v>
          </cell>
          <cell r="Y14">
            <v>48425.43</v>
          </cell>
        </row>
        <row r="15">
          <cell r="A15" t="str">
            <v>COPE</v>
          </cell>
          <cell r="B15" t="str">
            <v>OTHER PLANT &amp; EQUIPM</v>
          </cell>
          <cell r="D15">
            <v>1991.69</v>
          </cell>
          <cell r="E15">
            <v>1991.69</v>
          </cell>
          <cell r="G15">
            <v>1991.69</v>
          </cell>
          <cell r="H15">
            <v>1991.69</v>
          </cell>
          <cell r="K15">
            <v>23900.28</v>
          </cell>
          <cell r="L15">
            <v>23900.28</v>
          </cell>
          <cell r="M15">
            <v>11011.48</v>
          </cell>
          <cell r="N15">
            <v>23900.28</v>
          </cell>
          <cell r="O15">
            <v>23900.28</v>
          </cell>
          <cell r="P15">
            <v>11011.48</v>
          </cell>
          <cell r="Q15">
            <v>23900.28</v>
          </cell>
          <cell r="U15">
            <v>23900.28</v>
          </cell>
          <cell r="V15">
            <v>11011.48</v>
          </cell>
          <cell r="W15">
            <v>-23900.28</v>
          </cell>
          <cell r="X15">
            <v>0</v>
          </cell>
          <cell r="Y15">
            <v>-12888.8</v>
          </cell>
        </row>
        <row r="16">
          <cell r="A16" t="str">
            <v>COTE</v>
          </cell>
          <cell r="B16" t="str">
            <v>Operational Tools &amp;</v>
          </cell>
          <cell r="C16">
            <v>2500</v>
          </cell>
          <cell r="J16">
            <v>2500</v>
          </cell>
          <cell r="M16">
            <v>574340.15</v>
          </cell>
          <cell r="N16">
            <v>-2500</v>
          </cell>
          <cell r="O16">
            <v>-2500</v>
          </cell>
          <cell r="P16">
            <v>571840.15</v>
          </cell>
          <cell r="R16">
            <v>2500</v>
          </cell>
          <cell r="S16">
            <v>2500</v>
          </cell>
          <cell r="V16">
            <v>574340.15</v>
          </cell>
          <cell r="Y16">
            <v>574340.15</v>
          </cell>
        </row>
        <row r="17">
          <cell r="A17" t="str">
            <v>CREN</v>
          </cell>
          <cell r="B17" t="str">
            <v>RENTED BUILDING - FI</v>
          </cell>
          <cell r="M17">
            <v>111063.53</v>
          </cell>
          <cell r="P17">
            <v>111063.53</v>
          </cell>
          <cell r="V17">
            <v>111063.53</v>
          </cell>
          <cell r="Y17">
            <v>111063.53</v>
          </cell>
        </row>
        <row r="18">
          <cell r="A18" t="str">
            <v>DOFA</v>
          </cell>
          <cell r="B18" t="str">
            <v>Other Fixed Assets</v>
          </cell>
          <cell r="M18">
            <v>6713</v>
          </cell>
          <cell r="P18">
            <v>6713</v>
          </cell>
          <cell r="V18">
            <v>6713</v>
          </cell>
          <cell r="Y18">
            <v>6713</v>
          </cell>
        </row>
        <row r="19">
          <cell r="A19" t="str">
            <v>GHNP</v>
          </cell>
          <cell r="B19" t="str">
            <v>Large Housing - Non</v>
          </cell>
          <cell r="C19">
            <v>653.98</v>
          </cell>
          <cell r="J19">
            <v>1670.98</v>
          </cell>
          <cell r="M19">
            <v>324537.39</v>
          </cell>
          <cell r="N19">
            <v>-1670.98</v>
          </cell>
          <cell r="O19">
            <v>-1670.98</v>
          </cell>
          <cell r="P19">
            <v>322866.40999999997</v>
          </cell>
          <cell r="R19">
            <v>1670.98</v>
          </cell>
          <cell r="S19">
            <v>1670.98</v>
          </cell>
          <cell r="V19">
            <v>324537.39</v>
          </cell>
          <cell r="Y19">
            <v>324537.39</v>
          </cell>
        </row>
        <row r="20">
          <cell r="A20" t="str">
            <v>GHPL</v>
          </cell>
          <cell r="B20" t="str">
            <v>LARGE HOUSING - POLI</v>
          </cell>
          <cell r="J20">
            <v>0</v>
          </cell>
          <cell r="M20">
            <v>61449.39</v>
          </cell>
          <cell r="N20">
            <v>0</v>
          </cell>
          <cell r="O20">
            <v>0</v>
          </cell>
          <cell r="P20">
            <v>61449.39</v>
          </cell>
          <cell r="R20">
            <v>0</v>
          </cell>
          <cell r="S20">
            <v>0</v>
          </cell>
          <cell r="V20">
            <v>61449.39</v>
          </cell>
          <cell r="Y20">
            <v>61449.39</v>
          </cell>
        </row>
        <row r="21">
          <cell r="A21" t="str">
            <v>GVNP</v>
          </cell>
          <cell r="B21" t="str">
            <v>GOVERNORS - NON POLI</v>
          </cell>
          <cell r="C21">
            <v>144131.22</v>
          </cell>
          <cell r="D21">
            <v>16082.42</v>
          </cell>
          <cell r="E21">
            <v>16082.42</v>
          </cell>
          <cell r="G21">
            <v>16082.42</v>
          </cell>
          <cell r="H21">
            <v>16082.42</v>
          </cell>
          <cell r="J21">
            <v>1093496.6299999999</v>
          </cell>
          <cell r="K21">
            <v>600307.24</v>
          </cell>
          <cell r="L21">
            <v>600307.24</v>
          </cell>
          <cell r="M21">
            <v>2424199.77</v>
          </cell>
          <cell r="N21">
            <v>-493189.39</v>
          </cell>
          <cell r="O21">
            <v>-493189.39</v>
          </cell>
          <cell r="P21">
            <v>1330703.1399999999</v>
          </cell>
          <cell r="Q21">
            <v>600307.24</v>
          </cell>
          <cell r="R21">
            <v>1093496.6299999999</v>
          </cell>
          <cell r="S21">
            <v>1093496.6299999999</v>
          </cell>
          <cell r="U21">
            <v>600307.24</v>
          </cell>
          <cell r="V21">
            <v>2424199.77</v>
          </cell>
          <cell r="W21">
            <v>-600307.24</v>
          </cell>
          <cell r="X21">
            <v>0</v>
          </cell>
          <cell r="Y21">
            <v>1823892.53</v>
          </cell>
        </row>
        <row r="22">
          <cell r="A22" t="str">
            <v>GVPL</v>
          </cell>
          <cell r="B22" t="str">
            <v>GOVERNORS - POLICY U</v>
          </cell>
          <cell r="J22">
            <v>24476.62</v>
          </cell>
          <cell r="K22">
            <v>700000.02</v>
          </cell>
          <cell r="L22">
            <v>700000.02</v>
          </cell>
          <cell r="M22">
            <v>9651.59</v>
          </cell>
          <cell r="N22">
            <v>675523.4</v>
          </cell>
          <cell r="O22">
            <v>675523.4</v>
          </cell>
          <cell r="P22">
            <v>-14825.03</v>
          </cell>
          <cell r="Q22">
            <v>700000.02</v>
          </cell>
          <cell r="R22">
            <v>24476.62</v>
          </cell>
          <cell r="S22">
            <v>24476.62</v>
          </cell>
          <cell r="U22">
            <v>700000.02</v>
          </cell>
          <cell r="V22">
            <v>9651.59</v>
          </cell>
          <cell r="W22">
            <v>-700000.02</v>
          </cell>
          <cell r="X22">
            <v>0</v>
          </cell>
          <cell r="Y22">
            <v>-690348.43</v>
          </cell>
        </row>
        <row r="23">
          <cell r="A23" t="str">
            <v>TCSE</v>
          </cell>
          <cell r="B23" t="str">
            <v>Transfers to Capital</v>
          </cell>
          <cell r="C23">
            <v>203464.22</v>
          </cell>
          <cell r="J23">
            <v>1248590.77</v>
          </cell>
          <cell r="M23">
            <v>831032.51</v>
          </cell>
          <cell r="N23">
            <v>-1248590.77</v>
          </cell>
          <cell r="O23">
            <v>-1248590.77</v>
          </cell>
          <cell r="P23">
            <v>-417558.26</v>
          </cell>
          <cell r="R23">
            <v>1248590.77</v>
          </cell>
          <cell r="S23">
            <v>1248590.77</v>
          </cell>
          <cell r="V23">
            <v>831032.51</v>
          </cell>
          <cell r="Y23">
            <v>831032.51</v>
          </cell>
        </row>
        <row r="24">
          <cell r="A24" t="str">
            <v>ZDDC</v>
          </cell>
          <cell r="B24" t="str">
            <v>Distribution Capex D</v>
          </cell>
          <cell r="M24">
            <v>1132.6600000000001</v>
          </cell>
          <cell r="P24">
            <v>1132.6600000000001</v>
          </cell>
          <cell r="V24">
            <v>1132.6600000000001</v>
          </cell>
          <cell r="Y24">
            <v>1132.6600000000001</v>
          </cell>
        </row>
      </sheetData>
      <sheetData sheetId="21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76058.02</v>
          </cell>
          <cell r="D2">
            <v>1187633.33</v>
          </cell>
          <cell r="E2">
            <v>1187633.33</v>
          </cell>
          <cell r="G2">
            <v>1187633.33</v>
          </cell>
          <cell r="H2">
            <v>1187633.33</v>
          </cell>
          <cell r="J2">
            <v>2734565.91</v>
          </cell>
          <cell r="K2">
            <v>12214999.960000001</v>
          </cell>
          <cell r="L2">
            <v>12214999.960000001</v>
          </cell>
          <cell r="M2">
            <v>1116187.42</v>
          </cell>
          <cell r="N2">
            <v>9480434.0500000007</v>
          </cell>
          <cell r="O2">
            <v>9480434.0500000007</v>
          </cell>
          <cell r="P2">
            <v>-1618378.49</v>
          </cell>
          <cell r="Q2">
            <v>12214999.960000001</v>
          </cell>
          <cell r="R2">
            <v>2734565.91</v>
          </cell>
          <cell r="S2">
            <v>2734565.91</v>
          </cell>
          <cell r="U2">
            <v>12214999.960000001</v>
          </cell>
          <cell r="V2">
            <v>1116187.42</v>
          </cell>
          <cell r="W2">
            <v>-12214999.960000001</v>
          </cell>
          <cell r="X2">
            <v>0</v>
          </cell>
          <cell r="Y2">
            <v>-11098812.539999999</v>
          </cell>
        </row>
        <row r="3">
          <cell r="A3" t="str">
            <v>CGRA</v>
          </cell>
          <cell r="B3" t="str">
            <v>GENERAL REINFORCEMEN</v>
          </cell>
          <cell r="C3">
            <v>2099.54</v>
          </cell>
          <cell r="J3">
            <v>8712.6</v>
          </cell>
          <cell r="M3">
            <v>9576.4</v>
          </cell>
          <cell r="N3">
            <v>-8712.6</v>
          </cell>
          <cell r="O3">
            <v>-8712.6</v>
          </cell>
          <cell r="P3">
            <v>863.8</v>
          </cell>
          <cell r="R3">
            <v>8712.6</v>
          </cell>
          <cell r="S3">
            <v>8712.6</v>
          </cell>
          <cell r="V3">
            <v>9576.4</v>
          </cell>
          <cell r="Y3">
            <v>9576.4</v>
          </cell>
        </row>
        <row r="4">
          <cell r="A4" t="str">
            <v>CGRB</v>
          </cell>
          <cell r="B4" t="str">
            <v>GENERAL REINFORCEMEN</v>
          </cell>
          <cell r="C4">
            <v>175941.76000000001</v>
          </cell>
          <cell r="J4">
            <v>178511.76</v>
          </cell>
          <cell r="M4">
            <v>0</v>
          </cell>
          <cell r="N4">
            <v>-178511.76</v>
          </cell>
          <cell r="O4">
            <v>-178511.76</v>
          </cell>
          <cell r="P4">
            <v>-178511.76</v>
          </cell>
          <cell r="R4">
            <v>178511.76</v>
          </cell>
          <cell r="S4">
            <v>178511.76</v>
          </cell>
          <cell r="V4">
            <v>0</v>
          </cell>
          <cell r="Y4">
            <v>0</v>
          </cell>
        </row>
        <row r="5">
          <cell r="A5" t="str">
            <v>CLAN</v>
          </cell>
          <cell r="B5" t="str">
            <v>LAND</v>
          </cell>
          <cell r="M5">
            <v>4824.8900000000003</v>
          </cell>
          <cell r="P5">
            <v>4824.8900000000003</v>
          </cell>
          <cell r="V5">
            <v>4824.8900000000003</v>
          </cell>
          <cell r="Y5">
            <v>4824.8900000000003</v>
          </cell>
        </row>
        <row r="6">
          <cell r="A6" t="str">
            <v>CLHO</v>
          </cell>
          <cell r="B6" t="str">
            <v>HOLDERS - LTS</v>
          </cell>
          <cell r="C6">
            <v>3885</v>
          </cell>
          <cell r="J6">
            <v>46806.27</v>
          </cell>
          <cell r="M6">
            <v>275981.37</v>
          </cell>
          <cell r="N6">
            <v>-46806.27</v>
          </cell>
          <cell r="O6">
            <v>-46806.27</v>
          </cell>
          <cell r="P6">
            <v>229175.1</v>
          </cell>
          <cell r="R6">
            <v>46806.27</v>
          </cell>
          <cell r="S6">
            <v>46806.27</v>
          </cell>
          <cell r="V6">
            <v>275981.37</v>
          </cell>
          <cell r="Y6">
            <v>275981.37</v>
          </cell>
        </row>
        <row r="7">
          <cell r="A7" t="str">
            <v>CLLH</v>
          </cell>
          <cell r="B7" t="str">
            <v>LARGE HOUSING - LTS</v>
          </cell>
          <cell r="M7">
            <v>206600.6</v>
          </cell>
          <cell r="P7">
            <v>206600.6</v>
          </cell>
          <cell r="V7">
            <v>206600.6</v>
          </cell>
          <cell r="Y7">
            <v>206600.6</v>
          </cell>
        </row>
        <row r="8">
          <cell r="A8" t="str">
            <v>CLLP</v>
          </cell>
          <cell r="B8" t="str">
            <v>LTS Pipelines</v>
          </cell>
          <cell r="J8">
            <v>1831.52</v>
          </cell>
          <cell r="M8">
            <v>-1831.52</v>
          </cell>
          <cell r="N8">
            <v>-1831.52</v>
          </cell>
          <cell r="O8">
            <v>-1831.52</v>
          </cell>
          <cell r="P8">
            <v>-3663.04</v>
          </cell>
          <cell r="R8">
            <v>1831.52</v>
          </cell>
          <cell r="S8">
            <v>1831.52</v>
          </cell>
          <cell r="V8">
            <v>-1831.52</v>
          </cell>
          <cell r="Y8">
            <v>-1831.52</v>
          </cell>
        </row>
        <row r="9">
          <cell r="A9" t="str">
            <v>CLRE</v>
          </cell>
          <cell r="B9" t="str">
            <v>REGULATOR STATIONS &amp;</v>
          </cell>
          <cell r="M9">
            <v>454302.39</v>
          </cell>
          <cell r="P9">
            <v>454302.39</v>
          </cell>
          <cell r="V9">
            <v>454302.39</v>
          </cell>
          <cell r="Y9">
            <v>454302.39</v>
          </cell>
        </row>
        <row r="10">
          <cell r="A10" t="str">
            <v>COFF</v>
          </cell>
          <cell r="B10" t="str">
            <v>Office Furniture &amp; E</v>
          </cell>
          <cell r="M10">
            <v>228302.09</v>
          </cell>
          <cell r="P10">
            <v>228302.09</v>
          </cell>
          <cell r="V10">
            <v>228302.09</v>
          </cell>
          <cell r="Y10">
            <v>228302.09</v>
          </cell>
        </row>
        <row r="11">
          <cell r="A11" t="str">
            <v>COPE</v>
          </cell>
          <cell r="B11" t="str">
            <v>OTHER PLANT &amp; EQUIPM</v>
          </cell>
          <cell r="D11">
            <v>-662284.77</v>
          </cell>
          <cell r="E11">
            <v>-662284.77</v>
          </cell>
          <cell r="G11">
            <v>-662284.77</v>
          </cell>
          <cell r="H11">
            <v>-662284.77</v>
          </cell>
          <cell r="K11">
            <v>-6515000.0099999998</v>
          </cell>
          <cell r="L11">
            <v>-6515000.0099999998</v>
          </cell>
          <cell r="N11">
            <v>-6515000.0099999998</v>
          </cell>
          <cell r="O11">
            <v>-6515000.0099999998</v>
          </cell>
          <cell r="Q11">
            <v>-6515000.0099999998</v>
          </cell>
          <cell r="U11">
            <v>-6515000.0099999998</v>
          </cell>
          <cell r="W11">
            <v>6515000.0099999998</v>
          </cell>
          <cell r="X11">
            <v>0</v>
          </cell>
          <cell r="Y11">
            <v>6515000.0099999998</v>
          </cell>
        </row>
        <row r="12">
          <cell r="A12" t="str">
            <v>COTE</v>
          </cell>
          <cell r="B12" t="str">
            <v>Operational Tools &amp;</v>
          </cell>
          <cell r="M12">
            <v>8838.34</v>
          </cell>
          <cell r="P12">
            <v>8838.34</v>
          </cell>
          <cell r="V12">
            <v>8838.34</v>
          </cell>
          <cell r="Y12">
            <v>8838.34</v>
          </cell>
        </row>
        <row r="13">
          <cell r="A13" t="str">
            <v>GHPL</v>
          </cell>
          <cell r="B13" t="str">
            <v>LARGE HOUSING - POLI</v>
          </cell>
          <cell r="M13">
            <v>49354.8</v>
          </cell>
          <cell r="P13">
            <v>49354.8</v>
          </cell>
          <cell r="V13">
            <v>49354.8</v>
          </cell>
          <cell r="Y13">
            <v>49354.8</v>
          </cell>
        </row>
        <row r="14">
          <cell r="A14" t="str">
            <v>GVNP</v>
          </cell>
          <cell r="B14" t="str">
            <v>GOVERNORS - NON POLI</v>
          </cell>
          <cell r="M14">
            <v>267289.64</v>
          </cell>
          <cell r="P14">
            <v>267289.64</v>
          </cell>
          <cell r="V14">
            <v>267289.64</v>
          </cell>
          <cell r="Y14">
            <v>267289.64</v>
          </cell>
        </row>
        <row r="15">
          <cell r="A15" t="str">
            <v>TCMA</v>
          </cell>
          <cell r="B15" t="str">
            <v>Transfers to Capital</v>
          </cell>
          <cell r="D15">
            <v>65000</v>
          </cell>
          <cell r="E15">
            <v>65000</v>
          </cell>
          <cell r="G15">
            <v>65000</v>
          </cell>
          <cell r="H15">
            <v>65000</v>
          </cell>
          <cell r="K15">
            <v>772000</v>
          </cell>
          <cell r="L15">
            <v>772000</v>
          </cell>
          <cell r="N15">
            <v>772000</v>
          </cell>
          <cell r="O15">
            <v>772000</v>
          </cell>
          <cell r="Q15">
            <v>772000</v>
          </cell>
          <cell r="U15">
            <v>772000</v>
          </cell>
          <cell r="W15">
            <v>-772000</v>
          </cell>
          <cell r="X15">
            <v>0</v>
          </cell>
          <cell r="Y15">
            <v>-772000</v>
          </cell>
        </row>
      </sheetData>
      <sheetData sheetId="22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169403.47</v>
          </cell>
          <cell r="D2">
            <v>2650667.9700000002</v>
          </cell>
          <cell r="E2">
            <v>2650667.9700000002</v>
          </cell>
          <cell r="G2">
            <v>2650667.9700000002</v>
          </cell>
          <cell r="H2">
            <v>2650667.9700000002</v>
          </cell>
          <cell r="J2">
            <v>0</v>
          </cell>
          <cell r="K2">
            <v>31808015.640000001</v>
          </cell>
          <cell r="L2">
            <v>31808015.640000001</v>
          </cell>
          <cell r="M2">
            <v>-7604645.9800000004</v>
          </cell>
          <cell r="N2">
            <v>31808015.640000001</v>
          </cell>
          <cell r="O2">
            <v>31808015.640000001</v>
          </cell>
          <cell r="P2">
            <v>-7604645.9800000004</v>
          </cell>
          <cell r="Q2">
            <v>31808015.640000001</v>
          </cell>
          <cell r="R2">
            <v>0</v>
          </cell>
          <cell r="S2">
            <v>0</v>
          </cell>
          <cell r="U2">
            <v>31808015.640000001</v>
          </cell>
          <cell r="V2">
            <v>-7604645.9800000004</v>
          </cell>
          <cell r="W2">
            <v>-31808015.640000001</v>
          </cell>
          <cell r="X2">
            <v>0</v>
          </cell>
          <cell r="Y2">
            <v>-39412661.619999997</v>
          </cell>
        </row>
        <row r="3">
          <cell r="A3" t="str">
            <v>CCEQ</v>
          </cell>
          <cell r="B3" t="str">
            <v>Computer Equipment -</v>
          </cell>
          <cell r="D3">
            <v>-43000</v>
          </cell>
          <cell r="E3">
            <v>-43000</v>
          </cell>
          <cell r="G3">
            <v>-43000</v>
          </cell>
          <cell r="H3">
            <v>-43000</v>
          </cell>
          <cell r="J3">
            <v>26136.639999999999</v>
          </cell>
          <cell r="K3">
            <v>-516000</v>
          </cell>
          <cell r="L3">
            <v>-516000</v>
          </cell>
          <cell r="M3">
            <v>934768.5</v>
          </cell>
          <cell r="N3">
            <v>-542136.64</v>
          </cell>
          <cell r="O3">
            <v>-542136.64</v>
          </cell>
          <cell r="P3">
            <v>908631.86</v>
          </cell>
          <cell r="Q3">
            <v>-516000</v>
          </cell>
          <cell r="R3">
            <v>26136.639999999999</v>
          </cell>
          <cell r="S3">
            <v>26136.639999999999</v>
          </cell>
          <cell r="U3">
            <v>-516000</v>
          </cell>
          <cell r="V3">
            <v>934768.5</v>
          </cell>
          <cell r="W3">
            <v>516000</v>
          </cell>
          <cell r="X3">
            <v>0</v>
          </cell>
          <cell r="Y3">
            <v>1450768.5</v>
          </cell>
        </row>
        <row r="4">
          <cell r="A4" t="str">
            <v>CDAT</v>
          </cell>
          <cell r="B4" t="str">
            <v>DATALOGGERS</v>
          </cell>
          <cell r="C4">
            <v>13371</v>
          </cell>
          <cell r="J4">
            <v>1095351</v>
          </cell>
          <cell r="M4">
            <v>174924</v>
          </cell>
          <cell r="N4">
            <v>-1095351</v>
          </cell>
          <cell r="O4">
            <v>-1095351</v>
          </cell>
          <cell r="P4">
            <v>-920427</v>
          </cell>
          <cell r="R4">
            <v>1095351</v>
          </cell>
          <cell r="S4">
            <v>1095351</v>
          </cell>
          <cell r="V4">
            <v>174924</v>
          </cell>
          <cell r="Y4">
            <v>174924</v>
          </cell>
        </row>
        <row r="5">
          <cell r="A5" t="str">
            <v>CEHB</v>
          </cell>
          <cell r="B5" t="str">
            <v>Existing Housing Mai</v>
          </cell>
          <cell r="C5">
            <v>46545.42</v>
          </cell>
          <cell r="J5">
            <v>-4615.2</v>
          </cell>
          <cell r="M5">
            <v>-5887714.7400000002</v>
          </cell>
          <cell r="N5">
            <v>4615.2</v>
          </cell>
          <cell r="O5">
            <v>4615.2</v>
          </cell>
          <cell r="P5">
            <v>-5883099.54</v>
          </cell>
          <cell r="R5">
            <v>-4615.2</v>
          </cell>
          <cell r="S5">
            <v>-4615.2</v>
          </cell>
          <cell r="V5">
            <v>-5887714.7400000002</v>
          </cell>
          <cell r="Y5">
            <v>-5887714.7400000002</v>
          </cell>
        </row>
        <row r="6">
          <cell r="A6" t="str">
            <v>CEHS</v>
          </cell>
          <cell r="B6" t="str">
            <v>EXISTING HOUSING SER</v>
          </cell>
          <cell r="C6">
            <v>914892.68</v>
          </cell>
          <cell r="D6">
            <v>-3534927.58</v>
          </cell>
          <cell r="E6">
            <v>-3534927.58</v>
          </cell>
          <cell r="G6">
            <v>-3534927.58</v>
          </cell>
          <cell r="H6">
            <v>-3534927.58</v>
          </cell>
          <cell r="J6">
            <v>0</v>
          </cell>
          <cell r="K6">
            <v>-42419130.960000001</v>
          </cell>
          <cell r="L6">
            <v>-42419130.960000001</v>
          </cell>
          <cell r="M6">
            <v>23544742.640000001</v>
          </cell>
          <cell r="N6">
            <v>-42419130.960000001</v>
          </cell>
          <cell r="O6">
            <v>-42419130.960000001</v>
          </cell>
          <cell r="P6">
            <v>23544742.640000001</v>
          </cell>
          <cell r="Q6">
            <v>-42419130.960000001</v>
          </cell>
          <cell r="R6">
            <v>0</v>
          </cell>
          <cell r="S6">
            <v>0</v>
          </cell>
          <cell r="U6">
            <v>-42419130.960000001</v>
          </cell>
          <cell r="V6">
            <v>23544742.640000001</v>
          </cell>
          <cell r="W6">
            <v>42419130.960000001</v>
          </cell>
          <cell r="X6">
            <v>0</v>
          </cell>
          <cell r="Y6">
            <v>65963873.600000001</v>
          </cell>
        </row>
        <row r="7">
          <cell r="A7" t="str">
            <v>CM3A</v>
          </cell>
          <cell r="B7" t="str">
            <v>CSOS3a Capex Mains</v>
          </cell>
          <cell r="C7">
            <v>-88179.74</v>
          </cell>
          <cell r="J7">
            <v>-120100.23</v>
          </cell>
          <cell r="M7">
            <v>408427.57</v>
          </cell>
          <cell r="N7">
            <v>120100.23</v>
          </cell>
          <cell r="O7">
            <v>120100.23</v>
          </cell>
          <cell r="P7">
            <v>528527.80000000005</v>
          </cell>
          <cell r="R7">
            <v>-120100.23</v>
          </cell>
          <cell r="S7">
            <v>-120100.23</v>
          </cell>
          <cell r="V7">
            <v>408427.57</v>
          </cell>
          <cell r="Y7">
            <v>408427.57</v>
          </cell>
        </row>
        <row r="8">
          <cell r="A8" t="str">
            <v>CM5A</v>
          </cell>
          <cell r="B8" t="str">
            <v>CSOS5a Capex Mains</v>
          </cell>
          <cell r="C8">
            <v>45975.51</v>
          </cell>
          <cell r="J8">
            <v>90726.91</v>
          </cell>
          <cell r="M8">
            <v>259941.79</v>
          </cell>
          <cell r="N8">
            <v>-90726.91</v>
          </cell>
          <cell r="O8">
            <v>-90726.91</v>
          </cell>
          <cell r="P8">
            <v>169214.88</v>
          </cell>
          <cell r="R8">
            <v>90726.91</v>
          </cell>
          <cell r="S8">
            <v>90726.91</v>
          </cell>
          <cell r="V8">
            <v>259941.79</v>
          </cell>
          <cell r="Y8">
            <v>259941.79</v>
          </cell>
        </row>
        <row r="9">
          <cell r="A9" t="str">
            <v>CMC1</v>
          </cell>
          <cell r="B9" t="str">
            <v>CSOS1 Capex Mains</v>
          </cell>
          <cell r="C9">
            <v>-805.13</v>
          </cell>
          <cell r="J9">
            <v>16699.84</v>
          </cell>
          <cell r="M9">
            <v>-19094.599999999999</v>
          </cell>
          <cell r="N9">
            <v>-16699.84</v>
          </cell>
          <cell r="O9">
            <v>-16699.84</v>
          </cell>
          <cell r="P9">
            <v>-35794.44</v>
          </cell>
          <cell r="R9">
            <v>16699.84</v>
          </cell>
          <cell r="S9">
            <v>16699.84</v>
          </cell>
          <cell r="V9">
            <v>-19094.599999999999</v>
          </cell>
          <cell r="Y9">
            <v>-19094.599999999999</v>
          </cell>
        </row>
        <row r="10">
          <cell r="A10" t="str">
            <v>CMC2</v>
          </cell>
          <cell r="B10" t="str">
            <v>CSOS2 Capex Mains</v>
          </cell>
          <cell r="C10">
            <v>-76.42</v>
          </cell>
          <cell r="J10">
            <v>1294.3</v>
          </cell>
          <cell r="M10">
            <v>30834.17</v>
          </cell>
          <cell r="N10">
            <v>-1294.3</v>
          </cell>
          <cell r="O10">
            <v>-1294.3</v>
          </cell>
          <cell r="P10">
            <v>29539.87</v>
          </cell>
          <cell r="R10">
            <v>1294.3</v>
          </cell>
          <cell r="S10">
            <v>1294.3</v>
          </cell>
          <cell r="V10">
            <v>30834.17</v>
          </cell>
          <cell r="Y10">
            <v>30834.17</v>
          </cell>
        </row>
        <row r="11">
          <cell r="A11" t="str">
            <v>CMC3</v>
          </cell>
          <cell r="B11" t="str">
            <v>CSOS3 Capex Mains</v>
          </cell>
          <cell r="C11">
            <v>-9418.1200000000008</v>
          </cell>
          <cell r="J11">
            <v>1269923.7</v>
          </cell>
          <cell r="M11">
            <v>1611990.34</v>
          </cell>
          <cell r="N11">
            <v>-1269923.7</v>
          </cell>
          <cell r="O11">
            <v>-1269923.7</v>
          </cell>
          <cell r="P11">
            <v>342066.64</v>
          </cell>
          <cell r="R11">
            <v>1269923.7</v>
          </cell>
          <cell r="S11">
            <v>1269923.7</v>
          </cell>
          <cell r="V11">
            <v>1611990.34</v>
          </cell>
          <cell r="Y11">
            <v>1611990.34</v>
          </cell>
        </row>
        <row r="12">
          <cell r="A12" t="str">
            <v>CMC4</v>
          </cell>
          <cell r="B12" t="str">
            <v>CSOS4 Capex Mains</v>
          </cell>
          <cell r="C12">
            <v>79921.100000000006</v>
          </cell>
          <cell r="J12">
            <v>1541397.62</v>
          </cell>
          <cell r="M12">
            <v>9303567.4700000007</v>
          </cell>
          <cell r="N12">
            <v>-1541397.62</v>
          </cell>
          <cell r="O12">
            <v>-1541397.62</v>
          </cell>
          <cell r="P12">
            <v>7762169.8499999996</v>
          </cell>
          <cell r="R12">
            <v>1541397.62</v>
          </cell>
          <cell r="S12">
            <v>1541397.62</v>
          </cell>
          <cell r="V12">
            <v>9303567.4700000007</v>
          </cell>
          <cell r="Y12">
            <v>9303567.4700000007</v>
          </cell>
        </row>
        <row r="13">
          <cell r="A13" t="str">
            <v>CMC5</v>
          </cell>
          <cell r="B13" t="str">
            <v>CSOS5 Capex Mains</v>
          </cell>
          <cell r="C13">
            <v>42797.85</v>
          </cell>
          <cell r="J13">
            <v>1306755.54</v>
          </cell>
          <cell r="M13">
            <v>1695628.11</v>
          </cell>
          <cell r="N13">
            <v>-1306755.54</v>
          </cell>
          <cell r="O13">
            <v>-1306755.54</v>
          </cell>
          <cell r="P13">
            <v>388872.57</v>
          </cell>
          <cell r="R13">
            <v>1306755.54</v>
          </cell>
          <cell r="S13">
            <v>1306755.54</v>
          </cell>
          <cell r="V13">
            <v>1695628.11</v>
          </cell>
          <cell r="Y13">
            <v>1695628.11</v>
          </cell>
        </row>
        <row r="14">
          <cell r="A14" t="str">
            <v>CMO4</v>
          </cell>
          <cell r="B14" t="str">
            <v>OSOS4 Capex Mains</v>
          </cell>
          <cell r="C14">
            <v>16353.32</v>
          </cell>
          <cell r="J14">
            <v>4827.12</v>
          </cell>
          <cell r="N14">
            <v>-4827.12</v>
          </cell>
          <cell r="O14">
            <v>-4827.12</v>
          </cell>
          <cell r="P14">
            <v>-4827.12</v>
          </cell>
          <cell r="R14">
            <v>4827.12</v>
          </cell>
          <cell r="S14">
            <v>4827.12</v>
          </cell>
        </row>
        <row r="15">
          <cell r="A15" t="str">
            <v>CMO5</v>
          </cell>
          <cell r="B15" t="str">
            <v>OSOS5 Capex Mains</v>
          </cell>
          <cell r="C15">
            <v>1988.09</v>
          </cell>
          <cell r="J15">
            <v>-12128.26</v>
          </cell>
          <cell r="N15">
            <v>12128.26</v>
          </cell>
          <cell r="O15">
            <v>12128.26</v>
          </cell>
          <cell r="P15">
            <v>12128.26</v>
          </cell>
          <cell r="R15">
            <v>-12128.26</v>
          </cell>
          <cell r="S15">
            <v>-12128.26</v>
          </cell>
        </row>
        <row r="16">
          <cell r="A16" t="str">
            <v>CNDB</v>
          </cell>
          <cell r="B16" t="str">
            <v>Non Domestic Mains &lt;</v>
          </cell>
          <cell r="C16">
            <v>-231632.14</v>
          </cell>
          <cell r="J16">
            <v>0</v>
          </cell>
          <cell r="M16">
            <v>73477.94</v>
          </cell>
          <cell r="N16">
            <v>0</v>
          </cell>
          <cell r="O16">
            <v>0</v>
          </cell>
          <cell r="P16">
            <v>73477.94</v>
          </cell>
          <cell r="R16">
            <v>0</v>
          </cell>
          <cell r="S16">
            <v>0</v>
          </cell>
          <cell r="V16">
            <v>73477.94</v>
          </cell>
          <cell r="Y16">
            <v>73477.94</v>
          </cell>
        </row>
        <row r="17">
          <cell r="A17" t="str">
            <v>CNHB</v>
          </cell>
          <cell r="B17" t="str">
            <v>New Housing Mains &lt;=</v>
          </cell>
          <cell r="C17">
            <v>-249942.78</v>
          </cell>
          <cell r="J17">
            <v>0</v>
          </cell>
          <cell r="M17">
            <v>-9953143</v>
          </cell>
          <cell r="N17">
            <v>0</v>
          </cell>
          <cell r="O17">
            <v>0</v>
          </cell>
          <cell r="P17">
            <v>-9953143</v>
          </cell>
          <cell r="R17">
            <v>0</v>
          </cell>
          <cell r="S17">
            <v>0</v>
          </cell>
          <cell r="V17">
            <v>-9953143</v>
          </cell>
          <cell r="Y17">
            <v>-9953143</v>
          </cell>
        </row>
        <row r="18">
          <cell r="A18" t="str">
            <v>CNND</v>
          </cell>
          <cell r="B18" t="str">
            <v>Lay Service - New No</v>
          </cell>
          <cell r="C18">
            <v>649037.62</v>
          </cell>
          <cell r="J18">
            <v>0</v>
          </cell>
          <cell r="M18">
            <v>-4549943.07</v>
          </cell>
          <cell r="N18">
            <v>0</v>
          </cell>
          <cell r="O18">
            <v>0</v>
          </cell>
          <cell r="P18">
            <v>-4549943.07</v>
          </cell>
          <cell r="R18">
            <v>0</v>
          </cell>
          <cell r="S18">
            <v>0</v>
          </cell>
          <cell r="V18">
            <v>-4549943.07</v>
          </cell>
          <cell r="Y18">
            <v>-4549943.07</v>
          </cell>
        </row>
        <row r="19">
          <cell r="A19" t="str">
            <v>COFF</v>
          </cell>
          <cell r="B19" t="str">
            <v>Office Furniture &amp; E</v>
          </cell>
          <cell r="M19">
            <v>129094.88</v>
          </cell>
          <cell r="P19">
            <v>129094.88</v>
          </cell>
          <cell r="V19">
            <v>129094.88</v>
          </cell>
          <cell r="Y19">
            <v>129094.88</v>
          </cell>
        </row>
        <row r="20">
          <cell r="A20" t="str">
            <v>CS3A</v>
          </cell>
          <cell r="B20" t="str">
            <v>CSOS3a Capex Service</v>
          </cell>
          <cell r="J20">
            <v>-94645.89</v>
          </cell>
          <cell r="M20">
            <v>105072.89</v>
          </cell>
          <cell r="N20">
            <v>94645.89</v>
          </cell>
          <cell r="O20">
            <v>94645.89</v>
          </cell>
          <cell r="P20">
            <v>199718.78</v>
          </cell>
          <cell r="R20">
            <v>-94645.89</v>
          </cell>
          <cell r="S20">
            <v>-94645.89</v>
          </cell>
          <cell r="V20">
            <v>105072.89</v>
          </cell>
          <cell r="Y20">
            <v>105072.89</v>
          </cell>
        </row>
        <row r="21">
          <cell r="A21" t="str">
            <v>CS5A</v>
          </cell>
          <cell r="B21" t="str">
            <v>CSOS5a Capex Service</v>
          </cell>
          <cell r="C21">
            <v>8992.81</v>
          </cell>
          <cell r="J21">
            <v>-60305.66</v>
          </cell>
          <cell r="M21">
            <v>89296.74</v>
          </cell>
          <cell r="N21">
            <v>60305.66</v>
          </cell>
          <cell r="O21">
            <v>60305.66</v>
          </cell>
          <cell r="P21">
            <v>149602.4</v>
          </cell>
          <cell r="R21">
            <v>-60305.66</v>
          </cell>
          <cell r="S21">
            <v>-60305.66</v>
          </cell>
          <cell r="V21">
            <v>89296.74</v>
          </cell>
          <cell r="Y21">
            <v>89296.74</v>
          </cell>
        </row>
        <row r="22">
          <cell r="A22" t="str">
            <v>CSC1</v>
          </cell>
          <cell r="B22" t="str">
            <v>CSOS1 Capex Services</v>
          </cell>
          <cell r="C22">
            <v>-15297.68</v>
          </cell>
          <cell r="J22">
            <v>256917.05</v>
          </cell>
          <cell r="M22">
            <v>4914800.53</v>
          </cell>
          <cell r="N22">
            <v>-256917.05</v>
          </cell>
          <cell r="O22">
            <v>-256917.05</v>
          </cell>
          <cell r="P22">
            <v>4657883.4800000004</v>
          </cell>
          <cell r="R22">
            <v>256917.05</v>
          </cell>
          <cell r="S22">
            <v>256917.05</v>
          </cell>
          <cell r="V22">
            <v>4914800.53</v>
          </cell>
          <cell r="Y22">
            <v>4914800.53</v>
          </cell>
        </row>
        <row r="23">
          <cell r="A23" t="str">
            <v>CSC2</v>
          </cell>
          <cell r="B23" t="str">
            <v>CSOS2 Capex Services</v>
          </cell>
          <cell r="C23">
            <v>-1452.32</v>
          </cell>
          <cell r="J23">
            <v>19165.84</v>
          </cell>
          <cell r="M23">
            <v>1206378.3799999999</v>
          </cell>
          <cell r="N23">
            <v>-19165.84</v>
          </cell>
          <cell r="O23">
            <v>-19165.84</v>
          </cell>
          <cell r="P23">
            <v>1187212.54</v>
          </cell>
          <cell r="R23">
            <v>19165.84</v>
          </cell>
          <cell r="S23">
            <v>19165.84</v>
          </cell>
          <cell r="V23">
            <v>1206378.3799999999</v>
          </cell>
          <cell r="Y23">
            <v>1206378.3799999999</v>
          </cell>
        </row>
        <row r="24">
          <cell r="A24" t="str">
            <v>CSC3</v>
          </cell>
          <cell r="B24" t="str">
            <v>CSOS3 Capex Services</v>
          </cell>
          <cell r="C24">
            <v>-28254.35</v>
          </cell>
          <cell r="D24">
            <v>1116759.6100000001</v>
          </cell>
          <cell r="E24">
            <v>1116759.6100000001</v>
          </cell>
          <cell r="G24">
            <v>1116759.6100000001</v>
          </cell>
          <cell r="H24">
            <v>1116759.6100000001</v>
          </cell>
          <cell r="J24">
            <v>3258927.96</v>
          </cell>
          <cell r="K24">
            <v>13401115.32</v>
          </cell>
          <cell r="L24">
            <v>13401115.32</v>
          </cell>
          <cell r="M24">
            <v>5007538.18</v>
          </cell>
          <cell r="N24">
            <v>10142187.359999999</v>
          </cell>
          <cell r="O24">
            <v>10142187.359999999</v>
          </cell>
          <cell r="P24">
            <v>1748610.22</v>
          </cell>
          <cell r="Q24">
            <v>13401115.32</v>
          </cell>
          <cell r="R24">
            <v>3258927.96</v>
          </cell>
          <cell r="S24">
            <v>3258927.96</v>
          </cell>
          <cell r="U24">
            <v>13401115.32</v>
          </cell>
          <cell r="V24">
            <v>5007538.18</v>
          </cell>
          <cell r="W24">
            <v>-13401115.32</v>
          </cell>
          <cell r="X24">
            <v>0</v>
          </cell>
          <cell r="Y24">
            <v>-8393577.1400000006</v>
          </cell>
        </row>
        <row r="25">
          <cell r="A25" t="str">
            <v>CSC4</v>
          </cell>
          <cell r="B25" t="str">
            <v>CSOS4 Capex Services</v>
          </cell>
          <cell r="C25">
            <v>-1236218.95</v>
          </cell>
          <cell r="J25">
            <v>7079200.0499999998</v>
          </cell>
          <cell r="M25">
            <v>35662970.960000001</v>
          </cell>
          <cell r="N25">
            <v>-7079200.0499999998</v>
          </cell>
          <cell r="O25">
            <v>-7079200.0499999998</v>
          </cell>
          <cell r="P25">
            <v>28583770.91</v>
          </cell>
          <cell r="R25">
            <v>7079200.0499999998</v>
          </cell>
          <cell r="S25">
            <v>7079200.0499999998</v>
          </cell>
          <cell r="V25">
            <v>35662970.960000001</v>
          </cell>
          <cell r="Y25">
            <v>35662970.960000001</v>
          </cell>
        </row>
        <row r="26">
          <cell r="A26" t="str">
            <v>CSC5</v>
          </cell>
          <cell r="B26" t="str">
            <v>CSOS5 Capex Services</v>
          </cell>
          <cell r="C26">
            <v>105808.66</v>
          </cell>
          <cell r="J26">
            <v>-3033429.92</v>
          </cell>
          <cell r="M26">
            <v>6519580.9000000004</v>
          </cell>
          <cell r="N26">
            <v>3033429.92</v>
          </cell>
          <cell r="O26">
            <v>3033429.92</v>
          </cell>
          <cell r="P26">
            <v>9553010.8200000003</v>
          </cell>
          <cell r="R26">
            <v>-3033429.92</v>
          </cell>
          <cell r="S26">
            <v>-3033429.92</v>
          </cell>
          <cell r="V26">
            <v>6519580.9000000004</v>
          </cell>
          <cell r="Y26">
            <v>6519580.9000000004</v>
          </cell>
        </row>
        <row r="27">
          <cell r="A27" t="str">
            <v>CSLY</v>
          </cell>
          <cell r="B27" t="str">
            <v>SPC11 IGPT Self Lay</v>
          </cell>
          <cell r="C27">
            <v>0</v>
          </cell>
          <cell r="J27">
            <v>-19429.12</v>
          </cell>
          <cell r="M27">
            <v>-1952085.47</v>
          </cell>
          <cell r="N27">
            <v>19429.12</v>
          </cell>
          <cell r="O27">
            <v>19429.12</v>
          </cell>
          <cell r="P27">
            <v>-1932656.35</v>
          </cell>
          <cell r="R27">
            <v>-19429.12</v>
          </cell>
          <cell r="S27">
            <v>-19429.12</v>
          </cell>
          <cell r="V27">
            <v>-1952085.47</v>
          </cell>
          <cell r="Y27">
            <v>-1952085.47</v>
          </cell>
        </row>
        <row r="28">
          <cell r="A28" t="str">
            <v>CSO4</v>
          </cell>
          <cell r="B28" t="str">
            <v>OSOS4 Capex Services</v>
          </cell>
          <cell r="C28">
            <v>139367.85999999999</v>
          </cell>
          <cell r="J28">
            <v>703035.41</v>
          </cell>
          <cell r="N28">
            <v>-703035.41</v>
          </cell>
          <cell r="O28">
            <v>-703035.41</v>
          </cell>
          <cell r="P28">
            <v>-703035.41</v>
          </cell>
          <cell r="R28">
            <v>703035.41</v>
          </cell>
          <cell r="S28">
            <v>703035.41</v>
          </cell>
        </row>
        <row r="29">
          <cell r="A29" t="str">
            <v>CSO5</v>
          </cell>
          <cell r="B29" t="str">
            <v>OSOS5 Capex Services</v>
          </cell>
          <cell r="C29">
            <v>18469.54</v>
          </cell>
          <cell r="J29">
            <v>281880</v>
          </cell>
          <cell r="N29">
            <v>-281880</v>
          </cell>
          <cell r="O29">
            <v>-281880</v>
          </cell>
          <cell r="P29">
            <v>-281880</v>
          </cell>
          <cell r="R29">
            <v>281880</v>
          </cell>
          <cell r="S29">
            <v>281880</v>
          </cell>
        </row>
        <row r="30">
          <cell r="A30" t="str">
            <v>CSPM</v>
          </cell>
          <cell r="B30" t="str">
            <v>CSEPS Capex Mains</v>
          </cell>
          <cell r="C30">
            <v>-1461.5</v>
          </cell>
          <cell r="J30">
            <v>1060.73</v>
          </cell>
          <cell r="M30">
            <v>329139.3</v>
          </cell>
          <cell r="N30">
            <v>-1060.73</v>
          </cell>
          <cell r="O30">
            <v>-1060.73</v>
          </cell>
          <cell r="P30">
            <v>328078.57</v>
          </cell>
          <cell r="R30">
            <v>1060.73</v>
          </cell>
          <cell r="S30">
            <v>1060.73</v>
          </cell>
          <cell r="V30">
            <v>329139.3</v>
          </cell>
          <cell r="Y30">
            <v>329139.3</v>
          </cell>
        </row>
        <row r="31">
          <cell r="A31" t="str">
            <v>CSPS</v>
          </cell>
          <cell r="B31" t="str">
            <v>CSEPS Capex Services</v>
          </cell>
          <cell r="J31">
            <v>-741.51</v>
          </cell>
          <cell r="M31">
            <v>739055.02</v>
          </cell>
          <cell r="N31">
            <v>741.51</v>
          </cell>
          <cell r="O31">
            <v>741.51</v>
          </cell>
          <cell r="P31">
            <v>739796.53</v>
          </cell>
          <cell r="R31">
            <v>-741.51</v>
          </cell>
          <cell r="S31">
            <v>-741.51</v>
          </cell>
          <cell r="V31">
            <v>739055.02</v>
          </cell>
          <cell r="Y31">
            <v>739055.02</v>
          </cell>
        </row>
        <row r="32">
          <cell r="A32" t="str">
            <v>CSQM</v>
          </cell>
          <cell r="B32" t="str">
            <v>Self Quote Capex Mai</v>
          </cell>
          <cell r="C32">
            <v>-139.52000000000001</v>
          </cell>
          <cell r="J32">
            <v>188.29</v>
          </cell>
          <cell r="M32">
            <v>11731.5</v>
          </cell>
          <cell r="N32">
            <v>-188.29</v>
          </cell>
          <cell r="O32">
            <v>-188.29</v>
          </cell>
          <cell r="P32">
            <v>11543.21</v>
          </cell>
          <cell r="R32">
            <v>188.29</v>
          </cell>
          <cell r="S32">
            <v>188.29</v>
          </cell>
          <cell r="V32">
            <v>11731.5</v>
          </cell>
          <cell r="Y32">
            <v>11731.5</v>
          </cell>
        </row>
        <row r="33">
          <cell r="A33" t="str">
            <v>CSQS</v>
          </cell>
          <cell r="B33" t="str">
            <v>Self Quote Capex Ser</v>
          </cell>
          <cell r="C33">
            <v>-2650.79</v>
          </cell>
          <cell r="J33">
            <v>1678.9</v>
          </cell>
          <cell r="M33">
            <v>2935287.57</v>
          </cell>
          <cell r="N33">
            <v>-1678.9</v>
          </cell>
          <cell r="O33">
            <v>-1678.9</v>
          </cell>
          <cell r="P33">
            <v>2933608.67</v>
          </cell>
          <cell r="R33">
            <v>1678.9</v>
          </cell>
          <cell r="S33">
            <v>1678.9</v>
          </cell>
          <cell r="V33">
            <v>2935287.57</v>
          </cell>
          <cell r="Y33">
            <v>2935287.57</v>
          </cell>
        </row>
        <row r="34">
          <cell r="A34" t="str">
            <v>CTPM</v>
          </cell>
          <cell r="B34" t="str">
            <v>Mains (3rd Party Off</v>
          </cell>
          <cell r="M34">
            <v>892366.6</v>
          </cell>
          <cell r="P34">
            <v>892366.6</v>
          </cell>
          <cell r="V34">
            <v>892366.6</v>
          </cell>
          <cell r="Y34">
            <v>892366.6</v>
          </cell>
        </row>
        <row r="35">
          <cell r="A35" t="str">
            <v>SPCT</v>
          </cell>
          <cell r="B35" t="str">
            <v>SPC12 Install PRS Co</v>
          </cell>
          <cell r="C35">
            <v>3612.15</v>
          </cell>
          <cell r="J35">
            <v>0</v>
          </cell>
          <cell r="M35">
            <v>655197.30000000005</v>
          </cell>
          <cell r="N35">
            <v>0</v>
          </cell>
          <cell r="O35">
            <v>0</v>
          </cell>
          <cell r="P35">
            <v>655197.30000000005</v>
          </cell>
          <cell r="R35">
            <v>0</v>
          </cell>
          <cell r="S35">
            <v>0</v>
          </cell>
          <cell r="V35">
            <v>655197.30000000005</v>
          </cell>
          <cell r="Y35">
            <v>655197.30000000005</v>
          </cell>
        </row>
        <row r="36">
          <cell r="A36" t="str">
            <v>TCMA</v>
          </cell>
          <cell r="B36" t="str">
            <v>Transfers to Capital</v>
          </cell>
          <cell r="D36">
            <v>41966.41</v>
          </cell>
          <cell r="E36">
            <v>41966.41</v>
          </cell>
          <cell r="G36">
            <v>41966.41</v>
          </cell>
          <cell r="H36">
            <v>41966.41</v>
          </cell>
          <cell r="K36">
            <v>399269.33</v>
          </cell>
          <cell r="L36">
            <v>399269.33</v>
          </cell>
          <cell r="N36">
            <v>399269.33</v>
          </cell>
          <cell r="O36">
            <v>399269.33</v>
          </cell>
          <cell r="Q36">
            <v>399269.33</v>
          </cell>
          <cell r="U36">
            <v>399269.33</v>
          </cell>
          <cell r="W36">
            <v>-399269.33</v>
          </cell>
          <cell r="X36">
            <v>0</v>
          </cell>
          <cell r="Y36">
            <v>-399269.33</v>
          </cell>
        </row>
        <row r="37">
          <cell r="A37" t="str">
            <v>TCPM</v>
          </cell>
          <cell r="B37" t="str">
            <v>Transfers to Capital</v>
          </cell>
          <cell r="C37">
            <v>125037.16</v>
          </cell>
          <cell r="J37">
            <v>1220671.78</v>
          </cell>
          <cell r="M37">
            <v>3550753.69</v>
          </cell>
          <cell r="N37">
            <v>-1220671.78</v>
          </cell>
          <cell r="O37">
            <v>-1220671.78</v>
          </cell>
          <cell r="P37">
            <v>2330081.91</v>
          </cell>
          <cell r="R37">
            <v>1220671.78</v>
          </cell>
          <cell r="S37">
            <v>1220671.78</v>
          </cell>
          <cell r="V37">
            <v>3550753.69</v>
          </cell>
          <cell r="Y37">
            <v>3550753.69</v>
          </cell>
        </row>
        <row r="38">
          <cell r="A38" t="str">
            <v>ZDDC</v>
          </cell>
          <cell r="B38" t="str">
            <v>Distribution Capex D</v>
          </cell>
          <cell r="J38">
            <v>250</v>
          </cell>
          <cell r="M38">
            <v>217086.26</v>
          </cell>
          <cell r="N38">
            <v>-250</v>
          </cell>
          <cell r="O38">
            <v>-250</v>
          </cell>
          <cell r="P38">
            <v>216836.26</v>
          </cell>
          <cell r="R38">
            <v>250</v>
          </cell>
          <cell r="S38">
            <v>250</v>
          </cell>
          <cell r="V38">
            <v>217086.26</v>
          </cell>
          <cell r="Y38">
            <v>217086.26</v>
          </cell>
        </row>
      </sheetData>
      <sheetData sheetId="23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-111764.25</v>
          </cell>
          <cell r="D2">
            <v>43000</v>
          </cell>
          <cell r="E2">
            <v>43000</v>
          </cell>
          <cell r="G2">
            <v>43000</v>
          </cell>
          <cell r="H2">
            <v>43000</v>
          </cell>
          <cell r="J2">
            <v>2329521.89</v>
          </cell>
          <cell r="K2">
            <v>516000</v>
          </cell>
          <cell r="L2">
            <v>516000</v>
          </cell>
          <cell r="M2">
            <v>641192.02</v>
          </cell>
          <cell r="N2">
            <v>-1813521.89</v>
          </cell>
          <cell r="O2">
            <v>-1813521.89</v>
          </cell>
          <cell r="P2">
            <v>-1688329.87</v>
          </cell>
          <cell r="Q2">
            <v>516000</v>
          </cell>
          <cell r="R2">
            <v>2329521.89</v>
          </cell>
          <cell r="S2">
            <v>2329521.89</v>
          </cell>
          <cell r="U2">
            <v>516000</v>
          </cell>
          <cell r="V2">
            <v>641192.02</v>
          </cell>
          <cell r="W2">
            <v>-516000</v>
          </cell>
          <cell r="X2">
            <v>0</v>
          </cell>
          <cell r="Y2">
            <v>125192.02</v>
          </cell>
        </row>
        <row r="3">
          <cell r="A3" t="str">
            <v>COIA</v>
          </cell>
          <cell r="B3" t="str">
            <v>Other Intangible Ass</v>
          </cell>
          <cell r="C3">
            <v>280319.07</v>
          </cell>
          <cell r="J3">
            <v>751624.32</v>
          </cell>
          <cell r="M3">
            <v>160000</v>
          </cell>
          <cell r="N3">
            <v>-751624.32</v>
          </cell>
          <cell r="O3">
            <v>-751624.32</v>
          </cell>
          <cell r="P3">
            <v>-591624.31999999995</v>
          </cell>
          <cell r="R3">
            <v>751624.32</v>
          </cell>
          <cell r="S3">
            <v>751624.32</v>
          </cell>
          <cell r="V3">
            <v>160000</v>
          </cell>
          <cell r="Y3">
            <v>160000</v>
          </cell>
        </row>
        <row r="4">
          <cell r="A4" t="str">
            <v>TCMA</v>
          </cell>
          <cell r="B4" t="str">
            <v>Transfers to Capital</v>
          </cell>
          <cell r="D4">
            <v>39000</v>
          </cell>
          <cell r="E4">
            <v>39000</v>
          </cell>
          <cell r="G4">
            <v>39000</v>
          </cell>
          <cell r="H4">
            <v>39000</v>
          </cell>
          <cell r="K4">
            <v>517000</v>
          </cell>
          <cell r="L4">
            <v>517000</v>
          </cell>
          <cell r="N4">
            <v>517000</v>
          </cell>
          <cell r="O4">
            <v>517000</v>
          </cell>
          <cell r="Q4">
            <v>517000</v>
          </cell>
          <cell r="U4">
            <v>517000</v>
          </cell>
          <cell r="W4">
            <v>-517000</v>
          </cell>
          <cell r="X4">
            <v>0</v>
          </cell>
          <cell r="Y4">
            <v>-517000</v>
          </cell>
        </row>
      </sheetData>
      <sheetData sheetId="24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J2">
            <v>0</v>
          </cell>
          <cell r="M2">
            <v>23043</v>
          </cell>
          <cell r="N2">
            <v>0</v>
          </cell>
          <cell r="O2">
            <v>0</v>
          </cell>
          <cell r="P2">
            <v>23043</v>
          </cell>
          <cell r="R2">
            <v>0</v>
          </cell>
          <cell r="S2">
            <v>0</v>
          </cell>
          <cell r="V2">
            <v>23043</v>
          </cell>
          <cell r="Y2">
            <v>23043</v>
          </cell>
        </row>
        <row r="3">
          <cell r="A3" t="str">
            <v>CBUI</v>
          </cell>
          <cell r="B3" t="str">
            <v>Buildings</v>
          </cell>
          <cell r="C3">
            <v>0</v>
          </cell>
          <cell r="J3">
            <v>13044.1</v>
          </cell>
          <cell r="M3">
            <v>9173432.3499999996</v>
          </cell>
          <cell r="N3">
            <v>-13044.1</v>
          </cell>
          <cell r="O3">
            <v>-13044.1</v>
          </cell>
          <cell r="P3">
            <v>9160388.25</v>
          </cell>
          <cell r="R3">
            <v>13044.1</v>
          </cell>
          <cell r="S3">
            <v>13044.1</v>
          </cell>
          <cell r="V3">
            <v>9173432.3499999996</v>
          </cell>
          <cell r="Y3">
            <v>9173432.3499999996</v>
          </cell>
        </row>
        <row r="4">
          <cell r="A4" t="str">
            <v>CCEQ</v>
          </cell>
          <cell r="B4" t="str">
            <v>Computer Equipment -</v>
          </cell>
          <cell r="M4">
            <v>2206770.7000000002</v>
          </cell>
          <cell r="P4">
            <v>2206770.7000000002</v>
          </cell>
          <cell r="V4">
            <v>2206770.7000000002</v>
          </cell>
          <cell r="Y4">
            <v>2206770.7000000002</v>
          </cell>
        </row>
        <row r="5">
          <cell r="A5" t="str">
            <v>CCIN</v>
          </cell>
          <cell r="B5" t="str">
            <v>Capitalised Interest</v>
          </cell>
          <cell r="C5">
            <v>59000</v>
          </cell>
          <cell r="D5">
            <v>211198.25</v>
          </cell>
          <cell r="E5">
            <v>211198.25</v>
          </cell>
          <cell r="G5">
            <v>211198.25</v>
          </cell>
          <cell r="H5">
            <v>211198.25</v>
          </cell>
          <cell r="J5">
            <v>505000</v>
          </cell>
          <cell r="K5">
            <v>2534379</v>
          </cell>
          <cell r="L5">
            <v>2534379</v>
          </cell>
          <cell r="M5">
            <v>3172000</v>
          </cell>
          <cell r="N5">
            <v>2029379</v>
          </cell>
          <cell r="O5">
            <v>2029379</v>
          </cell>
          <cell r="P5">
            <v>2667000</v>
          </cell>
          <cell r="Q5">
            <v>2534379</v>
          </cell>
          <cell r="R5">
            <v>505000</v>
          </cell>
          <cell r="S5">
            <v>505000</v>
          </cell>
          <cell r="U5">
            <v>2534379</v>
          </cell>
          <cell r="V5">
            <v>3172000</v>
          </cell>
          <cell r="W5">
            <v>-2534379</v>
          </cell>
          <cell r="X5">
            <v>0</v>
          </cell>
          <cell r="Y5">
            <v>637621</v>
          </cell>
        </row>
        <row r="6">
          <cell r="A6" t="str">
            <v>CDIT</v>
          </cell>
          <cell r="B6" t="str">
            <v>Capital Deferred Inc</v>
          </cell>
          <cell r="J6">
            <v>3387950.27</v>
          </cell>
          <cell r="N6">
            <v>-3387950.27</v>
          </cell>
          <cell r="O6">
            <v>-3387950.27</v>
          </cell>
          <cell r="P6">
            <v>-3387950.27</v>
          </cell>
          <cell r="R6">
            <v>3387950.27</v>
          </cell>
          <cell r="S6">
            <v>3387950.27</v>
          </cell>
        </row>
        <row r="7">
          <cell r="A7" t="str">
            <v>CEHS</v>
          </cell>
          <cell r="B7" t="str">
            <v>EXISTING HOUSING SER</v>
          </cell>
          <cell r="J7">
            <v>2090</v>
          </cell>
          <cell r="M7">
            <v>3859392.06</v>
          </cell>
          <cell r="N7">
            <v>-2090</v>
          </cell>
          <cell r="O7">
            <v>-2090</v>
          </cell>
          <cell r="P7">
            <v>3857302.06</v>
          </cell>
          <cell r="R7">
            <v>2090</v>
          </cell>
          <cell r="S7">
            <v>2090</v>
          </cell>
          <cell r="V7">
            <v>3859392.06</v>
          </cell>
          <cell r="Y7">
            <v>3859392.06</v>
          </cell>
        </row>
        <row r="8">
          <cell r="A8" t="str">
            <v>CLAN</v>
          </cell>
          <cell r="B8" t="str">
            <v>LAND</v>
          </cell>
          <cell r="J8">
            <v>2200</v>
          </cell>
          <cell r="M8">
            <v>540.83000000000004</v>
          </cell>
          <cell r="N8">
            <v>-2200</v>
          </cell>
          <cell r="O8">
            <v>-2200</v>
          </cell>
          <cell r="P8">
            <v>-1659.17</v>
          </cell>
          <cell r="R8">
            <v>2200</v>
          </cell>
          <cell r="S8">
            <v>2200</v>
          </cell>
          <cell r="V8">
            <v>540.83000000000004</v>
          </cell>
          <cell r="Y8">
            <v>540.83000000000004</v>
          </cell>
        </row>
        <row r="9">
          <cell r="A9" t="str">
            <v>CNHB</v>
          </cell>
          <cell r="B9" t="str">
            <v>New Housing Mains &lt;=</v>
          </cell>
          <cell r="J9">
            <v>0</v>
          </cell>
          <cell r="M9">
            <v>-2834.3</v>
          </cell>
          <cell r="N9">
            <v>0</v>
          </cell>
          <cell r="O9">
            <v>0</v>
          </cell>
          <cell r="P9">
            <v>-2834.3</v>
          </cell>
          <cell r="R9">
            <v>0</v>
          </cell>
          <cell r="S9">
            <v>0</v>
          </cell>
          <cell r="V9">
            <v>-2834.3</v>
          </cell>
          <cell r="Y9">
            <v>-2834.3</v>
          </cell>
        </row>
        <row r="10">
          <cell r="A10" t="str">
            <v>COFF</v>
          </cell>
          <cell r="B10" t="str">
            <v>Office Furniture &amp; E</v>
          </cell>
          <cell r="M10">
            <v>249350.45</v>
          </cell>
          <cell r="P10">
            <v>249350.45</v>
          </cell>
          <cell r="V10">
            <v>249350.45</v>
          </cell>
          <cell r="Y10">
            <v>249350.45</v>
          </cell>
        </row>
        <row r="11">
          <cell r="A11" t="str">
            <v>COPE</v>
          </cell>
          <cell r="B11" t="str">
            <v>OTHER PLANT &amp; EQUIPM</v>
          </cell>
          <cell r="D11">
            <v>-2454652</v>
          </cell>
          <cell r="E11">
            <v>-2454652</v>
          </cell>
          <cell r="G11">
            <v>-2454652</v>
          </cell>
          <cell r="H11">
            <v>-2454652</v>
          </cell>
          <cell r="K11">
            <v>-5282652</v>
          </cell>
          <cell r="L11">
            <v>-5282652</v>
          </cell>
          <cell r="N11">
            <v>-5282652</v>
          </cell>
          <cell r="O11">
            <v>-5282652</v>
          </cell>
          <cell r="Q11">
            <v>-5282652</v>
          </cell>
          <cell r="U11">
            <v>-5282652</v>
          </cell>
          <cell r="W11">
            <v>5282652</v>
          </cell>
          <cell r="X11">
            <v>0</v>
          </cell>
          <cell r="Y11">
            <v>5282652</v>
          </cell>
        </row>
        <row r="12">
          <cell r="A12" t="str">
            <v>COTE</v>
          </cell>
          <cell r="B12" t="str">
            <v>Operational Tools &amp;</v>
          </cell>
          <cell r="D12">
            <v>34200</v>
          </cell>
          <cell r="E12">
            <v>34200</v>
          </cell>
          <cell r="G12">
            <v>34200</v>
          </cell>
          <cell r="H12">
            <v>34200</v>
          </cell>
          <cell r="K12">
            <v>410400</v>
          </cell>
          <cell r="L12">
            <v>410400</v>
          </cell>
          <cell r="M12">
            <v>1643060.4</v>
          </cell>
          <cell r="N12">
            <v>410400</v>
          </cell>
          <cell r="O12">
            <v>410400</v>
          </cell>
          <cell r="P12">
            <v>1643060.4</v>
          </cell>
          <cell r="Q12">
            <v>410400</v>
          </cell>
          <cell r="U12">
            <v>410400</v>
          </cell>
          <cell r="V12">
            <v>1643060.4</v>
          </cell>
          <cell r="W12">
            <v>-410400</v>
          </cell>
          <cell r="X12">
            <v>0</v>
          </cell>
          <cell r="Y12">
            <v>1232660.3999999999</v>
          </cell>
        </row>
        <row r="13">
          <cell r="A13" t="str">
            <v>TCMA</v>
          </cell>
          <cell r="B13" t="str">
            <v>Transfers to Capital</v>
          </cell>
          <cell r="C13">
            <v>81575.210000000006</v>
          </cell>
          <cell r="D13">
            <v>41040</v>
          </cell>
          <cell r="E13">
            <v>41040</v>
          </cell>
          <cell r="G13">
            <v>41040</v>
          </cell>
          <cell r="H13">
            <v>41040</v>
          </cell>
          <cell r="J13">
            <v>978902.52</v>
          </cell>
          <cell r="K13">
            <v>492480</v>
          </cell>
          <cell r="L13">
            <v>492480</v>
          </cell>
          <cell r="M13">
            <v>2912096.91</v>
          </cell>
          <cell r="N13">
            <v>-486422.52</v>
          </cell>
          <cell r="O13">
            <v>-486422.52</v>
          </cell>
          <cell r="P13">
            <v>1933194.39</v>
          </cell>
          <cell r="Q13">
            <v>492480</v>
          </cell>
          <cell r="R13">
            <v>978902.52</v>
          </cell>
          <cell r="S13">
            <v>978902.52</v>
          </cell>
          <cell r="U13">
            <v>492480</v>
          </cell>
          <cell r="V13">
            <v>2912096.91</v>
          </cell>
          <cell r="W13">
            <v>-492480</v>
          </cell>
          <cell r="X13">
            <v>0</v>
          </cell>
          <cell r="Y13">
            <v>2419616.91</v>
          </cell>
        </row>
        <row r="14">
          <cell r="A14" t="str">
            <v>TCPM</v>
          </cell>
          <cell r="B14" t="str">
            <v>Transfers to Capital</v>
          </cell>
          <cell r="C14">
            <v>144610.91</v>
          </cell>
          <cell r="D14">
            <v>177089.25</v>
          </cell>
          <cell r="E14">
            <v>177089.25</v>
          </cell>
          <cell r="G14">
            <v>177089.25</v>
          </cell>
          <cell r="H14">
            <v>177089.25</v>
          </cell>
          <cell r="J14">
            <v>1570789.13</v>
          </cell>
          <cell r="K14">
            <v>2125071</v>
          </cell>
          <cell r="L14">
            <v>2125071</v>
          </cell>
          <cell r="M14">
            <v>1432078.16</v>
          </cell>
          <cell r="N14">
            <v>554281.87</v>
          </cell>
          <cell r="O14">
            <v>554281.87</v>
          </cell>
          <cell r="P14">
            <v>-138710.97</v>
          </cell>
          <cell r="Q14">
            <v>2125071</v>
          </cell>
          <cell r="R14">
            <v>1570789.13</v>
          </cell>
          <cell r="S14">
            <v>1570789.13</v>
          </cell>
          <cell r="U14">
            <v>2125071</v>
          </cell>
          <cell r="V14">
            <v>1432078.16</v>
          </cell>
          <cell r="W14">
            <v>-2125071</v>
          </cell>
          <cell r="X14">
            <v>0</v>
          </cell>
          <cell r="Y14">
            <v>-692992.84</v>
          </cell>
        </row>
      </sheetData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Total"/>
      <sheetName val="reconciliation KS cons US GAAP"/>
      <sheetName val="total 400s"/>
      <sheetName val="all 500s and other"/>
      <sheetName val="Non- Reg co's we don't print"/>
      <sheetName val="sum 90556-90435"/>
      <sheetName val="reconciliation 00535"/>
      <sheetName val="reconciliation 00502"/>
      <sheetName val="reconciliation 90460"/>
      <sheetName val="reconciliation 00575"/>
      <sheetName val="reconciliation 00563"/>
      <sheetName val="reconciliation 90461"/>
      <sheetName val="reconciliation 00578"/>
      <sheetName val="reconciliation 00577"/>
      <sheetName val="reconciliation 90459"/>
      <sheetName val="reconciliation 00515"/>
      <sheetName val="reconciliation 00513"/>
      <sheetName val="reconciliation 00508"/>
      <sheetName val="reconciliation 90502"/>
      <sheetName val="reconciliation 00506"/>
      <sheetName val="reconciliation 00505"/>
      <sheetName val="reconciliation 90504"/>
      <sheetName val="reconciliation 00516"/>
      <sheetName val="reconciliation 00510"/>
      <sheetName val="reconciliation 00504"/>
      <sheetName val="00504 email"/>
      <sheetName val="reconciliation 90503"/>
      <sheetName val="reconciliation 00514"/>
      <sheetName val="reconciliation 00503"/>
      <sheetName val="reconciliation 90511"/>
      <sheetName val="reconciliation 00511"/>
      <sheetName val="reconciliation 00509"/>
      <sheetName val="reconciliation 90438"/>
      <sheetName val="reconciliation 00551"/>
      <sheetName val="reconciliation 90436"/>
      <sheetName val="reconciliation 00576"/>
      <sheetName val="reconciliation 00558"/>
      <sheetName val="reconciliation 00557"/>
      <sheetName val="reconciliation 90471"/>
      <sheetName val="reconciliation 90570"/>
      <sheetName val="reconciliation 00570"/>
      <sheetName val="reconciliation 00569"/>
      <sheetName val="reconciliation 00554"/>
      <sheetName val="reconciliation 90556"/>
      <sheetName val="reconciliation 00556"/>
      <sheetName val="reconciliation 90571"/>
      <sheetName val="reconciliation 00571"/>
      <sheetName val="reconciliation 90572"/>
      <sheetName val="reconciliation 00572"/>
      <sheetName val="reconciliation 90573 "/>
      <sheetName val="reconciliation 00574"/>
      <sheetName val="reconciliation 00573"/>
      <sheetName val="reconciliation 90553"/>
      <sheetName val="reconciliation 00553"/>
      <sheetName val="reconciliation 90555"/>
      <sheetName val="reconciliation 00555"/>
      <sheetName val="reconciliation 00566"/>
      <sheetName val="reconciliation 90564"/>
      <sheetName val="reconciliation 00568"/>
      <sheetName val="reconciliation 00565"/>
      <sheetName val="reconciliation 90407"/>
      <sheetName val="reconciliation 00564"/>
      <sheetName val="reconciliation 00562"/>
      <sheetName val="reconciliation 00561"/>
      <sheetName val="reconciliation 00559"/>
      <sheetName val="reconciliation 90435"/>
      <sheetName val="JE"/>
      <sheetName val="reconciliation 00401"/>
      <sheetName val="reconciliation 00402"/>
      <sheetName val="reconciliation 00403"/>
      <sheetName val="reconciliation 00404"/>
      <sheetName val="reconciliation 00405"/>
      <sheetName val="reconciliation 00406"/>
      <sheetName val="reconciliation 00407"/>
      <sheetName val="reconciliation 00423"/>
      <sheetName val="reconciliation 00429"/>
      <sheetName val="Co 31 Variance"/>
      <sheetName val="reconciliation 00431"/>
      <sheetName val="reconciliation 00432"/>
      <sheetName val="reconciliation 00433"/>
      <sheetName val="reconciliation 00434"/>
      <sheetName val="reconciliation 00435"/>
      <sheetName val="Genco Entries"/>
      <sheetName val="reconciliation 00436"/>
      <sheetName val="reconciliation 00437"/>
      <sheetName val="Co 38 Variance email"/>
      <sheetName val="reconciliation 00438"/>
      <sheetName val="reconciliation 00441"/>
      <sheetName val="reconciliation 00442"/>
      <sheetName val="reconciliation 00444"/>
      <sheetName val="reconciliation 00446"/>
      <sheetName val="reconciliation 00447 "/>
      <sheetName val="reconciliation 00448"/>
      <sheetName val="reconciliation 00451"/>
      <sheetName val="reconciliation 00457"/>
      <sheetName val="reconciliation 00458"/>
      <sheetName val="Co 00459 Variance"/>
      <sheetName val="reconciliation 00459"/>
      <sheetName val="reconciliation 00460"/>
      <sheetName val="reconciliation 00461"/>
      <sheetName val="reconciliation 00471"/>
      <sheetName val="reconciliation 00472"/>
      <sheetName val="reconciliation 00473"/>
      <sheetName val="Sep 2011 FAS143 JE"/>
      <sheetName val="Keyspan Reserve Entry"/>
      <sheetName val="Auditable TB 11-3"/>
      <sheetName val="Oracle Bal Sheet 11-8-11"/>
      <sheetName val="1074 monthly 11-3"/>
      <sheetName val="6223  Bal sheet 10-11 Paste in"/>
      <sheetName val="Reserve Summary as of 11-1"/>
      <sheetName val="Cost Summary Monthly as of 11-1"/>
      <sheetName val="Cost Summary Monthly 12-2"/>
      <sheetName val="INSERT 6866 BS Here"/>
      <sheetName val="Control Tab"/>
      <sheetName val="6233 revised 1 Dec 2011"/>
      <sheetName val="6233 revised Dec 2011 "/>
      <sheetName val="6223 Dec 2011"/>
      <sheetName val="6865 June 2012"/>
      <sheetName val="Reconciliation for November 201"/>
      <sheetName val="Appendix 5-Allocation Codes"/>
      <sheetName val="Appendix 2 - Reference Fields B"/>
      <sheetName val="Cover"/>
      <sheetName val="Lines"/>
      <sheetName val="Journal Entry"/>
      <sheetName val="NEW MJE"/>
      <sheetName val="Amortization Jan-Dec18"/>
      <sheetName val="Rebill_Cancel"/>
      <sheetName val="Jan-Dec 18 Invoice"/>
      <sheetName val="SAP Activity"/>
      <sheetName val="Jan-Jun18 Est"/>
      <sheetName val="Nov Cancelled Invoice Support"/>
      <sheetName val="Current Estimate"/>
      <sheetName val="July17 Estimate"/>
      <sheetName val="Sheet1"/>
      <sheetName val="Billing Jan_Jun 2017"/>
      <sheetName val="Estimate_Email Jan 17"/>
      <sheetName val="Billing Jul-Dec16_Jul16-Jun17"/>
      <sheetName val="Email Jul 16"/>
      <sheetName val="Nov 16 True up support"/>
      <sheetName val="Billing Jan-Jun 16"/>
      <sheetName val="Billing Jul-Dec 15_Jun 16 "/>
      <sheetName val="Amortization Jul - Dec 15"/>
      <sheetName val="reconciliation_Total"/>
      <sheetName val="reconciliation_KS_cons_US_GAAP"/>
      <sheetName val="total_400s"/>
      <sheetName val="all_500s_and_other"/>
      <sheetName val="Non-_Reg_co's_we_don't_print"/>
      <sheetName val="sum_90556-90435"/>
      <sheetName val="reconciliation_00535"/>
      <sheetName val="reconciliation_00502"/>
      <sheetName val="reconciliation_90460"/>
      <sheetName val="reconciliation_00575"/>
      <sheetName val="reconciliation_00563"/>
      <sheetName val="reconciliation_90461"/>
      <sheetName val="reconciliation_00578"/>
      <sheetName val="reconciliation_00577"/>
      <sheetName val="reconciliation_90459"/>
      <sheetName val="reconciliation_00515"/>
      <sheetName val="reconciliation_00513"/>
      <sheetName val="reconciliation_00508"/>
      <sheetName val="reconciliation_90502"/>
      <sheetName val="reconciliation_00506"/>
      <sheetName val="reconciliation_00505"/>
      <sheetName val="reconciliation_90504"/>
      <sheetName val="reconciliation_00516"/>
      <sheetName val="reconciliation_00510"/>
      <sheetName val="reconciliation_00504"/>
      <sheetName val="00504_email"/>
      <sheetName val="reconciliation_90503"/>
      <sheetName val="reconciliation_00514"/>
      <sheetName val="reconciliation_00503"/>
      <sheetName val="reconciliation_90511"/>
      <sheetName val="reconciliation_00511"/>
      <sheetName val="reconciliation_00509"/>
      <sheetName val="reconciliation_90438"/>
      <sheetName val="reconciliation_00551"/>
      <sheetName val="reconciliation_90436"/>
      <sheetName val="reconciliation_00576"/>
      <sheetName val="reconciliation_00558"/>
      <sheetName val="reconciliation_00557"/>
      <sheetName val="reconciliation_90471"/>
      <sheetName val="reconciliation_90570"/>
      <sheetName val="reconciliation_00570"/>
      <sheetName val="reconciliation_00569"/>
      <sheetName val="reconciliation_00554"/>
      <sheetName val="reconciliation_90556"/>
      <sheetName val="reconciliation_00556"/>
      <sheetName val="reconciliation_90571"/>
      <sheetName val="reconciliation_00571"/>
      <sheetName val="reconciliation_90572"/>
      <sheetName val="reconciliation_00572"/>
      <sheetName val="reconciliation_90573_"/>
      <sheetName val="reconciliation_00574"/>
      <sheetName val="reconciliation_00573"/>
      <sheetName val="reconciliation_90553"/>
      <sheetName val="reconciliation_00553"/>
      <sheetName val="reconciliation_90555"/>
      <sheetName val="reconciliation_00555"/>
      <sheetName val="reconciliation_00566"/>
      <sheetName val="reconciliation_90564"/>
      <sheetName val="reconciliation_00568"/>
      <sheetName val="reconciliation_00565"/>
      <sheetName val="reconciliation_90407"/>
      <sheetName val="reconciliation_00564"/>
      <sheetName val="reconciliation_00562"/>
      <sheetName val="reconciliation_00561"/>
      <sheetName val="reconciliation_00559"/>
      <sheetName val="reconciliation_90435"/>
      <sheetName val="reconciliation_00401"/>
      <sheetName val="reconciliation_00402"/>
      <sheetName val="reconciliation_00403"/>
      <sheetName val="reconciliation_00404"/>
      <sheetName val="reconciliation_00405"/>
      <sheetName val="reconciliation_00406"/>
      <sheetName val="reconciliation_00407"/>
      <sheetName val="reconciliation_00423"/>
      <sheetName val="reconciliation_00429"/>
      <sheetName val="Co_31_Variance"/>
      <sheetName val="reconciliation_00431"/>
      <sheetName val="reconciliation_00432"/>
      <sheetName val="reconciliation_00433"/>
      <sheetName val="reconciliation_00434"/>
      <sheetName val="reconciliation_00435"/>
      <sheetName val="Genco_Entries"/>
      <sheetName val="reconciliation_00436"/>
      <sheetName val="reconciliation_00437"/>
      <sheetName val="Co_38_Variance_email"/>
      <sheetName val="reconciliation_00438"/>
      <sheetName val="reconciliation_00441"/>
      <sheetName val="reconciliation_00442"/>
      <sheetName val="reconciliation_00444"/>
      <sheetName val="reconciliation_00446"/>
      <sheetName val="reconciliation_00447_"/>
      <sheetName val="reconciliation_00448"/>
      <sheetName val="reconciliation_00451"/>
      <sheetName val="reconciliation_00457"/>
      <sheetName val="reconciliation_00458"/>
      <sheetName val="Co_00459_Variance"/>
      <sheetName val="reconciliation_00459"/>
      <sheetName val="reconciliation_00460"/>
      <sheetName val="reconciliation_00461"/>
      <sheetName val="reconciliation_00471"/>
      <sheetName val="reconciliation_00472"/>
      <sheetName val="reconciliation_00473"/>
      <sheetName val="Sep_2011_FAS143_JE"/>
      <sheetName val="Keyspan_Reserve_Entry"/>
      <sheetName val="Auditable_TB_11-3"/>
      <sheetName val="Oracle_Bal_Sheet_11-8-11"/>
      <sheetName val="1074_monthly_11-3"/>
      <sheetName val="6223__Bal_sheet_10-11_Paste_in"/>
      <sheetName val="Reserve_Summary_as_of_11-1"/>
      <sheetName val="Cost_Summary_Monthly_as_of_11-1"/>
      <sheetName val="Cost_Summary_Monthly_12-2"/>
      <sheetName val="INSERT_6866_BS_Here"/>
      <sheetName val="Control_Tab"/>
      <sheetName val="6233_revised_1_Dec_2011"/>
      <sheetName val="6233_revised_Dec_2011_"/>
      <sheetName val="6223_Dec_2011"/>
      <sheetName val="6865_June_2012"/>
      <sheetName val="Reconciliation_for_November_201"/>
      <sheetName val="Appendix_5-Allocation_Codes"/>
      <sheetName val="Appendix_2_-_Reference_Fields_B"/>
      <sheetName val="Journal_Entry"/>
      <sheetName val="NEW_MJE"/>
      <sheetName val="Amortization_Jan-Dec18"/>
      <sheetName val="Jan-Dec_18_Invoice"/>
      <sheetName val="SAP_Activity"/>
      <sheetName val="Jan-Jun18_Est"/>
      <sheetName val="Nov_Cancelled_Invoice_Support"/>
      <sheetName val="Current_Estimate"/>
      <sheetName val="July17_Estimate"/>
      <sheetName val="Billing_Jan_Jun_2017"/>
      <sheetName val="Estimate_Email_Jan_17"/>
      <sheetName val="Billing_Jul-Dec16_Jul16-Jun17"/>
      <sheetName val="Email_Jul_16"/>
      <sheetName val="Nov_16_True_up_support"/>
      <sheetName val="Billing_Jan-Jun_16"/>
      <sheetName val="Billing_Jul-Dec_15_Jun_16_"/>
      <sheetName val="Amortization_Jul_-_Dec_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16">
          <cell r="C516" t="e">
            <v>#N/A</v>
          </cell>
        </row>
        <row r="517">
          <cell r="B517"/>
        </row>
      </sheetData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bs"/>
      <sheetName val="Reference_Data"/>
      <sheetName val="Period"/>
      <sheetName val="Opex"/>
      <sheetName val="Disposals"/>
      <sheetName val="Sep-Mar Calculations"/>
      <sheetName val="ANE Deals"/>
      <sheetName val="GasActivity"/>
      <sheetName val="DOER A&amp;G"/>
      <sheetName val="MA data"/>
      <sheetName val="NH data"/>
      <sheetName val="RIGas data"/>
      <sheetName val="RIDist data"/>
      <sheetName val="RegExpenseTypes"/>
      <sheetName val="MAExtExpA&amp;GAlloc"/>
      <sheetName val="NHExtExpA&amp;GAlloc"/>
      <sheetName val="RIGasExtExpA&amp;GAlloc"/>
      <sheetName val="RIDistExtExpA&amp;GAlloc"/>
      <sheetName val="NHOutput"/>
      <sheetName val="DOER A&amp;G Alloc"/>
      <sheetName val="RIDistOutput"/>
      <sheetName val="RIGasOutput"/>
      <sheetName val="RegAcctgMatrix"/>
      <sheetName val="Lists"/>
      <sheetName val="Sep-Mar_Calculations"/>
      <sheetName val="ANE_Deals"/>
      <sheetName val="DOER_A&amp;G"/>
      <sheetName val="MA_data"/>
      <sheetName val="NH_data"/>
      <sheetName val="RIGas_data"/>
      <sheetName val="RIDist_data"/>
      <sheetName val="DOER_A&amp;G_Alloc"/>
      <sheetName val="Farmers AM"/>
      <sheetName val="Sep-Mar_Calculations1"/>
      <sheetName val="ANE_Deals1"/>
      <sheetName val="DOER_A&amp;G1"/>
      <sheetName val="MA_data1"/>
      <sheetName val="NH_data1"/>
      <sheetName val="RIGas_data1"/>
      <sheetName val="RIDist_data1"/>
      <sheetName val="DOER_A&amp;G_Alloc1"/>
      <sheetName val="Farmers_AM"/>
      <sheetName val="AC lookup"/>
      <sheetName val="Hyp Figures"/>
      <sheetName val="CC lookup"/>
      <sheetName val="Vendor List"/>
      <sheetName val="CoA Frame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"/>
      <sheetName val="EY USE ONLY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"/>
      <sheetName val="11,11a"/>
      <sheetName val="Year"/>
      <sheetName val="Cont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NDUST_TPLATE"/>
      <sheetName val="TPLATE_VALID"/>
      <sheetName val="GSJBW Template"/>
      <sheetName val="Earnings Change"/>
      <sheetName val="ESTIMATE"/>
      <sheetName val="NRIs"/>
      <sheetName val="Options"/>
      <sheetName val="Full Year Report Details"/>
      <sheetName val="Notes"/>
      <sheetName val="Half Year Report Details"/>
      <sheetName val="DCF"/>
      <sheetName val="EVA"/>
      <sheetName val="WACC"/>
      <sheetName val="NFDAMP"/>
      <sheetName val="Share"/>
      <sheetName val="AVA"/>
      <sheetName val="Div_Charts  "/>
      <sheetName val="Price Change"/>
      <sheetName val="NFD Takeover"/>
      <sheetName val="Takeover"/>
      <sheetName val="REPORT"/>
      <sheetName val="conventions"/>
      <sheetName val="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"/>
      <sheetName val="Turnover"/>
      <sheetName val="CONTROL"/>
      <sheetName val="VALIDATION"/>
      <sheetName val="FV"/>
      <sheetName val="Test"/>
      <sheetName val="Transmission Fully Allocated"/>
      <sheetName val="TO Fully Allocated"/>
      <sheetName val="ETO Fully All"/>
      <sheetName val="ETO Cont"/>
      <sheetName val="ETO Alls"/>
      <sheetName val="GTO Fully All "/>
      <sheetName val="GTO Cont "/>
      <sheetName val="GTO Alls"/>
      <sheetName val="SO Fully Allocated "/>
      <sheetName val="ESO Fully All "/>
      <sheetName val="ESO Cont"/>
      <sheetName val="ESO Alls"/>
      <sheetName val="GSO Fully All "/>
      <sheetName val="GSO Cont "/>
      <sheetName val="GSO Alls"/>
      <sheetName val="Total Alls"/>
      <sheetName val="IS total"/>
      <sheetName val="Check"/>
      <sheetName val="Increase"/>
      <sheetName val="INDUST_TPLATE"/>
      <sheetName val="TPLATE_VALID"/>
      <sheetName val="GSJBW Template"/>
      <sheetName val="Earnings Change"/>
      <sheetName val="ESTIMATE"/>
      <sheetName val="NRIs"/>
      <sheetName val="Options"/>
      <sheetName val="Full Year Report Details"/>
      <sheetName val="Notes"/>
      <sheetName val="Half Year Report Details"/>
      <sheetName val="DCF"/>
      <sheetName val="EVA"/>
      <sheetName val="WACC"/>
      <sheetName val="NFDAMP"/>
      <sheetName val="Share"/>
      <sheetName val="AVA"/>
      <sheetName val="Div_Charts  "/>
      <sheetName val="Price Change"/>
      <sheetName val="NFD Takeover"/>
      <sheetName val="Takeover"/>
      <sheetName val="REPORT"/>
      <sheetName val="conven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P_9"/>
      <sheetName val="DP_10"/>
      <sheetName val="Filters"/>
      <sheetName val="DP_1"/>
      <sheetName val="DP_2"/>
      <sheetName val="DP_3"/>
      <sheetName val="DP_4"/>
      <sheetName val="DP_5"/>
      <sheetName val="DP_6"/>
      <sheetName val="DP_7"/>
      <sheetName val="DP_8"/>
      <sheetName val="Settings"/>
      <sheetName val="Opex for QPR"/>
      <sheetName val="Opex for DEC"/>
      <sheetName val="Opex for June QPR"/>
      <sheetName val="UKD"/>
      <sheetName val="NS Reg"/>
      <sheetName val="NS"/>
      <sheetName val="Opex MAT Net Strat"/>
      <sheetName val="Cons"/>
      <sheetName val="Opex MAT Con"/>
      <sheetName val="Ops"/>
      <sheetName val="Opex MAT Ops"/>
      <sheetName val="DCS"/>
      <sheetName val="Opex MAT DCS"/>
      <sheetName val="Trans"/>
      <sheetName val="Opex MAT Transformation"/>
      <sheetName val="Acc"/>
      <sheetName val="Opex MAT Acct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GAAP IS Journal Entry Repor (3)"/>
      <sheetName val="sheet1"/>
      <sheetName val="Rental Income"/>
    </sheetNames>
    <definedNames>
      <definedName name="data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ieval"/>
      <sheetName val="Operate"/>
      <sheetName val="Capital_Operating"/>
      <sheetName val="Data"/>
      <sheetName val="Capital_Financing"/>
      <sheetName val="NOPAT_Financing"/>
      <sheetName val="NOPAT_Operating"/>
      <sheetName val="Operating_Taxe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.Boston"/>
      <sheetName val="Input.Essex"/>
      <sheetName val="Input_Rates.Other"/>
      <sheetName val="CGA"/>
      <sheetName val="LDAF"/>
      <sheetName val="CGA LDAF Adj"/>
      <sheetName val="Input.Boston.BFT"/>
      <sheetName val="Input.Essex.BFT"/>
      <sheetName val="MIA Edits"/>
      <sheetName val="RateDesign"/>
      <sheetName val="Schedule 11"/>
      <sheetName val="RDM"/>
      <sheetName val="Sched11Detail"/>
      <sheetName val="Schedule 10 (excl imputed FT)"/>
      <sheetName val="GAF Revenue Detail (Sales)"/>
      <sheetName val="GAF Revenue Detail (FT)"/>
      <sheetName val="LDAF Revenue Detail"/>
      <sheetName val="G7"/>
      <sheetName val="G17"/>
      <sheetName val="LowInc.Boston"/>
      <sheetName val="LowInc.Essex"/>
      <sheetName val="Reference_Data"/>
    </sheetNames>
    <sheetDataSet>
      <sheetData sheetId="0"/>
      <sheetData sheetId="1"/>
      <sheetData sheetId="2"/>
      <sheetData sheetId="3">
        <row r="160">
          <cell r="D160">
            <v>0</v>
          </cell>
        </row>
        <row r="161">
          <cell r="D161">
            <v>1</v>
          </cell>
        </row>
        <row r="162">
          <cell r="D162">
            <v>2</v>
          </cell>
        </row>
        <row r="163">
          <cell r="D163">
            <v>3</v>
          </cell>
        </row>
        <row r="164">
          <cell r="D164">
            <v>4</v>
          </cell>
        </row>
        <row r="165">
          <cell r="D165">
            <v>5</v>
          </cell>
        </row>
        <row r="166">
          <cell r="D166">
            <v>6</v>
          </cell>
        </row>
        <row r="167">
          <cell r="D167">
            <v>7</v>
          </cell>
        </row>
        <row r="168">
          <cell r="D168">
            <v>8</v>
          </cell>
        </row>
        <row r="169">
          <cell r="D169">
            <v>9</v>
          </cell>
        </row>
        <row r="170">
          <cell r="D170">
            <v>10</v>
          </cell>
        </row>
        <row r="171">
          <cell r="D171">
            <v>11</v>
          </cell>
        </row>
        <row r="172">
          <cell r="D172">
            <v>12</v>
          </cell>
        </row>
        <row r="173">
          <cell r="D173">
            <v>13</v>
          </cell>
        </row>
        <row r="174">
          <cell r="D174">
            <v>14</v>
          </cell>
        </row>
        <row r="175">
          <cell r="D175">
            <v>15</v>
          </cell>
        </row>
        <row r="176">
          <cell r="D176">
            <v>20</v>
          </cell>
        </row>
        <row r="177">
          <cell r="D177">
            <v>25</v>
          </cell>
        </row>
        <row r="178">
          <cell r="D178">
            <v>30</v>
          </cell>
        </row>
        <row r="179">
          <cell r="D179">
            <v>35</v>
          </cell>
        </row>
        <row r="180">
          <cell r="D180">
            <v>40</v>
          </cell>
        </row>
        <row r="181">
          <cell r="D181">
            <v>45</v>
          </cell>
        </row>
        <row r="182">
          <cell r="D182">
            <v>50</v>
          </cell>
        </row>
        <row r="183">
          <cell r="D183">
            <v>55</v>
          </cell>
        </row>
        <row r="184">
          <cell r="D184">
            <v>60</v>
          </cell>
        </row>
        <row r="185">
          <cell r="D185">
            <v>70</v>
          </cell>
        </row>
        <row r="186">
          <cell r="D186">
            <v>80</v>
          </cell>
        </row>
        <row r="187">
          <cell r="D187">
            <v>90</v>
          </cell>
        </row>
        <row r="188">
          <cell r="D188">
            <v>100</v>
          </cell>
        </row>
        <row r="189">
          <cell r="D189">
            <v>120</v>
          </cell>
        </row>
        <row r="190">
          <cell r="D190">
            <v>125</v>
          </cell>
        </row>
        <row r="191">
          <cell r="D191">
            <v>130</v>
          </cell>
        </row>
        <row r="192">
          <cell r="D192">
            <v>150</v>
          </cell>
        </row>
        <row r="193">
          <cell r="D193">
            <v>175</v>
          </cell>
        </row>
        <row r="194">
          <cell r="D194">
            <v>200</v>
          </cell>
        </row>
        <row r="195">
          <cell r="D195">
            <v>250</v>
          </cell>
        </row>
        <row r="196">
          <cell r="D196">
            <v>300</v>
          </cell>
        </row>
        <row r="197">
          <cell r="D197">
            <v>350</v>
          </cell>
        </row>
        <row r="198">
          <cell r="D198">
            <v>400</v>
          </cell>
        </row>
        <row r="199">
          <cell r="D199">
            <v>450</v>
          </cell>
        </row>
        <row r="200">
          <cell r="D200">
            <v>500</v>
          </cell>
        </row>
        <row r="201">
          <cell r="D201">
            <v>520</v>
          </cell>
        </row>
        <row r="202">
          <cell r="D202">
            <v>600</v>
          </cell>
        </row>
        <row r="203">
          <cell r="D203">
            <v>650</v>
          </cell>
        </row>
        <row r="204">
          <cell r="D204">
            <v>700</v>
          </cell>
        </row>
        <row r="205">
          <cell r="D205">
            <v>750</v>
          </cell>
        </row>
        <row r="206">
          <cell r="D206">
            <v>800</v>
          </cell>
        </row>
        <row r="207">
          <cell r="D207">
            <v>850</v>
          </cell>
        </row>
        <row r="208">
          <cell r="D208">
            <v>900</v>
          </cell>
        </row>
        <row r="209">
          <cell r="D209">
            <v>1000</v>
          </cell>
        </row>
        <row r="210">
          <cell r="D210">
            <v>1040</v>
          </cell>
        </row>
        <row r="211">
          <cell r="D211">
            <v>1100</v>
          </cell>
        </row>
        <row r="212">
          <cell r="D212">
            <v>1200</v>
          </cell>
        </row>
        <row r="213">
          <cell r="D213">
            <v>1300</v>
          </cell>
        </row>
        <row r="214">
          <cell r="D214">
            <v>1400</v>
          </cell>
        </row>
        <row r="215">
          <cell r="D215">
            <v>1500</v>
          </cell>
        </row>
        <row r="216">
          <cell r="D216">
            <v>2000</v>
          </cell>
        </row>
        <row r="217">
          <cell r="D217">
            <v>2500</v>
          </cell>
        </row>
        <row r="218">
          <cell r="D218">
            <v>2570</v>
          </cell>
        </row>
        <row r="219">
          <cell r="D219">
            <v>3500</v>
          </cell>
        </row>
        <row r="220">
          <cell r="D220">
            <v>4000</v>
          </cell>
        </row>
        <row r="221">
          <cell r="D221">
            <v>5000</v>
          </cell>
        </row>
        <row r="222">
          <cell r="D222">
            <v>5140</v>
          </cell>
        </row>
        <row r="223">
          <cell r="D223">
            <v>6000</v>
          </cell>
        </row>
        <row r="224">
          <cell r="D224">
            <v>7000</v>
          </cell>
        </row>
        <row r="225">
          <cell r="D225">
            <v>8000</v>
          </cell>
        </row>
        <row r="226">
          <cell r="D226">
            <v>9000</v>
          </cell>
        </row>
        <row r="227">
          <cell r="D227">
            <v>10000</v>
          </cell>
        </row>
        <row r="228">
          <cell r="D228">
            <v>15000</v>
          </cell>
        </row>
        <row r="229">
          <cell r="D229">
            <v>20000</v>
          </cell>
        </row>
        <row r="230">
          <cell r="D230">
            <v>25000</v>
          </cell>
        </row>
        <row r="231">
          <cell r="D231">
            <v>30000</v>
          </cell>
        </row>
        <row r="232">
          <cell r="D232">
            <v>40000</v>
          </cell>
        </row>
        <row r="233">
          <cell r="D233">
            <v>50000</v>
          </cell>
        </row>
        <row r="234">
          <cell r="D234">
            <v>60000</v>
          </cell>
        </row>
        <row r="235">
          <cell r="D235">
            <v>80000</v>
          </cell>
        </row>
        <row r="236">
          <cell r="D236">
            <v>100000</v>
          </cell>
        </row>
        <row r="237">
          <cell r="D237">
            <v>120000</v>
          </cell>
        </row>
        <row r="238">
          <cell r="D238">
            <v>130000</v>
          </cell>
        </row>
        <row r="239">
          <cell r="D239">
            <v>140000</v>
          </cell>
        </row>
        <row r="240">
          <cell r="D240">
            <v>150000</v>
          </cell>
        </row>
        <row r="241">
          <cell r="D241">
            <v>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Input.Cape"/>
      <sheetName val="Input.Lowell"/>
      <sheetName val="Input.Cape.BFT"/>
      <sheetName val="Input.Lowell.BFT"/>
      <sheetName val="RateDesign"/>
      <sheetName val="G17"/>
      <sheetName val="LowInc.Cape"/>
      <sheetName val="LowInc.Lowell"/>
    </sheetNames>
    <sheetDataSet>
      <sheetData sheetId="0">
        <row r="3">
          <cell r="E3">
            <v>10.98</v>
          </cell>
          <cell r="G3">
            <v>4.9400000000000004</v>
          </cell>
          <cell r="H3">
            <v>6.42</v>
          </cell>
        </row>
        <row r="5">
          <cell r="G5">
            <v>0.84530000000000005</v>
          </cell>
          <cell r="H5">
            <v>1.0390999999999999</v>
          </cell>
        </row>
        <row r="6">
          <cell r="G6">
            <v>0.56359999999999999</v>
          </cell>
          <cell r="H6">
            <v>0.71560000000000001</v>
          </cell>
        </row>
        <row r="9">
          <cell r="G9">
            <v>0.77329999999999999</v>
          </cell>
          <cell r="H9">
            <v>0.95669999999999999</v>
          </cell>
        </row>
        <row r="10">
          <cell r="G10">
            <v>0.49330000000000002</v>
          </cell>
          <cell r="H10">
            <v>0.63670000000000004</v>
          </cell>
        </row>
        <row r="12">
          <cell r="G12">
            <v>3.2</v>
          </cell>
          <cell r="H12">
            <v>4.51</v>
          </cell>
        </row>
        <row r="14">
          <cell r="G14">
            <v>0.4773</v>
          </cell>
          <cell r="H14">
            <v>0.63019999999999998</v>
          </cell>
        </row>
        <row r="15">
          <cell r="G15">
            <v>0.30620000000000003</v>
          </cell>
          <cell r="H15">
            <v>0.40589999999999998</v>
          </cell>
        </row>
        <row r="18">
          <cell r="G18">
            <v>0.45029999999999998</v>
          </cell>
          <cell r="H18">
            <v>0.61529999999999996</v>
          </cell>
        </row>
        <row r="19">
          <cell r="G19">
            <v>0.28160000000000002</v>
          </cell>
          <cell r="H19">
            <v>0.38219999999999998</v>
          </cell>
        </row>
        <row r="21">
          <cell r="E21">
            <v>13.89</v>
          </cell>
          <cell r="G21">
            <v>4.9400000000000004</v>
          </cell>
          <cell r="H21">
            <v>6.42</v>
          </cell>
        </row>
        <row r="23">
          <cell r="G23">
            <v>0.46389999999999998</v>
          </cell>
          <cell r="H23">
            <v>0.59909999999999997</v>
          </cell>
        </row>
        <row r="24">
          <cell r="G24">
            <v>0.43390000000000001</v>
          </cell>
          <cell r="H24">
            <v>0.37030000000000002</v>
          </cell>
        </row>
        <row r="27">
          <cell r="G27">
            <v>9.3299999999999994E-2</v>
          </cell>
          <cell r="H27">
            <v>0.32690000000000002</v>
          </cell>
        </row>
        <row r="28">
          <cell r="G28">
            <v>9.3299999999999994E-2</v>
          </cell>
          <cell r="H28">
            <v>9.98E-2</v>
          </cell>
        </row>
        <row r="30">
          <cell r="G30">
            <v>2.0499999999999998</v>
          </cell>
          <cell r="H30">
            <v>3.11</v>
          </cell>
        </row>
        <row r="32">
          <cell r="G32">
            <v>0.14660000000000001</v>
          </cell>
          <cell r="H32">
            <v>0.22850000000000001</v>
          </cell>
        </row>
        <row r="33">
          <cell r="G33">
            <v>0.13420000000000001</v>
          </cell>
          <cell r="H33">
            <v>0.1177</v>
          </cell>
        </row>
        <row r="36">
          <cell r="G36">
            <v>5.7999999999999996E-3</v>
          </cell>
          <cell r="H36">
            <v>0.1202</v>
          </cell>
        </row>
        <row r="37">
          <cell r="G37">
            <v>5.7999999999999996E-3</v>
          </cell>
          <cell r="H37">
            <v>1.0200000000000001E-2</v>
          </cell>
        </row>
        <row r="66">
          <cell r="E66">
            <v>28.97</v>
          </cell>
        </row>
        <row r="75">
          <cell r="E75">
            <v>52.14</v>
          </cell>
        </row>
        <row r="84">
          <cell r="E84">
            <v>147.13999999999999</v>
          </cell>
        </row>
        <row r="102">
          <cell r="E102">
            <v>28.97</v>
          </cell>
        </row>
        <row r="111">
          <cell r="E111">
            <v>52.14</v>
          </cell>
        </row>
        <row r="120">
          <cell r="E120">
            <v>147.13999999999999</v>
          </cell>
        </row>
      </sheetData>
      <sheetData sheetId="1"/>
      <sheetData sheetId="2">
        <row r="5">
          <cell r="E5">
            <v>1.0659000000000001</v>
          </cell>
          <cell r="F5">
            <v>1.0618000000000001</v>
          </cell>
        </row>
        <row r="6">
          <cell r="E6">
            <v>0.61629999999999996</v>
          </cell>
          <cell r="F6">
            <v>0.62119999999999997</v>
          </cell>
        </row>
        <row r="7">
          <cell r="E7">
            <v>7.5700000000000003E-2</v>
          </cell>
          <cell r="F7">
            <v>6.9500000000000006E-2</v>
          </cell>
        </row>
        <row r="8">
          <cell r="E8">
            <v>7.5700000000000003E-2</v>
          </cell>
          <cell r="F8">
            <v>6.9500000000000006E-2</v>
          </cell>
        </row>
        <row r="9">
          <cell r="C9">
            <v>7.7399999999999997E-2</v>
          </cell>
          <cell r="E9">
            <v>4.82E-2</v>
          </cell>
          <cell r="F9">
            <v>4.2299999999999997E-2</v>
          </cell>
        </row>
        <row r="10">
          <cell r="C10">
            <v>7.7399999999999997E-2</v>
          </cell>
          <cell r="E10">
            <v>4.82E-2</v>
          </cell>
          <cell r="F10">
            <v>4.2299999999999997E-2</v>
          </cell>
        </row>
        <row r="29">
          <cell r="E29">
            <v>0.28999999999999998</v>
          </cell>
          <cell r="F29">
            <v>0.27</v>
          </cell>
        </row>
        <row r="30">
          <cell r="E30">
            <v>1.0403</v>
          </cell>
          <cell r="F30">
            <v>1.0403</v>
          </cell>
        </row>
        <row r="31">
          <cell r="E31">
            <v>0.63149999999999995</v>
          </cell>
          <cell r="F31">
            <v>0.63149999999999995</v>
          </cell>
        </row>
        <row r="32">
          <cell r="E32">
            <v>0.1118</v>
          </cell>
          <cell r="F32">
            <v>0.10920000000000001</v>
          </cell>
        </row>
        <row r="33">
          <cell r="E33">
            <v>0.1118</v>
          </cell>
          <cell r="F33">
            <v>0.10920000000000001</v>
          </cell>
        </row>
        <row r="34">
          <cell r="C34">
            <v>8.9099999999999999E-2</v>
          </cell>
          <cell r="E34">
            <v>8.3500000000000005E-2</v>
          </cell>
          <cell r="F34">
            <v>8.09E-2</v>
          </cell>
        </row>
        <row r="35">
          <cell r="C35">
            <v>8.9099999999999999E-2</v>
          </cell>
          <cell r="E35">
            <v>8.3500000000000005E-2</v>
          </cell>
          <cell r="F35">
            <v>8.09E-2</v>
          </cell>
        </row>
      </sheetData>
      <sheetData sheetId="3">
        <row r="210">
          <cell r="B210">
            <v>0</v>
          </cell>
        </row>
        <row r="211">
          <cell r="B211">
            <v>1</v>
          </cell>
        </row>
        <row r="212">
          <cell r="B212">
            <v>2</v>
          </cell>
        </row>
        <row r="213">
          <cell r="B213">
            <v>3</v>
          </cell>
        </row>
        <row r="214">
          <cell r="B214">
            <v>4</v>
          </cell>
        </row>
        <row r="215">
          <cell r="B215">
            <v>5</v>
          </cell>
        </row>
        <row r="216">
          <cell r="B216">
            <v>6</v>
          </cell>
        </row>
        <row r="217">
          <cell r="B217">
            <v>7</v>
          </cell>
        </row>
        <row r="218">
          <cell r="B218">
            <v>8</v>
          </cell>
        </row>
        <row r="219">
          <cell r="B219">
            <v>9</v>
          </cell>
        </row>
        <row r="220">
          <cell r="B220">
            <v>10</v>
          </cell>
        </row>
        <row r="221">
          <cell r="B221">
            <v>11</v>
          </cell>
        </row>
        <row r="222">
          <cell r="B222">
            <v>12</v>
          </cell>
        </row>
        <row r="223">
          <cell r="B223">
            <v>13</v>
          </cell>
        </row>
        <row r="224">
          <cell r="B224">
            <v>14</v>
          </cell>
        </row>
        <row r="225">
          <cell r="B225">
            <v>15</v>
          </cell>
        </row>
        <row r="226">
          <cell r="B226">
            <v>20</v>
          </cell>
        </row>
        <row r="227">
          <cell r="B227">
            <v>25</v>
          </cell>
        </row>
        <row r="228">
          <cell r="B228">
            <v>30</v>
          </cell>
        </row>
        <row r="229">
          <cell r="B229">
            <v>35</v>
          </cell>
        </row>
        <row r="230">
          <cell r="B230">
            <v>40</v>
          </cell>
        </row>
        <row r="231">
          <cell r="B231">
            <v>45</v>
          </cell>
        </row>
        <row r="232">
          <cell r="B232">
            <v>50</v>
          </cell>
        </row>
        <row r="233">
          <cell r="B233">
            <v>55</v>
          </cell>
        </row>
        <row r="234">
          <cell r="B234">
            <v>60</v>
          </cell>
        </row>
        <row r="235">
          <cell r="B235">
            <v>70</v>
          </cell>
        </row>
        <row r="236">
          <cell r="B236">
            <v>80</v>
          </cell>
        </row>
        <row r="237">
          <cell r="B237">
            <v>90</v>
          </cell>
        </row>
        <row r="238">
          <cell r="B238">
            <v>100</v>
          </cell>
        </row>
        <row r="239">
          <cell r="B239">
            <v>120</v>
          </cell>
        </row>
        <row r="240">
          <cell r="B240">
            <v>125</v>
          </cell>
        </row>
        <row r="241">
          <cell r="B241">
            <v>130</v>
          </cell>
        </row>
        <row r="242">
          <cell r="B242">
            <v>150</v>
          </cell>
        </row>
        <row r="243">
          <cell r="B243">
            <v>175</v>
          </cell>
        </row>
        <row r="244">
          <cell r="B244">
            <v>200</v>
          </cell>
        </row>
        <row r="245">
          <cell r="B245">
            <v>240</v>
          </cell>
        </row>
        <row r="246">
          <cell r="B246">
            <v>250</v>
          </cell>
        </row>
        <row r="247">
          <cell r="B247">
            <v>300</v>
          </cell>
        </row>
        <row r="248">
          <cell r="B248">
            <v>350</v>
          </cell>
        </row>
        <row r="249">
          <cell r="B249">
            <v>400</v>
          </cell>
        </row>
        <row r="250">
          <cell r="B250">
            <v>450</v>
          </cell>
        </row>
        <row r="251">
          <cell r="B251">
            <v>500</v>
          </cell>
        </row>
        <row r="252">
          <cell r="B252">
            <v>520</v>
          </cell>
        </row>
        <row r="253">
          <cell r="B253">
            <v>600</v>
          </cell>
        </row>
        <row r="254">
          <cell r="B254">
            <v>650</v>
          </cell>
        </row>
        <row r="255">
          <cell r="B255">
            <v>700</v>
          </cell>
        </row>
        <row r="256">
          <cell r="B256">
            <v>750</v>
          </cell>
        </row>
        <row r="257">
          <cell r="B257">
            <v>800</v>
          </cell>
        </row>
        <row r="258">
          <cell r="B258">
            <v>850</v>
          </cell>
        </row>
        <row r="259">
          <cell r="B259">
            <v>900</v>
          </cell>
        </row>
        <row r="260">
          <cell r="B260">
            <v>1000</v>
          </cell>
        </row>
        <row r="261">
          <cell r="B261">
            <v>1040</v>
          </cell>
        </row>
        <row r="262">
          <cell r="B262">
            <v>1100</v>
          </cell>
        </row>
        <row r="263">
          <cell r="B263">
            <v>1200</v>
          </cell>
        </row>
        <row r="264">
          <cell r="B264">
            <v>1300</v>
          </cell>
        </row>
        <row r="265">
          <cell r="B265">
            <v>1400</v>
          </cell>
        </row>
        <row r="266">
          <cell r="B266">
            <v>1500</v>
          </cell>
        </row>
        <row r="267">
          <cell r="B267">
            <v>2000</v>
          </cell>
        </row>
        <row r="268">
          <cell r="B268">
            <v>2500</v>
          </cell>
        </row>
        <row r="269">
          <cell r="B269">
            <v>2570</v>
          </cell>
        </row>
        <row r="270">
          <cell r="B270">
            <v>3500</v>
          </cell>
        </row>
        <row r="271">
          <cell r="B271">
            <v>2800</v>
          </cell>
        </row>
        <row r="272">
          <cell r="B272">
            <v>4000</v>
          </cell>
        </row>
        <row r="273">
          <cell r="B273">
            <v>5000</v>
          </cell>
        </row>
        <row r="274">
          <cell r="B274">
            <v>5140</v>
          </cell>
        </row>
        <row r="275">
          <cell r="B275">
            <v>6000</v>
          </cell>
        </row>
        <row r="276">
          <cell r="B276">
            <v>7000</v>
          </cell>
        </row>
        <row r="277">
          <cell r="B277">
            <v>8000</v>
          </cell>
        </row>
        <row r="278">
          <cell r="B278">
            <v>9000</v>
          </cell>
        </row>
        <row r="279">
          <cell r="B279">
            <v>10000</v>
          </cell>
        </row>
        <row r="280">
          <cell r="B280">
            <v>12500</v>
          </cell>
        </row>
        <row r="281">
          <cell r="B281">
            <v>15000</v>
          </cell>
        </row>
        <row r="282">
          <cell r="B282">
            <v>17500</v>
          </cell>
        </row>
        <row r="283">
          <cell r="B283">
            <v>20000</v>
          </cell>
        </row>
        <row r="284">
          <cell r="B284">
            <v>25000</v>
          </cell>
        </row>
        <row r="285">
          <cell r="B285">
            <v>30000</v>
          </cell>
        </row>
        <row r="286">
          <cell r="B286">
            <v>35000</v>
          </cell>
        </row>
        <row r="287">
          <cell r="B287">
            <v>40000</v>
          </cell>
        </row>
        <row r="288">
          <cell r="B288">
            <v>50000</v>
          </cell>
        </row>
        <row r="289">
          <cell r="B289">
            <v>60000</v>
          </cell>
        </row>
        <row r="290">
          <cell r="B290">
            <v>80000</v>
          </cell>
        </row>
        <row r="291">
          <cell r="B291">
            <v>100000</v>
          </cell>
        </row>
        <row r="292">
          <cell r="B292">
            <v>120000</v>
          </cell>
        </row>
        <row r="293">
          <cell r="B293">
            <v>130000</v>
          </cell>
        </row>
        <row r="294">
          <cell r="B294">
            <v>140000</v>
          </cell>
        </row>
        <row r="295">
          <cell r="B295">
            <v>150000</v>
          </cell>
        </row>
        <row r="296">
          <cell r="B296">
            <v>999999999</v>
          </cell>
        </row>
      </sheetData>
      <sheetData sheetId="4">
        <row r="210">
          <cell r="B210">
            <v>0</v>
          </cell>
        </row>
        <row r="211">
          <cell r="B211">
            <v>1</v>
          </cell>
        </row>
        <row r="212">
          <cell r="B212">
            <v>2</v>
          </cell>
        </row>
        <row r="213">
          <cell r="B213">
            <v>3</v>
          </cell>
        </row>
        <row r="214">
          <cell r="B214">
            <v>4</v>
          </cell>
        </row>
        <row r="215">
          <cell r="B215">
            <v>5</v>
          </cell>
        </row>
        <row r="216">
          <cell r="B216">
            <v>6</v>
          </cell>
        </row>
        <row r="217">
          <cell r="B217">
            <v>7</v>
          </cell>
        </row>
        <row r="218">
          <cell r="B218">
            <v>8</v>
          </cell>
        </row>
        <row r="219">
          <cell r="B219">
            <v>9</v>
          </cell>
        </row>
        <row r="220">
          <cell r="B220">
            <v>10</v>
          </cell>
        </row>
        <row r="221">
          <cell r="B221">
            <v>11</v>
          </cell>
        </row>
        <row r="222">
          <cell r="B222">
            <v>12</v>
          </cell>
        </row>
        <row r="223">
          <cell r="B223">
            <v>13</v>
          </cell>
        </row>
        <row r="224">
          <cell r="B224">
            <v>14</v>
          </cell>
        </row>
        <row r="225">
          <cell r="B225">
            <v>15</v>
          </cell>
        </row>
        <row r="226">
          <cell r="B226">
            <v>20</v>
          </cell>
        </row>
        <row r="227">
          <cell r="B227">
            <v>25</v>
          </cell>
        </row>
        <row r="228">
          <cell r="B228">
            <v>30</v>
          </cell>
        </row>
        <row r="229">
          <cell r="B229">
            <v>35</v>
          </cell>
        </row>
        <row r="230">
          <cell r="B230">
            <v>40</v>
          </cell>
        </row>
        <row r="231">
          <cell r="B231">
            <v>45</v>
          </cell>
        </row>
        <row r="232">
          <cell r="B232">
            <v>50</v>
          </cell>
        </row>
        <row r="233">
          <cell r="B233">
            <v>55</v>
          </cell>
        </row>
        <row r="234">
          <cell r="B234">
            <v>60</v>
          </cell>
        </row>
        <row r="235">
          <cell r="B235">
            <v>70</v>
          </cell>
        </row>
        <row r="236">
          <cell r="B236">
            <v>80</v>
          </cell>
        </row>
        <row r="237">
          <cell r="B237">
            <v>90</v>
          </cell>
        </row>
        <row r="238">
          <cell r="B238">
            <v>100</v>
          </cell>
        </row>
        <row r="239">
          <cell r="B239">
            <v>120</v>
          </cell>
        </row>
        <row r="240">
          <cell r="B240">
            <v>125</v>
          </cell>
        </row>
        <row r="241">
          <cell r="B241">
            <v>130</v>
          </cell>
        </row>
        <row r="242">
          <cell r="B242">
            <v>150</v>
          </cell>
        </row>
        <row r="243">
          <cell r="B243">
            <v>175</v>
          </cell>
        </row>
        <row r="244">
          <cell r="B244">
            <v>200</v>
          </cell>
        </row>
        <row r="245">
          <cell r="B245">
            <v>250</v>
          </cell>
        </row>
        <row r="246">
          <cell r="B246">
            <v>300</v>
          </cell>
        </row>
        <row r="247">
          <cell r="B247">
            <v>350</v>
          </cell>
        </row>
        <row r="248">
          <cell r="B248">
            <v>400</v>
          </cell>
        </row>
        <row r="249">
          <cell r="B249">
            <v>450</v>
          </cell>
        </row>
        <row r="250">
          <cell r="B250">
            <v>500</v>
          </cell>
        </row>
        <row r="251">
          <cell r="B251">
            <v>520</v>
          </cell>
        </row>
        <row r="252">
          <cell r="B252">
            <v>600</v>
          </cell>
        </row>
        <row r="253">
          <cell r="B253">
            <v>650</v>
          </cell>
        </row>
        <row r="254">
          <cell r="B254">
            <v>700</v>
          </cell>
        </row>
        <row r="255">
          <cell r="B255">
            <v>750</v>
          </cell>
        </row>
        <row r="256">
          <cell r="B256">
            <v>800</v>
          </cell>
        </row>
        <row r="257">
          <cell r="B257">
            <v>850</v>
          </cell>
        </row>
        <row r="258">
          <cell r="B258">
            <v>900</v>
          </cell>
        </row>
        <row r="259">
          <cell r="B259">
            <v>1000</v>
          </cell>
        </row>
        <row r="260">
          <cell r="B260">
            <v>1040</v>
          </cell>
        </row>
        <row r="261">
          <cell r="B261">
            <v>1100</v>
          </cell>
        </row>
        <row r="262">
          <cell r="B262">
            <v>1200</v>
          </cell>
        </row>
        <row r="263">
          <cell r="B263">
            <v>1300</v>
          </cell>
        </row>
        <row r="264">
          <cell r="B264">
            <v>1400</v>
          </cell>
        </row>
        <row r="265">
          <cell r="B265">
            <v>1500</v>
          </cell>
        </row>
        <row r="266">
          <cell r="B266">
            <v>2000</v>
          </cell>
        </row>
        <row r="267">
          <cell r="B267">
            <v>2500</v>
          </cell>
        </row>
        <row r="268">
          <cell r="B268">
            <v>2570</v>
          </cell>
        </row>
        <row r="269">
          <cell r="B269">
            <v>3500</v>
          </cell>
        </row>
        <row r="270">
          <cell r="B270">
            <v>4000</v>
          </cell>
        </row>
        <row r="271">
          <cell r="B271">
            <v>5000</v>
          </cell>
        </row>
        <row r="272">
          <cell r="B272">
            <v>5140</v>
          </cell>
        </row>
        <row r="273">
          <cell r="B273">
            <v>6000</v>
          </cell>
        </row>
        <row r="274">
          <cell r="B274">
            <v>7000</v>
          </cell>
        </row>
        <row r="275">
          <cell r="B275">
            <v>8000</v>
          </cell>
        </row>
        <row r="276">
          <cell r="B276">
            <v>8500</v>
          </cell>
        </row>
        <row r="277">
          <cell r="B277">
            <v>9000</v>
          </cell>
        </row>
        <row r="278">
          <cell r="B278">
            <v>10000</v>
          </cell>
        </row>
        <row r="279">
          <cell r="B279">
            <v>12500</v>
          </cell>
        </row>
        <row r="280">
          <cell r="B280">
            <v>15000</v>
          </cell>
        </row>
        <row r="281">
          <cell r="B281">
            <v>17000</v>
          </cell>
        </row>
        <row r="282">
          <cell r="B282">
            <v>20000</v>
          </cell>
        </row>
        <row r="283">
          <cell r="B283">
            <v>25000</v>
          </cell>
        </row>
        <row r="284">
          <cell r="B284">
            <v>30000</v>
          </cell>
        </row>
        <row r="285">
          <cell r="B285">
            <v>40000</v>
          </cell>
        </row>
        <row r="286">
          <cell r="B286">
            <v>50000</v>
          </cell>
        </row>
        <row r="287">
          <cell r="B287">
            <v>60000</v>
          </cell>
        </row>
        <row r="288">
          <cell r="B288">
            <v>80000</v>
          </cell>
        </row>
        <row r="289">
          <cell r="B289">
            <v>100000</v>
          </cell>
        </row>
        <row r="290">
          <cell r="B290">
            <v>120000</v>
          </cell>
        </row>
        <row r="291">
          <cell r="B291">
            <v>130000</v>
          </cell>
        </row>
        <row r="292">
          <cell r="B292">
            <v>140000</v>
          </cell>
        </row>
        <row r="293">
          <cell r="B293">
            <v>150000</v>
          </cell>
        </row>
        <row r="294">
          <cell r="B294">
            <v>999999999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</sheetNames>
    <sheetDataSet>
      <sheetData sheetId="0">
        <row r="12">
          <cell r="Q12" t="str">
            <v>SPP TRANSCO 2000 SUMMER INJECTION STRATEGY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</sheetData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2-13"/>
      <sheetName val="Cht_Vol"/>
      <sheetName val="Cht_Cust"/>
      <sheetName val="Cht_UPC"/>
      <sheetName val="Apr2012BR_B"/>
      <sheetName val="BR0412B"/>
      <sheetName val="==input==&gt;"/>
      <sheetName val="BR"/>
      <sheetName val="Input_BR"/>
      <sheetName val="InputN_BR"/>
      <sheetName val="CustS"/>
      <sheetName val="CustT"/>
      <sheetName val="VolS"/>
      <sheetName val="VolT"/>
      <sheetName val="VolS_N"/>
      <sheetName val="VolT_N"/>
      <sheetName val="Normalize"/>
      <sheetName val="CustS_F"/>
      <sheetName val="CustT_F"/>
      <sheetName val="VolS_F"/>
      <sheetName val="VolT_F"/>
      <sheetName val="NYF13"/>
      <sheetName val="Transpose"/>
      <sheetName val="Transpose_CUST"/>
      <sheetName val="Spread Values Eff (TH)"/>
      <sheetName val="Gas Fin Input Cust"/>
      <sheetName val="==histry==&gt;"/>
      <sheetName val="Mar2012BR_B"/>
      <sheetName val="BR0312B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1">
          <cell r="A1" t="str">
            <v>Date</v>
          </cell>
          <cell r="B1" t="str">
            <v>Year</v>
          </cell>
          <cell r="C1" t="str">
            <v>Month</v>
          </cell>
          <cell r="D1" t="str">
            <v>HDDA</v>
          </cell>
          <cell r="E1" t="str">
            <v>HDDN</v>
          </cell>
          <cell r="F1" t="str">
            <v>BDDA</v>
          </cell>
          <cell r="G1" t="str">
            <v>BDDN</v>
          </cell>
        </row>
        <row r="2">
          <cell r="A2">
            <v>38718</v>
          </cell>
          <cell r="B2">
            <v>2006</v>
          </cell>
          <cell r="C2">
            <v>1</v>
          </cell>
          <cell r="D2">
            <v>739</v>
          </cell>
          <cell r="E2">
            <v>980.56666666666683</v>
          </cell>
          <cell r="F2">
            <v>862.45</v>
          </cell>
          <cell r="G2">
            <v>955.22258333333559</v>
          </cell>
        </row>
        <row r="3">
          <cell r="A3">
            <v>38749</v>
          </cell>
          <cell r="B3">
            <v>2006</v>
          </cell>
          <cell r="C3">
            <v>2</v>
          </cell>
          <cell r="D3">
            <v>813</v>
          </cell>
          <cell r="E3">
            <v>818.01666666666654</v>
          </cell>
          <cell r="F3">
            <v>751.85</v>
          </cell>
          <cell r="G3">
            <v>943.56833333333452</v>
          </cell>
        </row>
        <row r="4">
          <cell r="A4">
            <v>38777</v>
          </cell>
          <cell r="B4">
            <v>2006</v>
          </cell>
          <cell r="C4">
            <v>3</v>
          </cell>
          <cell r="D4">
            <v>674</v>
          </cell>
          <cell r="E4">
            <v>681.84166666666658</v>
          </cell>
          <cell r="F4">
            <v>850.35</v>
          </cell>
          <cell r="G4">
            <v>812.89600000000246</v>
          </cell>
        </row>
        <row r="5">
          <cell r="A5">
            <v>38808</v>
          </cell>
          <cell r="B5">
            <v>2006</v>
          </cell>
          <cell r="C5">
            <v>4</v>
          </cell>
          <cell r="D5">
            <v>279</v>
          </cell>
          <cell r="E5">
            <v>356.03333333333325</v>
          </cell>
          <cell r="F5">
            <v>476.85</v>
          </cell>
          <cell r="G5">
            <v>543.98791666666534</v>
          </cell>
        </row>
        <row r="6">
          <cell r="A6">
            <v>38838</v>
          </cell>
          <cell r="B6">
            <v>2006</v>
          </cell>
          <cell r="C6">
            <v>5</v>
          </cell>
          <cell r="D6">
            <v>113</v>
          </cell>
          <cell r="E6">
            <v>128.07666666666665</v>
          </cell>
          <cell r="F6">
            <v>201.95</v>
          </cell>
          <cell r="G6">
            <v>238.5464999999987</v>
          </cell>
        </row>
        <row r="7">
          <cell r="A7">
            <v>38869</v>
          </cell>
          <cell r="B7">
            <v>2006</v>
          </cell>
          <cell r="C7">
            <v>6</v>
          </cell>
          <cell r="D7">
            <v>19</v>
          </cell>
          <cell r="E7">
            <v>15.154999999999998</v>
          </cell>
          <cell r="F7">
            <v>67.900000000000006</v>
          </cell>
          <cell r="G7">
            <v>69.399416666666639</v>
          </cell>
        </row>
        <row r="8">
          <cell r="A8">
            <v>38899</v>
          </cell>
          <cell r="B8">
            <v>2006</v>
          </cell>
          <cell r="C8">
            <v>7</v>
          </cell>
          <cell r="D8">
            <v>0</v>
          </cell>
          <cell r="E8">
            <v>0.3</v>
          </cell>
          <cell r="F8">
            <v>5.8</v>
          </cell>
          <cell r="G8">
            <v>5.2127499999999953</v>
          </cell>
        </row>
        <row r="9">
          <cell r="A9">
            <v>38930</v>
          </cell>
          <cell r="B9">
            <v>2006</v>
          </cell>
          <cell r="C9">
            <v>8</v>
          </cell>
          <cell r="D9">
            <v>0</v>
          </cell>
          <cell r="E9">
            <v>1.3333333333333333</v>
          </cell>
          <cell r="F9">
            <v>0</v>
          </cell>
          <cell r="G9">
            <v>0.39333333333333342</v>
          </cell>
        </row>
        <row r="10">
          <cell r="A10">
            <v>38961</v>
          </cell>
          <cell r="B10">
            <v>2006</v>
          </cell>
          <cell r="C10">
            <v>9</v>
          </cell>
          <cell r="D10">
            <v>33</v>
          </cell>
          <cell r="E10">
            <v>34.430000000000007</v>
          </cell>
          <cell r="F10">
            <v>10</v>
          </cell>
          <cell r="G10">
            <v>8.5333333333333421</v>
          </cell>
        </row>
        <row r="11">
          <cell r="A11">
            <v>38991</v>
          </cell>
          <cell r="B11">
            <v>2006</v>
          </cell>
          <cell r="C11">
            <v>10</v>
          </cell>
          <cell r="D11">
            <v>279</v>
          </cell>
          <cell r="E11">
            <v>248.6933333333333</v>
          </cell>
          <cell r="F11">
            <v>107.25</v>
          </cell>
          <cell r="G11">
            <v>111.95791666666659</v>
          </cell>
        </row>
        <row r="12">
          <cell r="A12">
            <v>39022</v>
          </cell>
          <cell r="B12">
            <v>2006</v>
          </cell>
          <cell r="C12">
            <v>11</v>
          </cell>
          <cell r="D12">
            <v>383</v>
          </cell>
          <cell r="E12">
            <v>497.71000000000009</v>
          </cell>
          <cell r="F12">
            <v>364.95</v>
          </cell>
          <cell r="G12">
            <v>367.33366666666632</v>
          </cell>
        </row>
        <row r="13">
          <cell r="A13">
            <v>39052</v>
          </cell>
          <cell r="B13">
            <v>2006</v>
          </cell>
          <cell r="C13">
            <v>12</v>
          </cell>
          <cell r="D13">
            <v>655</v>
          </cell>
          <cell r="E13">
            <v>825.14499999999987</v>
          </cell>
          <cell r="F13">
            <v>532.95000000000005</v>
          </cell>
          <cell r="G13">
            <v>667.76391666667098</v>
          </cell>
        </row>
        <row r="14">
          <cell r="A14">
            <v>39083</v>
          </cell>
          <cell r="B14">
            <v>2007</v>
          </cell>
          <cell r="C14">
            <v>1</v>
          </cell>
          <cell r="D14">
            <v>845</v>
          </cell>
          <cell r="E14">
            <v>980.56666666666683</v>
          </cell>
          <cell r="F14">
            <v>682.9</v>
          </cell>
          <cell r="G14">
            <v>935.95758333333492</v>
          </cell>
        </row>
        <row r="15">
          <cell r="A15">
            <v>39114</v>
          </cell>
          <cell r="B15">
            <v>2007</v>
          </cell>
          <cell r="C15">
            <v>2</v>
          </cell>
          <cell r="D15">
            <v>1024</v>
          </cell>
          <cell r="E15">
            <v>818.01666666666654</v>
          </cell>
          <cell r="F15">
            <v>1045.3</v>
          </cell>
          <cell r="G15">
            <v>945.69991666666829</v>
          </cell>
        </row>
        <row r="16">
          <cell r="A16">
            <v>39142</v>
          </cell>
          <cell r="B16">
            <v>2007</v>
          </cell>
          <cell r="C16">
            <v>3</v>
          </cell>
          <cell r="D16">
            <v>698</v>
          </cell>
          <cell r="E16">
            <v>681.84166666666658</v>
          </cell>
          <cell r="F16">
            <v>953.95</v>
          </cell>
          <cell r="G16">
            <v>820.17533333333517</v>
          </cell>
        </row>
        <row r="17">
          <cell r="A17">
            <v>39173</v>
          </cell>
          <cell r="B17">
            <v>2007</v>
          </cell>
          <cell r="C17">
            <v>4</v>
          </cell>
          <cell r="D17">
            <v>445</v>
          </cell>
          <cell r="E17">
            <v>356.03333333333325</v>
          </cell>
          <cell r="F17">
            <v>622.79999999999995</v>
          </cell>
          <cell r="G17">
            <v>559.64591666666479</v>
          </cell>
        </row>
        <row r="18">
          <cell r="A18">
            <v>39203</v>
          </cell>
          <cell r="B18">
            <v>2007</v>
          </cell>
          <cell r="C18">
            <v>5</v>
          </cell>
          <cell r="D18">
            <v>89</v>
          </cell>
          <cell r="E18">
            <v>128.07666666666665</v>
          </cell>
          <cell r="F18">
            <v>238</v>
          </cell>
          <cell r="G18">
            <v>240.53899999999899</v>
          </cell>
        </row>
        <row r="19">
          <cell r="A19">
            <v>39234</v>
          </cell>
          <cell r="B19">
            <v>2007</v>
          </cell>
          <cell r="C19">
            <v>6</v>
          </cell>
          <cell r="D19">
            <v>9</v>
          </cell>
          <cell r="E19">
            <v>15.154999999999998</v>
          </cell>
          <cell r="F19">
            <v>44.5</v>
          </cell>
          <cell r="G19">
            <v>74.509499999999974</v>
          </cell>
        </row>
        <row r="20">
          <cell r="A20">
            <v>39264</v>
          </cell>
          <cell r="B20">
            <v>2007</v>
          </cell>
          <cell r="C20">
            <v>7</v>
          </cell>
          <cell r="D20">
            <v>0</v>
          </cell>
          <cell r="E20">
            <v>0.3</v>
          </cell>
          <cell r="F20">
            <v>4.5</v>
          </cell>
          <cell r="G20">
            <v>5.2229999999999954</v>
          </cell>
        </row>
        <row r="21">
          <cell r="A21">
            <v>39295</v>
          </cell>
          <cell r="B21">
            <v>2007</v>
          </cell>
          <cell r="C21">
            <v>8</v>
          </cell>
          <cell r="D21">
            <v>12</v>
          </cell>
          <cell r="E21">
            <v>1.3333333333333333</v>
          </cell>
          <cell r="F21">
            <v>3.4</v>
          </cell>
          <cell r="G21">
            <v>0.35500000000000009</v>
          </cell>
        </row>
        <row r="22">
          <cell r="A22">
            <v>39326</v>
          </cell>
          <cell r="B22">
            <v>2007</v>
          </cell>
          <cell r="C22">
            <v>9</v>
          </cell>
          <cell r="D22">
            <v>19</v>
          </cell>
          <cell r="E22">
            <v>34.430000000000007</v>
          </cell>
          <cell r="F22">
            <v>16.2</v>
          </cell>
          <cell r="G22">
            <v>7.7376666666666738</v>
          </cell>
        </row>
        <row r="23">
          <cell r="A23">
            <v>39356</v>
          </cell>
          <cell r="B23">
            <v>2007</v>
          </cell>
          <cell r="C23">
            <v>10</v>
          </cell>
          <cell r="D23">
            <v>124</v>
          </cell>
          <cell r="E23">
            <v>248.6933333333333</v>
          </cell>
          <cell r="F23">
            <v>34.25</v>
          </cell>
          <cell r="G23">
            <v>102.61208333333335</v>
          </cell>
        </row>
        <row r="24">
          <cell r="A24">
            <v>39387</v>
          </cell>
          <cell r="B24">
            <v>2007</v>
          </cell>
          <cell r="C24">
            <v>11</v>
          </cell>
          <cell r="D24">
            <v>580</v>
          </cell>
          <cell r="E24">
            <v>497.71000000000009</v>
          </cell>
          <cell r="F24">
            <v>314.8</v>
          </cell>
          <cell r="G24">
            <v>359.11066666666636</v>
          </cell>
        </row>
        <row r="25">
          <cell r="A25">
            <v>39417</v>
          </cell>
          <cell r="B25">
            <v>2007</v>
          </cell>
          <cell r="C25">
            <v>12</v>
          </cell>
          <cell r="D25">
            <v>860</v>
          </cell>
          <cell r="E25">
            <v>825.14499999999987</v>
          </cell>
          <cell r="F25">
            <v>776.7</v>
          </cell>
          <cell r="G25">
            <v>663.57116666667082</v>
          </cell>
        </row>
        <row r="26">
          <cell r="A26">
            <v>39448</v>
          </cell>
          <cell r="B26">
            <v>2008</v>
          </cell>
          <cell r="C26">
            <v>1</v>
          </cell>
          <cell r="D26">
            <v>874</v>
          </cell>
          <cell r="E26">
            <v>980.56666666666683</v>
          </cell>
          <cell r="F26">
            <v>876.6</v>
          </cell>
          <cell r="G26">
            <v>963.17441666666923</v>
          </cell>
        </row>
        <row r="27">
          <cell r="A27">
            <v>39479</v>
          </cell>
          <cell r="B27">
            <v>2008</v>
          </cell>
          <cell r="C27">
            <v>2</v>
          </cell>
          <cell r="D27">
            <v>841</v>
          </cell>
          <cell r="E27">
            <v>846.15952380952365</v>
          </cell>
          <cell r="F27">
            <v>863.55</v>
          </cell>
          <cell r="G27">
            <v>953.20000000000164</v>
          </cell>
        </row>
        <row r="28">
          <cell r="A28">
            <v>39508</v>
          </cell>
          <cell r="B28">
            <v>2008</v>
          </cell>
          <cell r="C28">
            <v>3</v>
          </cell>
          <cell r="D28">
            <v>687</v>
          </cell>
          <cell r="E28">
            <v>681.84166666666658</v>
          </cell>
          <cell r="F28">
            <v>817.6</v>
          </cell>
          <cell r="G28">
            <v>808.64588095238298</v>
          </cell>
        </row>
        <row r="29">
          <cell r="A29">
            <v>39539</v>
          </cell>
          <cell r="B29">
            <v>2008</v>
          </cell>
          <cell r="C29">
            <v>4</v>
          </cell>
          <cell r="D29">
            <v>301</v>
          </cell>
          <cell r="E29">
            <v>356.03333333333325</v>
          </cell>
          <cell r="F29">
            <v>563.65</v>
          </cell>
          <cell r="G29">
            <v>559.71611904761892</v>
          </cell>
        </row>
        <row r="30">
          <cell r="A30">
            <v>39569</v>
          </cell>
          <cell r="B30">
            <v>2008</v>
          </cell>
          <cell r="C30">
            <v>5</v>
          </cell>
          <cell r="D30">
            <v>171</v>
          </cell>
          <cell r="E30">
            <v>128.07666666666665</v>
          </cell>
          <cell r="F30">
            <v>241.85</v>
          </cell>
          <cell r="G30">
            <v>256.85891666666691</v>
          </cell>
        </row>
        <row r="31">
          <cell r="A31">
            <v>39600</v>
          </cell>
          <cell r="B31">
            <v>2008</v>
          </cell>
          <cell r="C31">
            <v>6</v>
          </cell>
          <cell r="D31">
            <v>1</v>
          </cell>
          <cell r="E31">
            <v>15.154999999999998</v>
          </cell>
          <cell r="F31">
            <v>105.5</v>
          </cell>
          <cell r="G31">
            <v>84.678916666666652</v>
          </cell>
        </row>
        <row r="32">
          <cell r="A32">
            <v>39630</v>
          </cell>
          <cell r="B32">
            <v>2008</v>
          </cell>
          <cell r="C32">
            <v>7</v>
          </cell>
          <cell r="D32">
            <v>0</v>
          </cell>
          <cell r="E32">
            <v>0.3</v>
          </cell>
          <cell r="F32">
            <v>0.7</v>
          </cell>
          <cell r="G32">
            <v>7.2589999999999577</v>
          </cell>
        </row>
        <row r="33">
          <cell r="A33">
            <v>39661</v>
          </cell>
          <cell r="B33">
            <v>2008</v>
          </cell>
          <cell r="C33">
            <v>8</v>
          </cell>
          <cell r="D33">
            <v>0</v>
          </cell>
          <cell r="E33">
            <v>1.3333333333333333</v>
          </cell>
          <cell r="F33">
            <v>0</v>
          </cell>
          <cell r="G33">
            <v>0.36666666666666659</v>
          </cell>
        </row>
        <row r="34">
          <cell r="A34">
            <v>39692</v>
          </cell>
          <cell r="B34">
            <v>2008</v>
          </cell>
          <cell r="C34">
            <v>9</v>
          </cell>
          <cell r="D34">
            <v>27</v>
          </cell>
          <cell r="E34">
            <v>34.430000000000007</v>
          </cell>
          <cell r="F34">
            <v>3.5</v>
          </cell>
          <cell r="G34">
            <v>7.1560833333333393</v>
          </cell>
        </row>
        <row r="35">
          <cell r="A35">
            <v>39722</v>
          </cell>
          <cell r="B35">
            <v>2008</v>
          </cell>
          <cell r="C35">
            <v>10</v>
          </cell>
          <cell r="D35">
            <v>302</v>
          </cell>
          <cell r="E35">
            <v>248.6933333333333</v>
          </cell>
          <cell r="F35">
            <v>100.4</v>
          </cell>
          <cell r="G35">
            <v>98.800416666666706</v>
          </cell>
        </row>
        <row r="36">
          <cell r="A36">
            <v>39753</v>
          </cell>
          <cell r="B36">
            <v>2008</v>
          </cell>
          <cell r="C36">
            <v>11</v>
          </cell>
          <cell r="D36">
            <v>566</v>
          </cell>
          <cell r="E36">
            <v>497.71000000000009</v>
          </cell>
          <cell r="F36">
            <v>379.2</v>
          </cell>
          <cell r="G36">
            <v>344.86958333333286</v>
          </cell>
        </row>
        <row r="37">
          <cell r="A37">
            <v>39783</v>
          </cell>
          <cell r="B37">
            <v>2008</v>
          </cell>
          <cell r="C37">
            <v>12</v>
          </cell>
          <cell r="D37">
            <v>828</v>
          </cell>
          <cell r="E37">
            <v>825.14499999999987</v>
          </cell>
          <cell r="F37">
            <v>759.85</v>
          </cell>
          <cell r="G37">
            <v>664.91758333333723</v>
          </cell>
        </row>
        <row r="38">
          <cell r="A38">
            <v>39814</v>
          </cell>
          <cell r="B38">
            <v>2009</v>
          </cell>
          <cell r="C38">
            <v>1</v>
          </cell>
          <cell r="D38">
            <v>1149.5</v>
          </cell>
          <cell r="E38">
            <v>980.56666666666683</v>
          </cell>
          <cell r="F38">
            <v>1024.925</v>
          </cell>
          <cell r="G38">
            <v>961.97941666666941</v>
          </cell>
        </row>
        <row r="39">
          <cell r="A39">
            <v>39845</v>
          </cell>
          <cell r="B39">
            <v>2009</v>
          </cell>
          <cell r="C39">
            <v>2</v>
          </cell>
          <cell r="D39">
            <v>792</v>
          </cell>
          <cell r="E39">
            <v>818.01666666666654</v>
          </cell>
          <cell r="F39">
            <v>1046.05</v>
          </cell>
          <cell r="G39">
            <v>955.3841666666674</v>
          </cell>
        </row>
        <row r="40">
          <cell r="A40">
            <v>39873</v>
          </cell>
          <cell r="B40">
            <v>2009</v>
          </cell>
          <cell r="C40">
            <v>3</v>
          </cell>
          <cell r="D40">
            <v>700</v>
          </cell>
          <cell r="E40">
            <v>681.84166666666658</v>
          </cell>
          <cell r="F40">
            <v>823.42499999999995</v>
          </cell>
          <cell r="G40">
            <v>818.09933333333549</v>
          </cell>
        </row>
        <row r="41">
          <cell r="A41">
            <v>39904</v>
          </cell>
          <cell r="B41">
            <v>2009</v>
          </cell>
          <cell r="C41">
            <v>4</v>
          </cell>
          <cell r="D41">
            <v>356</v>
          </cell>
          <cell r="E41">
            <v>356.03333333333325</v>
          </cell>
          <cell r="F41">
            <v>572.75</v>
          </cell>
          <cell r="G41">
            <v>564.07533333333208</v>
          </cell>
        </row>
        <row r="42">
          <cell r="A42">
            <v>39934</v>
          </cell>
          <cell r="B42">
            <v>2009</v>
          </cell>
          <cell r="C42">
            <v>5</v>
          </cell>
          <cell r="D42">
            <v>119</v>
          </cell>
          <cell r="E42">
            <v>128.07666666666665</v>
          </cell>
          <cell r="F42">
            <v>235.95</v>
          </cell>
          <cell r="G42">
            <v>244.5581666666657</v>
          </cell>
        </row>
        <row r="43">
          <cell r="A43">
            <v>39965</v>
          </cell>
          <cell r="B43">
            <v>2009</v>
          </cell>
          <cell r="C43">
            <v>6</v>
          </cell>
          <cell r="D43">
            <v>29</v>
          </cell>
          <cell r="E43">
            <v>15.154999999999998</v>
          </cell>
          <cell r="F43">
            <v>73.275000000000006</v>
          </cell>
          <cell r="G43">
            <v>71.544250000000048</v>
          </cell>
        </row>
        <row r="44">
          <cell r="A44">
            <v>39995</v>
          </cell>
          <cell r="B44">
            <v>2009</v>
          </cell>
          <cell r="C44">
            <v>7</v>
          </cell>
          <cell r="D44">
            <v>0</v>
          </cell>
          <cell r="E44">
            <v>0.3</v>
          </cell>
          <cell r="F44">
            <v>11.05</v>
          </cell>
          <cell r="G44">
            <v>5.8775833333333338</v>
          </cell>
        </row>
        <row r="45">
          <cell r="A45">
            <v>40026</v>
          </cell>
          <cell r="B45">
            <v>2009</v>
          </cell>
          <cell r="C45">
            <v>8</v>
          </cell>
          <cell r="D45">
            <v>0</v>
          </cell>
          <cell r="E45">
            <v>1.3333333333333333</v>
          </cell>
          <cell r="F45">
            <v>0</v>
          </cell>
          <cell r="G45">
            <v>0.29333333333333339</v>
          </cell>
        </row>
        <row r="46">
          <cell r="A46">
            <v>40057</v>
          </cell>
          <cell r="B46">
            <v>2009</v>
          </cell>
          <cell r="C46">
            <v>9</v>
          </cell>
          <cell r="D46">
            <v>37</v>
          </cell>
          <cell r="E46">
            <v>34.430000000000007</v>
          </cell>
          <cell r="F46">
            <v>6.35</v>
          </cell>
          <cell r="G46">
            <v>8.007000000000005</v>
          </cell>
        </row>
        <row r="47">
          <cell r="A47">
            <v>40087</v>
          </cell>
          <cell r="B47">
            <v>2009</v>
          </cell>
          <cell r="C47">
            <v>10</v>
          </cell>
          <cell r="D47">
            <v>310</v>
          </cell>
          <cell r="E47">
            <v>248.6933333333333</v>
          </cell>
          <cell r="F47">
            <v>149.80000000000001</v>
          </cell>
          <cell r="G47">
            <v>108.35433333333333</v>
          </cell>
        </row>
        <row r="48">
          <cell r="A48">
            <v>40118</v>
          </cell>
          <cell r="B48">
            <v>2009</v>
          </cell>
          <cell r="C48">
            <v>11</v>
          </cell>
          <cell r="D48">
            <v>407</v>
          </cell>
          <cell r="E48">
            <v>497.71000000000009</v>
          </cell>
          <cell r="F48">
            <v>348.25</v>
          </cell>
          <cell r="G48">
            <v>341.06858333333309</v>
          </cell>
        </row>
        <row r="49">
          <cell r="A49">
            <v>40148</v>
          </cell>
          <cell r="B49">
            <v>2009</v>
          </cell>
          <cell r="C49">
            <v>12</v>
          </cell>
          <cell r="D49">
            <v>890</v>
          </cell>
          <cell r="E49">
            <v>825.14499999999987</v>
          </cell>
          <cell r="F49">
            <v>602.20000000000005</v>
          </cell>
          <cell r="G49">
            <v>673.67425000000412</v>
          </cell>
        </row>
        <row r="50">
          <cell r="A50">
            <v>40179</v>
          </cell>
          <cell r="B50">
            <v>2010</v>
          </cell>
          <cell r="C50">
            <v>1</v>
          </cell>
          <cell r="D50">
            <v>1000</v>
          </cell>
          <cell r="E50">
            <v>980.56666666666683</v>
          </cell>
          <cell r="F50">
            <v>1061.5999999999999</v>
          </cell>
          <cell r="G50">
            <v>961.38641666666922</v>
          </cell>
        </row>
        <row r="51">
          <cell r="A51">
            <v>40210</v>
          </cell>
          <cell r="B51">
            <v>2010</v>
          </cell>
          <cell r="C51">
            <v>2</v>
          </cell>
          <cell r="D51">
            <v>885</v>
          </cell>
          <cell r="E51">
            <v>818.01666666666654</v>
          </cell>
          <cell r="F51">
            <v>971.4</v>
          </cell>
          <cell r="G51">
            <v>954.48083333333466</v>
          </cell>
        </row>
        <row r="52">
          <cell r="A52">
            <v>40238</v>
          </cell>
          <cell r="B52">
            <v>2010</v>
          </cell>
          <cell r="C52">
            <v>3</v>
          </cell>
          <cell r="D52">
            <v>512</v>
          </cell>
          <cell r="E52">
            <v>681.84166666666658</v>
          </cell>
          <cell r="F52">
            <v>771.55</v>
          </cell>
          <cell r="G52">
            <v>826.28558333333547</v>
          </cell>
        </row>
        <row r="53">
          <cell r="A53">
            <v>40269</v>
          </cell>
          <cell r="B53">
            <v>2010</v>
          </cell>
          <cell r="C53">
            <v>4</v>
          </cell>
          <cell r="D53">
            <v>230</v>
          </cell>
          <cell r="E53">
            <v>356.03333333333325</v>
          </cell>
          <cell r="F53">
            <v>356.65</v>
          </cell>
          <cell r="G53">
            <v>553.59599999999853</v>
          </cell>
        </row>
        <row r="54">
          <cell r="A54">
            <v>40299</v>
          </cell>
          <cell r="B54">
            <v>2010</v>
          </cell>
          <cell r="C54">
            <v>5</v>
          </cell>
          <cell r="D54">
            <v>100</v>
          </cell>
          <cell r="E54">
            <v>128.07666666666665</v>
          </cell>
          <cell r="F54">
            <v>200.4</v>
          </cell>
          <cell r="G54">
            <v>234.33199999999883</v>
          </cell>
        </row>
        <row r="55">
          <cell r="A55">
            <v>40330</v>
          </cell>
          <cell r="B55">
            <v>2010</v>
          </cell>
          <cell r="C55">
            <v>6</v>
          </cell>
          <cell r="D55">
            <v>2</v>
          </cell>
          <cell r="E55">
            <v>15.154999999999998</v>
          </cell>
          <cell r="F55">
            <v>46.6</v>
          </cell>
          <cell r="G55">
            <v>70.089750000000009</v>
          </cell>
        </row>
        <row r="56">
          <cell r="A56">
            <v>40360</v>
          </cell>
          <cell r="B56">
            <v>2010</v>
          </cell>
          <cell r="C56">
            <v>7</v>
          </cell>
          <cell r="D56">
            <v>0</v>
          </cell>
          <cell r="E56">
            <v>0.3</v>
          </cell>
          <cell r="F56">
            <v>0.9</v>
          </cell>
          <cell r="G56">
            <v>5.9159999999999995</v>
          </cell>
        </row>
        <row r="57">
          <cell r="A57">
            <v>40391</v>
          </cell>
          <cell r="B57">
            <v>2010</v>
          </cell>
          <cell r="C57">
            <v>8</v>
          </cell>
          <cell r="D57">
            <v>0</v>
          </cell>
          <cell r="E57">
            <v>1.3333333333333333</v>
          </cell>
          <cell r="F57">
            <v>0</v>
          </cell>
          <cell r="G57">
            <v>0.3666666666666667</v>
          </cell>
        </row>
        <row r="58">
          <cell r="A58">
            <v>40422</v>
          </cell>
          <cell r="B58">
            <v>2010</v>
          </cell>
          <cell r="C58">
            <v>9</v>
          </cell>
          <cell r="D58">
            <v>4</v>
          </cell>
          <cell r="E58">
            <v>34.430000000000007</v>
          </cell>
          <cell r="F58">
            <v>1.85</v>
          </cell>
          <cell r="G58">
            <v>9.004333333333344</v>
          </cell>
        </row>
        <row r="59">
          <cell r="A59">
            <v>40452</v>
          </cell>
          <cell r="B59">
            <v>2010</v>
          </cell>
          <cell r="C59">
            <v>10</v>
          </cell>
          <cell r="D59">
            <v>218</v>
          </cell>
          <cell r="E59">
            <v>248.6933333333333</v>
          </cell>
          <cell r="F59">
            <v>84.9</v>
          </cell>
          <cell r="G59">
            <v>110.57708333333328</v>
          </cell>
        </row>
        <row r="60">
          <cell r="A60">
            <v>40483</v>
          </cell>
          <cell r="B60">
            <v>2010</v>
          </cell>
          <cell r="C60">
            <v>11</v>
          </cell>
          <cell r="D60">
            <v>504</v>
          </cell>
          <cell r="E60">
            <v>497.71000000000009</v>
          </cell>
          <cell r="F60">
            <v>334.15</v>
          </cell>
          <cell r="G60">
            <v>347.62141666666633</v>
          </cell>
        </row>
        <row r="61">
          <cell r="A61">
            <v>40513</v>
          </cell>
          <cell r="B61">
            <v>2010</v>
          </cell>
          <cell r="C61">
            <v>12</v>
          </cell>
          <cell r="D61">
            <v>992</v>
          </cell>
          <cell r="E61">
            <v>825.14499999999987</v>
          </cell>
          <cell r="F61">
            <v>728.6</v>
          </cell>
          <cell r="G61">
            <v>669.09708333333754</v>
          </cell>
        </row>
        <row r="62">
          <cell r="A62">
            <v>40544</v>
          </cell>
          <cell r="B62">
            <v>2011</v>
          </cell>
          <cell r="C62">
            <v>1</v>
          </cell>
          <cell r="D62">
            <v>1087</v>
          </cell>
          <cell r="E62">
            <v>980.56666666666683</v>
          </cell>
          <cell r="F62">
            <v>1061.25</v>
          </cell>
          <cell r="G62">
            <v>924.52225000000146</v>
          </cell>
        </row>
        <row r="63">
          <cell r="A63">
            <v>40575</v>
          </cell>
          <cell r="B63">
            <v>2011</v>
          </cell>
          <cell r="C63">
            <v>2</v>
          </cell>
          <cell r="D63">
            <v>804</v>
          </cell>
          <cell r="E63">
            <v>818.01666666666654</v>
          </cell>
          <cell r="F63">
            <v>1032.9000000000001</v>
          </cell>
          <cell r="G63">
            <v>946.7432500000001</v>
          </cell>
        </row>
        <row r="64">
          <cell r="A64">
            <v>40603</v>
          </cell>
          <cell r="B64">
            <v>2011</v>
          </cell>
          <cell r="C64">
            <v>3</v>
          </cell>
          <cell r="D64">
            <v>736.25000000000023</v>
          </cell>
          <cell r="E64">
            <v>681.84166666666658</v>
          </cell>
          <cell r="F64">
            <v>796.28249999999912</v>
          </cell>
          <cell r="G64">
            <v>827.98775000000171</v>
          </cell>
        </row>
        <row r="65">
          <cell r="A65">
            <v>40634</v>
          </cell>
          <cell r="B65">
            <v>2011</v>
          </cell>
          <cell r="C65">
            <v>4</v>
          </cell>
          <cell r="D65">
            <v>368</v>
          </cell>
          <cell r="E65">
            <v>356.03333333333325</v>
          </cell>
          <cell r="F65">
            <v>644.5524999999991</v>
          </cell>
          <cell r="G65">
            <v>566.02758333333281</v>
          </cell>
        </row>
        <row r="66">
          <cell r="A66">
            <v>40664</v>
          </cell>
          <cell r="B66">
            <v>2011</v>
          </cell>
          <cell r="C66">
            <v>5</v>
          </cell>
          <cell r="D66">
            <v>155.30000000000001</v>
          </cell>
          <cell r="E66">
            <v>128.07666666666665</v>
          </cell>
          <cell r="F66">
            <v>272.52250000000072</v>
          </cell>
          <cell r="G66">
            <v>256.1857499999997</v>
          </cell>
        </row>
        <row r="67">
          <cell r="A67">
            <v>40695</v>
          </cell>
          <cell r="B67">
            <v>2011</v>
          </cell>
          <cell r="C67">
            <v>6</v>
          </cell>
          <cell r="D67">
            <v>17.650000000000006</v>
          </cell>
          <cell r="E67">
            <v>15.154999999999998</v>
          </cell>
          <cell r="F67">
            <v>83.535000000000167</v>
          </cell>
          <cell r="G67">
            <v>74.602000000000018</v>
          </cell>
        </row>
        <row r="68">
          <cell r="A68">
            <v>40725</v>
          </cell>
          <cell r="B68">
            <v>2011</v>
          </cell>
          <cell r="C68">
            <v>7</v>
          </cell>
          <cell r="D68">
            <v>0</v>
          </cell>
          <cell r="E68">
            <v>0.3</v>
          </cell>
          <cell r="F68">
            <v>6.6425000000000036</v>
          </cell>
          <cell r="G68">
            <v>6.3530833333333296</v>
          </cell>
        </row>
        <row r="69">
          <cell r="A69">
            <v>40756</v>
          </cell>
          <cell r="B69">
            <v>2011</v>
          </cell>
          <cell r="C69">
            <v>8</v>
          </cell>
          <cell r="D69">
            <v>0</v>
          </cell>
          <cell r="E69">
            <v>1.3333333333333333</v>
          </cell>
          <cell r="F69">
            <v>0</v>
          </cell>
          <cell r="G69">
            <v>0.37500000000000006</v>
          </cell>
        </row>
        <row r="70">
          <cell r="A70">
            <v>40787</v>
          </cell>
          <cell r="B70">
            <v>2011</v>
          </cell>
          <cell r="C70">
            <v>9</v>
          </cell>
          <cell r="D70">
            <v>34.900000000000006</v>
          </cell>
          <cell r="E70">
            <v>34.430000000000007</v>
          </cell>
          <cell r="F70">
            <v>13.180000000000003</v>
          </cell>
          <cell r="G70">
            <v>8.1093333333333391</v>
          </cell>
        </row>
        <row r="71">
          <cell r="A71">
            <v>40817</v>
          </cell>
          <cell r="B71">
            <v>2011</v>
          </cell>
          <cell r="C71">
            <v>10</v>
          </cell>
          <cell r="D71">
            <v>249.79999999999995</v>
          </cell>
          <cell r="E71">
            <v>248.6933333333333</v>
          </cell>
          <cell r="F71">
            <v>84.865000000000038</v>
          </cell>
          <cell r="G71">
            <v>105.62383333333332</v>
          </cell>
        </row>
        <row r="72">
          <cell r="A72">
            <v>40848</v>
          </cell>
          <cell r="B72">
            <v>2011</v>
          </cell>
          <cell r="C72">
            <v>11</v>
          </cell>
          <cell r="D72">
            <v>396.7999999999999</v>
          </cell>
          <cell r="E72">
            <v>497.71000000000009</v>
          </cell>
          <cell r="F72">
            <v>358.49999999999972</v>
          </cell>
          <cell r="G72">
            <v>362.89166666666642</v>
          </cell>
        </row>
        <row r="73">
          <cell r="A73">
            <v>40878</v>
          </cell>
          <cell r="B73">
            <v>2011</v>
          </cell>
          <cell r="C73">
            <v>12</v>
          </cell>
          <cell r="D73">
            <v>666.35</v>
          </cell>
          <cell r="E73">
            <v>825.14499999999987</v>
          </cell>
          <cell r="F73">
            <v>514.37999999999897</v>
          </cell>
          <cell r="G73">
            <v>666.74933333333763</v>
          </cell>
        </row>
        <row r="74">
          <cell r="A74">
            <v>40909</v>
          </cell>
          <cell r="B74">
            <v>2012</v>
          </cell>
          <cell r="C74">
            <v>1</v>
          </cell>
          <cell r="D74">
            <v>838.05000000000018</v>
          </cell>
          <cell r="E74">
            <v>980.56666666666683</v>
          </cell>
          <cell r="F74">
            <v>786.6599999999994</v>
          </cell>
          <cell r="G74">
            <v>928.43266666666807</v>
          </cell>
        </row>
        <row r="75">
          <cell r="A75">
            <v>40940</v>
          </cell>
          <cell r="B75">
            <v>2012</v>
          </cell>
          <cell r="C75">
            <v>2</v>
          </cell>
          <cell r="D75">
            <v>704.65</v>
          </cell>
          <cell r="E75">
            <v>846.15952380952365</v>
          </cell>
          <cell r="F75">
            <v>783.66249999999673</v>
          </cell>
          <cell r="G75">
            <v>951.4182500000004</v>
          </cell>
        </row>
        <row r="76">
          <cell r="A76">
            <v>40969</v>
          </cell>
          <cell r="B76">
            <v>2012</v>
          </cell>
          <cell r="C76">
            <v>3</v>
          </cell>
          <cell r="D76">
            <v>460.80000000000007</v>
          </cell>
          <cell r="E76">
            <v>681.84166666666658</v>
          </cell>
          <cell r="F76">
            <v>661.26250000000323</v>
          </cell>
          <cell r="G76">
            <v>843.4992142857169</v>
          </cell>
        </row>
        <row r="77">
          <cell r="A77">
            <v>41000</v>
          </cell>
          <cell r="B77">
            <v>2012</v>
          </cell>
          <cell r="C77">
            <v>4</v>
          </cell>
          <cell r="D77">
            <v>345.09999999999997</v>
          </cell>
          <cell r="E77">
            <v>356.03333333333325</v>
          </cell>
          <cell r="F77">
            <v>412.05500000000103</v>
          </cell>
          <cell r="G77">
            <v>564.5834523809516</v>
          </cell>
        </row>
        <row r="78">
          <cell r="A78">
            <v>41030</v>
          </cell>
          <cell r="B78">
            <v>2012</v>
          </cell>
          <cell r="C78">
            <v>5</v>
          </cell>
          <cell r="D78">
            <v>0</v>
          </cell>
          <cell r="E78">
            <v>128.07666666666665</v>
          </cell>
          <cell r="F78">
            <v>195.30499999999978</v>
          </cell>
          <cell r="G78">
            <v>254.04316666666614</v>
          </cell>
        </row>
        <row r="79">
          <cell r="A79">
            <v>41061</v>
          </cell>
          <cell r="B79">
            <v>2012</v>
          </cell>
          <cell r="C79">
            <v>6</v>
          </cell>
          <cell r="D79">
            <v>0</v>
          </cell>
          <cell r="E79">
            <v>15.154999999999998</v>
          </cell>
          <cell r="F79">
            <v>0.68</v>
          </cell>
          <cell r="G79">
            <v>74.456083333333297</v>
          </cell>
        </row>
        <row r="80">
          <cell r="A80">
            <v>41091</v>
          </cell>
          <cell r="B80">
            <v>2012</v>
          </cell>
          <cell r="C80">
            <v>7</v>
          </cell>
          <cell r="D80">
            <v>0</v>
          </cell>
          <cell r="E80">
            <v>0.3</v>
          </cell>
          <cell r="F80">
            <v>0</v>
          </cell>
          <cell r="G80">
            <v>5.2664166666666627</v>
          </cell>
        </row>
        <row r="81">
          <cell r="A81">
            <v>41122</v>
          </cell>
          <cell r="B81">
            <v>2012</v>
          </cell>
          <cell r="C81">
            <v>8</v>
          </cell>
          <cell r="D81">
            <v>0</v>
          </cell>
          <cell r="E81">
            <v>1.3333333333333333</v>
          </cell>
          <cell r="F81">
            <v>0</v>
          </cell>
          <cell r="G81">
            <v>0.43666666666666665</v>
          </cell>
        </row>
        <row r="82">
          <cell r="A82">
            <v>41153</v>
          </cell>
          <cell r="B82">
            <v>2012</v>
          </cell>
          <cell r="C82">
            <v>9</v>
          </cell>
          <cell r="D82">
            <v>0</v>
          </cell>
          <cell r="E82">
            <v>34.430000000000007</v>
          </cell>
          <cell r="F82">
            <v>0</v>
          </cell>
          <cell r="G82">
            <v>8.9558333333333469</v>
          </cell>
        </row>
        <row r="83">
          <cell r="A83">
            <v>41183</v>
          </cell>
          <cell r="B83">
            <v>2012</v>
          </cell>
          <cell r="C83">
            <v>10</v>
          </cell>
          <cell r="D83">
            <v>0</v>
          </cell>
          <cell r="E83">
            <v>248.6933333333333</v>
          </cell>
          <cell r="F83">
            <v>0</v>
          </cell>
          <cell r="G83">
            <v>109.3029166666666</v>
          </cell>
        </row>
        <row r="84">
          <cell r="A84">
            <v>41214</v>
          </cell>
          <cell r="B84">
            <v>2012</v>
          </cell>
          <cell r="C84">
            <v>11</v>
          </cell>
          <cell r="D84">
            <v>0</v>
          </cell>
          <cell r="E84">
            <v>497.71000000000009</v>
          </cell>
          <cell r="F84">
            <v>0</v>
          </cell>
          <cell r="G84">
            <v>351.67416666666634</v>
          </cell>
        </row>
        <row r="85">
          <cell r="A85">
            <v>41244</v>
          </cell>
          <cell r="B85">
            <v>2012</v>
          </cell>
          <cell r="C85">
            <v>12</v>
          </cell>
          <cell r="D85">
            <v>0</v>
          </cell>
          <cell r="E85">
            <v>825.14499999999987</v>
          </cell>
          <cell r="F85">
            <v>0</v>
          </cell>
          <cell r="G85">
            <v>663.57116666667082</v>
          </cell>
        </row>
        <row r="86">
          <cell r="A86">
            <v>41275</v>
          </cell>
          <cell r="B86">
            <v>2013</v>
          </cell>
          <cell r="C86">
            <v>1</v>
          </cell>
          <cell r="E86">
            <v>980.56666666666683</v>
          </cell>
          <cell r="G86">
            <v>963.17441666666923</v>
          </cell>
        </row>
        <row r="87">
          <cell r="A87">
            <v>41306</v>
          </cell>
          <cell r="B87">
            <v>2013</v>
          </cell>
          <cell r="C87">
            <v>2</v>
          </cell>
          <cell r="E87">
            <v>818.01666666666654</v>
          </cell>
          <cell r="G87">
            <v>953.20000000000164</v>
          </cell>
        </row>
        <row r="88">
          <cell r="A88">
            <v>41334</v>
          </cell>
          <cell r="B88">
            <v>2013</v>
          </cell>
          <cell r="C88">
            <v>3</v>
          </cell>
          <cell r="E88">
            <v>681.84166666666658</v>
          </cell>
          <cell r="G88">
            <v>797.63058333333561</v>
          </cell>
        </row>
        <row r="89">
          <cell r="A89">
            <v>41365</v>
          </cell>
          <cell r="B89">
            <v>2013</v>
          </cell>
          <cell r="C89">
            <v>4</v>
          </cell>
          <cell r="E89">
            <v>356.03333333333325</v>
          </cell>
          <cell r="G89">
            <v>557.1424166666651</v>
          </cell>
        </row>
        <row r="90">
          <cell r="A90">
            <v>41395</v>
          </cell>
          <cell r="B90">
            <v>2013</v>
          </cell>
          <cell r="C90">
            <v>5</v>
          </cell>
          <cell r="E90">
            <v>128.07666666666665</v>
          </cell>
          <cell r="G90">
            <v>257.45499999999942</v>
          </cell>
        </row>
        <row r="91">
          <cell r="A91">
            <v>41426</v>
          </cell>
          <cell r="B91">
            <v>2013</v>
          </cell>
          <cell r="C91">
            <v>6</v>
          </cell>
          <cell r="E91">
            <v>15.154999999999998</v>
          </cell>
          <cell r="G91">
            <v>70.319166666666632</v>
          </cell>
        </row>
        <row r="92">
          <cell r="A92">
            <v>41456</v>
          </cell>
          <cell r="B92">
            <v>2013</v>
          </cell>
          <cell r="C92">
            <v>7</v>
          </cell>
          <cell r="E92">
            <v>0.3</v>
          </cell>
          <cell r="G92">
            <v>5.0780833333333275</v>
          </cell>
        </row>
        <row r="93">
          <cell r="A93">
            <v>41487</v>
          </cell>
          <cell r="B93">
            <v>2013</v>
          </cell>
          <cell r="C93">
            <v>8</v>
          </cell>
          <cell r="E93">
            <v>1.3333333333333333</v>
          </cell>
          <cell r="G93">
            <v>0.43666666666666665</v>
          </cell>
        </row>
        <row r="94">
          <cell r="A94">
            <v>41518</v>
          </cell>
          <cell r="B94">
            <v>2013</v>
          </cell>
          <cell r="C94">
            <v>9</v>
          </cell>
          <cell r="E94">
            <v>34.430000000000007</v>
          </cell>
          <cell r="G94">
            <v>9.2691666666666812</v>
          </cell>
        </row>
        <row r="95">
          <cell r="A95">
            <v>41548</v>
          </cell>
          <cell r="B95">
            <v>2013</v>
          </cell>
          <cell r="C95">
            <v>10</v>
          </cell>
          <cell r="E95">
            <v>248.6933333333333</v>
          </cell>
          <cell r="G95">
            <v>110.90224999999995</v>
          </cell>
        </row>
        <row r="96">
          <cell r="A96">
            <v>41579</v>
          </cell>
          <cell r="B96">
            <v>2013</v>
          </cell>
          <cell r="C96">
            <v>11</v>
          </cell>
          <cell r="E96">
            <v>497.71000000000009</v>
          </cell>
          <cell r="G96">
            <v>348.01866666666632</v>
          </cell>
        </row>
        <row r="97">
          <cell r="A97">
            <v>41609</v>
          </cell>
          <cell r="B97">
            <v>2013</v>
          </cell>
          <cell r="C97">
            <v>12</v>
          </cell>
          <cell r="E97">
            <v>825.14499999999987</v>
          </cell>
          <cell r="G97">
            <v>677.20991666667078</v>
          </cell>
        </row>
        <row r="98">
          <cell r="A98">
            <v>41640</v>
          </cell>
          <cell r="B98">
            <v>2014</v>
          </cell>
          <cell r="C98">
            <v>1</v>
          </cell>
          <cell r="E98">
            <v>980.56666666666683</v>
          </cell>
          <cell r="G98">
            <v>935.18941666666944</v>
          </cell>
        </row>
        <row r="99">
          <cell r="A99">
            <v>41671</v>
          </cell>
          <cell r="B99">
            <v>2014</v>
          </cell>
          <cell r="C99">
            <v>2</v>
          </cell>
          <cell r="E99">
            <v>818.01666666666654</v>
          </cell>
          <cell r="G99">
            <v>889.79750000000149</v>
          </cell>
        </row>
        <row r="100">
          <cell r="A100">
            <v>41699</v>
          </cell>
          <cell r="B100">
            <v>2014</v>
          </cell>
          <cell r="C100">
            <v>3</v>
          </cell>
          <cell r="E100">
            <v>681.84166666666658</v>
          </cell>
          <cell r="G100">
            <v>764.99283333333506</v>
          </cell>
        </row>
        <row r="101">
          <cell r="A101">
            <v>41730</v>
          </cell>
          <cell r="B101">
            <v>2014</v>
          </cell>
          <cell r="C101">
            <v>4</v>
          </cell>
          <cell r="E101">
            <v>356.03333333333325</v>
          </cell>
        </row>
        <row r="102">
          <cell r="A102">
            <v>41760</v>
          </cell>
          <cell r="B102">
            <v>2014</v>
          </cell>
          <cell r="C102">
            <v>5</v>
          </cell>
          <cell r="E102">
            <v>128.07666666666665</v>
          </cell>
        </row>
        <row r="103">
          <cell r="A103">
            <v>41791</v>
          </cell>
          <cell r="B103">
            <v>2014</v>
          </cell>
          <cell r="C103">
            <v>6</v>
          </cell>
          <cell r="E103">
            <v>15.154999999999998</v>
          </cell>
        </row>
        <row r="104">
          <cell r="A104">
            <v>41821</v>
          </cell>
          <cell r="B104">
            <v>2014</v>
          </cell>
          <cell r="C104">
            <v>7</v>
          </cell>
          <cell r="E104">
            <v>0.3</v>
          </cell>
        </row>
        <row r="105">
          <cell r="A105">
            <v>41852</v>
          </cell>
          <cell r="B105">
            <v>2014</v>
          </cell>
          <cell r="C105">
            <v>8</v>
          </cell>
          <cell r="E105">
            <v>1.3333333333333333</v>
          </cell>
        </row>
        <row r="106">
          <cell r="A106">
            <v>41883</v>
          </cell>
          <cell r="B106">
            <v>2014</v>
          </cell>
          <cell r="C106">
            <v>9</v>
          </cell>
          <cell r="E106">
            <v>34.430000000000007</v>
          </cell>
        </row>
        <row r="107">
          <cell r="A107">
            <v>41913</v>
          </cell>
          <cell r="B107">
            <v>2014</v>
          </cell>
          <cell r="C107">
            <v>10</v>
          </cell>
          <cell r="E107">
            <v>248.6933333333333</v>
          </cell>
        </row>
        <row r="108">
          <cell r="A108">
            <v>41944</v>
          </cell>
          <cell r="B108">
            <v>2014</v>
          </cell>
          <cell r="C108">
            <v>11</v>
          </cell>
          <cell r="E108">
            <v>497.71000000000009</v>
          </cell>
        </row>
        <row r="109">
          <cell r="A109">
            <v>41974</v>
          </cell>
          <cell r="B109">
            <v>2014</v>
          </cell>
          <cell r="C109">
            <v>12</v>
          </cell>
          <cell r="E109">
            <v>825.14499999999987</v>
          </cell>
        </row>
        <row r="110">
          <cell r="A110">
            <v>42005</v>
          </cell>
          <cell r="B110">
            <v>2015</v>
          </cell>
          <cell r="C110">
            <v>1</v>
          </cell>
          <cell r="E110">
            <v>980.56666666666683</v>
          </cell>
        </row>
        <row r="111">
          <cell r="A111">
            <v>42036</v>
          </cell>
          <cell r="B111">
            <v>2015</v>
          </cell>
          <cell r="C111">
            <v>2</v>
          </cell>
          <cell r="E111">
            <v>818.01666666666654</v>
          </cell>
        </row>
        <row r="112">
          <cell r="A112">
            <v>42064</v>
          </cell>
          <cell r="B112">
            <v>2015</v>
          </cell>
          <cell r="C112">
            <v>3</v>
          </cell>
          <cell r="E112">
            <v>681.84166666666658</v>
          </cell>
        </row>
        <row r="113">
          <cell r="A113">
            <v>42095</v>
          </cell>
          <cell r="B113">
            <v>2015</v>
          </cell>
          <cell r="C113">
            <v>4</v>
          </cell>
          <cell r="E113">
            <v>356.03333333333325</v>
          </cell>
        </row>
        <row r="114">
          <cell r="A114">
            <v>42125</v>
          </cell>
          <cell r="B114">
            <v>2015</v>
          </cell>
          <cell r="C114">
            <v>5</v>
          </cell>
          <cell r="E114">
            <v>128.07666666666665</v>
          </cell>
        </row>
        <row r="115">
          <cell r="A115">
            <v>42156</v>
          </cell>
          <cell r="B115">
            <v>2015</v>
          </cell>
          <cell r="C115">
            <v>6</v>
          </cell>
          <cell r="E115">
            <v>15.154999999999998</v>
          </cell>
        </row>
        <row r="116">
          <cell r="A116">
            <v>42186</v>
          </cell>
          <cell r="B116">
            <v>2015</v>
          </cell>
          <cell r="C116">
            <v>7</v>
          </cell>
          <cell r="E116">
            <v>0.3</v>
          </cell>
        </row>
        <row r="117">
          <cell r="A117">
            <v>42217</v>
          </cell>
          <cell r="B117">
            <v>2015</v>
          </cell>
          <cell r="C117">
            <v>8</v>
          </cell>
          <cell r="E117">
            <v>1.3333333333333333</v>
          </cell>
        </row>
        <row r="118">
          <cell r="A118">
            <v>42248</v>
          </cell>
          <cell r="B118">
            <v>2015</v>
          </cell>
          <cell r="C118">
            <v>9</v>
          </cell>
          <cell r="E118">
            <v>34.430000000000007</v>
          </cell>
        </row>
        <row r="119">
          <cell r="A119">
            <v>42278</v>
          </cell>
          <cell r="B119">
            <v>2015</v>
          </cell>
          <cell r="C119">
            <v>10</v>
          </cell>
          <cell r="E119">
            <v>248.6933333333333</v>
          </cell>
        </row>
        <row r="120">
          <cell r="A120">
            <v>42309</v>
          </cell>
          <cell r="B120">
            <v>2015</v>
          </cell>
          <cell r="C120">
            <v>11</v>
          </cell>
          <cell r="E120">
            <v>497.71000000000009</v>
          </cell>
        </row>
        <row r="121">
          <cell r="A121">
            <v>42339</v>
          </cell>
          <cell r="B121">
            <v>2015</v>
          </cell>
          <cell r="C121">
            <v>12</v>
          </cell>
          <cell r="E121">
            <v>825.14499999999987</v>
          </cell>
        </row>
        <row r="122">
          <cell r="A122">
            <v>42370</v>
          </cell>
          <cell r="B122">
            <v>2016</v>
          </cell>
          <cell r="C122">
            <v>1</v>
          </cell>
          <cell r="E122">
            <v>980.56666666666683</v>
          </cell>
        </row>
        <row r="123">
          <cell r="A123">
            <v>42401</v>
          </cell>
          <cell r="B123">
            <v>2016</v>
          </cell>
          <cell r="C123">
            <v>2</v>
          </cell>
          <cell r="E123">
            <v>846.15952380952365</v>
          </cell>
        </row>
        <row r="124">
          <cell r="A124">
            <v>42430</v>
          </cell>
          <cell r="B124">
            <v>2016</v>
          </cell>
          <cell r="C124">
            <v>3</v>
          </cell>
          <cell r="E124">
            <v>681.84166666666658</v>
          </cell>
        </row>
        <row r="125">
          <cell r="A125">
            <v>42461</v>
          </cell>
          <cell r="B125">
            <v>2016</v>
          </cell>
          <cell r="C125">
            <v>4</v>
          </cell>
          <cell r="E125">
            <v>356.03333333333325</v>
          </cell>
        </row>
        <row r="126">
          <cell r="A126">
            <v>42491</v>
          </cell>
          <cell r="B126">
            <v>2016</v>
          </cell>
          <cell r="C126">
            <v>5</v>
          </cell>
          <cell r="E126">
            <v>128.07666666666665</v>
          </cell>
        </row>
        <row r="127">
          <cell r="A127">
            <v>42522</v>
          </cell>
          <cell r="B127">
            <v>2016</v>
          </cell>
          <cell r="C127">
            <v>6</v>
          </cell>
          <cell r="E127">
            <v>15.154999999999998</v>
          </cell>
        </row>
        <row r="128">
          <cell r="A128">
            <v>42552</v>
          </cell>
          <cell r="B128">
            <v>2016</v>
          </cell>
          <cell r="C128">
            <v>7</v>
          </cell>
          <cell r="E128">
            <v>0.3</v>
          </cell>
        </row>
        <row r="129">
          <cell r="A129">
            <v>42583</v>
          </cell>
          <cell r="B129">
            <v>2016</v>
          </cell>
          <cell r="C129">
            <v>8</v>
          </cell>
          <cell r="E129">
            <v>1.3333333333333333</v>
          </cell>
        </row>
        <row r="130">
          <cell r="A130">
            <v>42614</v>
          </cell>
          <cell r="B130">
            <v>2016</v>
          </cell>
          <cell r="C130">
            <v>9</v>
          </cell>
          <cell r="E130">
            <v>34.430000000000007</v>
          </cell>
        </row>
        <row r="131">
          <cell r="A131">
            <v>42644</v>
          </cell>
          <cell r="B131">
            <v>2016</v>
          </cell>
          <cell r="C131">
            <v>10</v>
          </cell>
          <cell r="E131">
            <v>248.6933333333333</v>
          </cell>
        </row>
        <row r="132">
          <cell r="A132">
            <v>42675</v>
          </cell>
          <cell r="B132">
            <v>2016</v>
          </cell>
          <cell r="C132">
            <v>11</v>
          </cell>
          <cell r="E132">
            <v>497.71000000000009</v>
          </cell>
        </row>
        <row r="133">
          <cell r="A133">
            <v>42705</v>
          </cell>
          <cell r="B133">
            <v>2016</v>
          </cell>
          <cell r="C133">
            <v>12</v>
          </cell>
          <cell r="E133">
            <v>825.14499999999987</v>
          </cell>
        </row>
        <row r="134">
          <cell r="A134">
            <v>42736</v>
          </cell>
          <cell r="B134">
            <v>2017</v>
          </cell>
          <cell r="C134">
            <v>1</v>
          </cell>
          <cell r="E134">
            <v>980.56666666666683</v>
          </cell>
        </row>
        <row r="135">
          <cell r="A135">
            <v>42767</v>
          </cell>
          <cell r="B135">
            <v>2017</v>
          </cell>
          <cell r="C135">
            <v>2</v>
          </cell>
          <cell r="E135">
            <v>818.01666666666654</v>
          </cell>
        </row>
        <row r="136">
          <cell r="A136">
            <v>42795</v>
          </cell>
          <cell r="B136">
            <v>2017</v>
          </cell>
          <cell r="C136">
            <v>3</v>
          </cell>
          <cell r="E136">
            <v>681.84166666666658</v>
          </cell>
        </row>
        <row r="137">
          <cell r="A137">
            <v>42826</v>
          </cell>
          <cell r="B137">
            <v>2017</v>
          </cell>
          <cell r="C137">
            <v>4</v>
          </cell>
          <cell r="E137">
            <v>356.03333333333325</v>
          </cell>
        </row>
        <row r="138">
          <cell r="A138">
            <v>42856</v>
          </cell>
          <cell r="B138">
            <v>2017</v>
          </cell>
          <cell r="C138">
            <v>5</v>
          </cell>
          <cell r="E138">
            <v>128.07666666666665</v>
          </cell>
        </row>
        <row r="139">
          <cell r="A139">
            <v>42887</v>
          </cell>
          <cell r="B139">
            <v>2017</v>
          </cell>
          <cell r="C139">
            <v>6</v>
          </cell>
          <cell r="E139">
            <v>15.154999999999998</v>
          </cell>
        </row>
        <row r="140">
          <cell r="A140">
            <v>42917</v>
          </cell>
          <cell r="B140">
            <v>2017</v>
          </cell>
          <cell r="C140">
            <v>7</v>
          </cell>
          <cell r="E140">
            <v>0.3</v>
          </cell>
        </row>
        <row r="141">
          <cell r="A141">
            <v>42948</v>
          </cell>
          <cell r="B141">
            <v>2017</v>
          </cell>
          <cell r="C141">
            <v>8</v>
          </cell>
          <cell r="E141">
            <v>1.3333333333333333</v>
          </cell>
        </row>
        <row r="142">
          <cell r="A142">
            <v>42979</v>
          </cell>
          <cell r="B142">
            <v>2017</v>
          </cell>
          <cell r="C142">
            <v>9</v>
          </cell>
          <cell r="E142">
            <v>34.430000000000007</v>
          </cell>
        </row>
        <row r="143">
          <cell r="A143">
            <v>43009</v>
          </cell>
          <cell r="B143">
            <v>2017</v>
          </cell>
          <cell r="C143">
            <v>10</v>
          </cell>
          <cell r="E143">
            <v>248.6933333333333</v>
          </cell>
        </row>
        <row r="144">
          <cell r="A144">
            <v>43040</v>
          </cell>
          <cell r="B144">
            <v>2017</v>
          </cell>
          <cell r="C144">
            <v>11</v>
          </cell>
          <cell r="E144">
            <v>497.71000000000009</v>
          </cell>
        </row>
        <row r="145">
          <cell r="A145">
            <v>43070</v>
          </cell>
          <cell r="B145">
            <v>2017</v>
          </cell>
          <cell r="C145">
            <v>12</v>
          </cell>
          <cell r="E145">
            <v>825.14499999999987</v>
          </cell>
        </row>
        <row r="146">
          <cell r="A146">
            <v>43101</v>
          </cell>
          <cell r="B146">
            <v>2018</v>
          </cell>
          <cell r="C146">
            <v>1</v>
          </cell>
          <cell r="E146">
            <v>980.56666666666683</v>
          </cell>
        </row>
        <row r="147">
          <cell r="A147">
            <v>43132</v>
          </cell>
          <cell r="B147">
            <v>2018</v>
          </cell>
          <cell r="C147">
            <v>2</v>
          </cell>
          <cell r="E147">
            <v>818.01666666666654</v>
          </cell>
        </row>
        <row r="148">
          <cell r="A148">
            <v>43160</v>
          </cell>
          <cell r="B148">
            <v>2018</v>
          </cell>
          <cell r="C148">
            <v>3</v>
          </cell>
          <cell r="E148">
            <v>681.84166666666658</v>
          </cell>
        </row>
        <row r="149">
          <cell r="A149">
            <v>43191</v>
          </cell>
          <cell r="B149">
            <v>2018</v>
          </cell>
          <cell r="C149">
            <v>4</v>
          </cell>
          <cell r="E149">
            <v>356.03333333333325</v>
          </cell>
        </row>
        <row r="150">
          <cell r="A150">
            <v>43221</v>
          </cell>
          <cell r="B150">
            <v>2018</v>
          </cell>
          <cell r="C150">
            <v>5</v>
          </cell>
          <cell r="E150">
            <v>128.07666666666665</v>
          </cell>
        </row>
        <row r="151">
          <cell r="A151">
            <v>43252</v>
          </cell>
          <cell r="B151">
            <v>2018</v>
          </cell>
          <cell r="C151">
            <v>6</v>
          </cell>
          <cell r="E151">
            <v>15.154999999999998</v>
          </cell>
        </row>
        <row r="152">
          <cell r="A152">
            <v>43282</v>
          </cell>
          <cell r="B152">
            <v>2018</v>
          </cell>
          <cell r="C152">
            <v>7</v>
          </cell>
          <cell r="E152">
            <v>0.3</v>
          </cell>
        </row>
        <row r="153">
          <cell r="A153">
            <v>43313</v>
          </cell>
          <cell r="B153">
            <v>2018</v>
          </cell>
          <cell r="C153">
            <v>8</v>
          </cell>
          <cell r="E153">
            <v>1.3333333333333333</v>
          </cell>
        </row>
        <row r="154">
          <cell r="A154">
            <v>43344</v>
          </cell>
          <cell r="B154">
            <v>2018</v>
          </cell>
          <cell r="C154">
            <v>9</v>
          </cell>
          <cell r="E154">
            <v>34.430000000000007</v>
          </cell>
        </row>
        <row r="155">
          <cell r="A155">
            <v>43374</v>
          </cell>
          <cell r="B155">
            <v>2018</v>
          </cell>
          <cell r="C155">
            <v>10</v>
          </cell>
          <cell r="E155">
            <v>248.6933333333333</v>
          </cell>
        </row>
        <row r="156">
          <cell r="A156">
            <v>43405</v>
          </cell>
          <cell r="B156">
            <v>2018</v>
          </cell>
          <cell r="C156">
            <v>11</v>
          </cell>
          <cell r="E156">
            <v>497.71000000000009</v>
          </cell>
        </row>
        <row r="157">
          <cell r="A157">
            <v>43435</v>
          </cell>
          <cell r="B157">
            <v>2018</v>
          </cell>
          <cell r="C157">
            <v>12</v>
          </cell>
          <cell r="E157">
            <v>825.14499999999987</v>
          </cell>
        </row>
        <row r="158">
          <cell r="A158">
            <v>43466</v>
          </cell>
          <cell r="B158">
            <v>2019</v>
          </cell>
          <cell r="C158">
            <v>1</v>
          </cell>
          <cell r="E158">
            <v>980.56666666666683</v>
          </cell>
        </row>
        <row r="159">
          <cell r="A159">
            <v>43497</v>
          </cell>
          <cell r="B159">
            <v>2019</v>
          </cell>
          <cell r="C159">
            <v>2</v>
          </cell>
          <cell r="E159">
            <v>818.01666666666654</v>
          </cell>
        </row>
        <row r="160">
          <cell r="A160">
            <v>43525</v>
          </cell>
          <cell r="B160">
            <v>2019</v>
          </cell>
          <cell r="C160">
            <v>3</v>
          </cell>
          <cell r="E160">
            <v>681.84166666666658</v>
          </cell>
        </row>
        <row r="161">
          <cell r="A161">
            <v>43556</v>
          </cell>
          <cell r="B161">
            <v>2019</v>
          </cell>
          <cell r="C161">
            <v>4</v>
          </cell>
          <cell r="E161">
            <v>356.03333333333325</v>
          </cell>
        </row>
        <row r="162">
          <cell r="A162">
            <v>43586</v>
          </cell>
          <cell r="B162">
            <v>2019</v>
          </cell>
          <cell r="C162">
            <v>5</v>
          </cell>
          <cell r="E162">
            <v>128.07666666666665</v>
          </cell>
        </row>
        <row r="163">
          <cell r="A163">
            <v>43617</v>
          </cell>
          <cell r="B163">
            <v>2019</v>
          </cell>
          <cell r="C163">
            <v>6</v>
          </cell>
          <cell r="E163">
            <v>15.154999999999998</v>
          </cell>
        </row>
        <row r="164">
          <cell r="A164">
            <v>43647</v>
          </cell>
          <cell r="B164">
            <v>2019</v>
          </cell>
          <cell r="C164">
            <v>7</v>
          </cell>
          <cell r="E164">
            <v>0.3</v>
          </cell>
        </row>
        <row r="165">
          <cell r="A165">
            <v>43678</v>
          </cell>
          <cell r="B165">
            <v>2019</v>
          </cell>
          <cell r="C165">
            <v>8</v>
          </cell>
          <cell r="E165">
            <v>1.3333333333333333</v>
          </cell>
        </row>
        <row r="166">
          <cell r="A166">
            <v>43709</v>
          </cell>
          <cell r="B166">
            <v>2019</v>
          </cell>
          <cell r="C166">
            <v>9</v>
          </cell>
          <cell r="E166">
            <v>34.430000000000007</v>
          </cell>
        </row>
        <row r="167">
          <cell r="A167">
            <v>43739</v>
          </cell>
          <cell r="B167">
            <v>2019</v>
          </cell>
          <cell r="C167">
            <v>10</v>
          </cell>
          <cell r="E167">
            <v>248.6933333333333</v>
          </cell>
        </row>
        <row r="168">
          <cell r="A168">
            <v>43770</v>
          </cell>
          <cell r="B168">
            <v>2019</v>
          </cell>
          <cell r="C168">
            <v>11</v>
          </cell>
          <cell r="E168">
            <v>497.71000000000009</v>
          </cell>
        </row>
        <row r="169">
          <cell r="A169">
            <v>43800</v>
          </cell>
          <cell r="B169">
            <v>2019</v>
          </cell>
          <cell r="C169">
            <v>12</v>
          </cell>
          <cell r="E169">
            <v>825.14499999999987</v>
          </cell>
        </row>
        <row r="170">
          <cell r="A170">
            <v>43831</v>
          </cell>
          <cell r="B170">
            <v>2020</v>
          </cell>
          <cell r="C170">
            <v>1</v>
          </cell>
          <cell r="E170">
            <v>980.56666666666683</v>
          </cell>
        </row>
        <row r="171">
          <cell r="A171">
            <v>43862</v>
          </cell>
          <cell r="B171">
            <v>2020</v>
          </cell>
          <cell r="C171">
            <v>2</v>
          </cell>
          <cell r="E171">
            <v>846.15952380952365</v>
          </cell>
        </row>
        <row r="172">
          <cell r="A172">
            <v>43891</v>
          </cell>
          <cell r="B172">
            <v>2020</v>
          </cell>
          <cell r="C172">
            <v>3</v>
          </cell>
          <cell r="E172">
            <v>681.84166666666658</v>
          </cell>
        </row>
        <row r="173">
          <cell r="A173">
            <v>43922</v>
          </cell>
          <cell r="B173">
            <v>2020</v>
          </cell>
          <cell r="C173">
            <v>4</v>
          </cell>
          <cell r="E173">
            <v>356.03333333333325</v>
          </cell>
        </row>
        <row r="174">
          <cell r="A174">
            <v>43952</v>
          </cell>
          <cell r="B174">
            <v>2020</v>
          </cell>
          <cell r="C174">
            <v>5</v>
          </cell>
          <cell r="E174">
            <v>128.07666666666665</v>
          </cell>
        </row>
        <row r="175">
          <cell r="A175">
            <v>43983</v>
          </cell>
          <cell r="B175">
            <v>2020</v>
          </cell>
          <cell r="C175">
            <v>6</v>
          </cell>
          <cell r="E175">
            <v>15.154999999999998</v>
          </cell>
        </row>
        <row r="176">
          <cell r="A176">
            <v>44013</v>
          </cell>
          <cell r="B176">
            <v>2020</v>
          </cell>
          <cell r="C176">
            <v>7</v>
          </cell>
          <cell r="E176">
            <v>0.3</v>
          </cell>
        </row>
        <row r="177">
          <cell r="A177">
            <v>44044</v>
          </cell>
          <cell r="B177">
            <v>2020</v>
          </cell>
          <cell r="C177">
            <v>8</v>
          </cell>
          <cell r="E177">
            <v>1.3333333333333333</v>
          </cell>
        </row>
        <row r="178">
          <cell r="A178">
            <v>44075</v>
          </cell>
          <cell r="B178">
            <v>2020</v>
          </cell>
          <cell r="C178">
            <v>9</v>
          </cell>
          <cell r="E178">
            <v>34.430000000000007</v>
          </cell>
        </row>
        <row r="179">
          <cell r="A179">
            <v>44105</v>
          </cell>
          <cell r="B179">
            <v>2020</v>
          </cell>
          <cell r="C179">
            <v>10</v>
          </cell>
          <cell r="E179">
            <v>248.6933333333333</v>
          </cell>
        </row>
        <row r="180">
          <cell r="A180">
            <v>44136</v>
          </cell>
          <cell r="B180">
            <v>2020</v>
          </cell>
          <cell r="C180">
            <v>11</v>
          </cell>
          <cell r="E180">
            <v>497.71000000000009</v>
          </cell>
        </row>
        <row r="181">
          <cell r="A181">
            <v>44166</v>
          </cell>
          <cell r="B181">
            <v>2020</v>
          </cell>
          <cell r="C181">
            <v>12</v>
          </cell>
          <cell r="E181">
            <v>825.144999999999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Summary"/>
      <sheetName val="MarginSummary"/>
    </sheetNames>
    <sheetDataSet>
      <sheetData sheetId="0">
        <row r="16">
          <cell r="A16" t="str">
            <v>A-1-1.)  Billed Fuel Revenue Summary</v>
          </cell>
          <cell r="DF16" t="str">
            <v>B-1-1.)  Billed Fuel Revenue Summary</v>
          </cell>
        </row>
        <row r="17">
          <cell r="B17" t="str">
            <v>P1</v>
          </cell>
          <cell r="C17" t="str">
            <v>P2</v>
          </cell>
          <cell r="D17" t="str">
            <v>P3</v>
          </cell>
          <cell r="E17" t="str">
            <v>P4</v>
          </cell>
          <cell r="F17" t="str">
            <v>P5</v>
          </cell>
          <cell r="G17" t="str">
            <v>P7</v>
          </cell>
          <cell r="H17" t="str">
            <v>P8</v>
          </cell>
          <cell r="I17" t="str">
            <v>P9</v>
          </cell>
          <cell r="J17" t="str">
            <v>P9a</v>
          </cell>
          <cell r="K17" t="str">
            <v>P9b</v>
          </cell>
          <cell r="L17" t="str">
            <v>P9c</v>
          </cell>
          <cell r="M17" t="str">
            <v>P10</v>
          </cell>
          <cell r="N17" t="str">
            <v>P10a</v>
          </cell>
          <cell r="O17" t="str">
            <v>P10b</v>
          </cell>
          <cell r="P17" t="str">
            <v>P20</v>
          </cell>
          <cell r="Q17" t="str">
            <v>P21</v>
          </cell>
          <cell r="R17" t="str">
            <v>P22</v>
          </cell>
          <cell r="S17" t="str">
            <v>P23</v>
          </cell>
          <cell r="T17" t="str">
            <v>P24</v>
          </cell>
          <cell r="U17" t="str">
            <v>P25</v>
          </cell>
          <cell r="V17" t="str">
            <v>P26</v>
          </cell>
          <cell r="W17" t="str">
            <v>P27</v>
          </cell>
          <cell r="X17" t="str">
            <v>P28</v>
          </cell>
          <cell r="Y17" t="str">
            <v>P29</v>
          </cell>
          <cell r="Z17" t="str">
            <v>P30</v>
          </cell>
          <cell r="AA17" t="str">
            <v>P31</v>
          </cell>
          <cell r="AB17" t="str">
            <v>P32</v>
          </cell>
          <cell r="AC17" t="str">
            <v>P33</v>
          </cell>
          <cell r="AD17" t="str">
            <v>P34</v>
          </cell>
          <cell r="AE17" t="str">
            <v>P35</v>
          </cell>
          <cell r="AF17" t="str">
            <v>P36</v>
          </cell>
          <cell r="AG17" t="str">
            <v>P37</v>
          </cell>
          <cell r="AH17" t="str">
            <v>P38</v>
          </cell>
          <cell r="AI17" t="str">
            <v>P49</v>
          </cell>
          <cell r="AJ17" t="str">
            <v>P50</v>
          </cell>
          <cell r="AK17" t="str">
            <v>P51</v>
          </cell>
          <cell r="AL17" t="str">
            <v>P52</v>
          </cell>
          <cell r="AM17" t="str">
            <v>P62</v>
          </cell>
          <cell r="AN17" t="str">
            <v>P63</v>
          </cell>
          <cell r="AO17" t="str">
            <v>P64</v>
          </cell>
          <cell r="AP17" t="str">
            <v>P65</v>
          </cell>
          <cell r="AQ17" t="str">
            <v>P66</v>
          </cell>
          <cell r="AR17" t="str">
            <v>P66a</v>
          </cell>
          <cell r="AS17" t="str">
            <v>Spare 1a</v>
          </cell>
          <cell r="AT17" t="str">
            <v>Spare 2a</v>
          </cell>
          <cell r="AU17" t="str">
            <v>Spare 3a</v>
          </cell>
          <cell r="AV17" t="str">
            <v>Spare 4a</v>
          </cell>
          <cell r="AW17" t="str">
            <v>Spare 5a</v>
          </cell>
          <cell r="AX17" t="str">
            <v>Spare 6a</v>
          </cell>
          <cell r="AY17" t="str">
            <v>Spare 7a</v>
          </cell>
          <cell r="AZ17" t="str">
            <v>Spare 8a</v>
          </cell>
          <cell r="BA17" t="str">
            <v>P58</v>
          </cell>
          <cell r="BB17" t="str">
            <v>P58</v>
          </cell>
          <cell r="BC17" t="str">
            <v>P58</v>
          </cell>
          <cell r="BD17" t="str">
            <v>P61</v>
          </cell>
          <cell r="BG17" t="str">
            <v>P11</v>
          </cell>
          <cell r="BH17" t="str">
            <v>P12</v>
          </cell>
          <cell r="BI17" t="str">
            <v>P13</v>
          </cell>
          <cell r="BJ17" t="str">
            <v>P14</v>
          </cell>
          <cell r="BK17" t="str">
            <v>P15</v>
          </cell>
          <cell r="BL17" t="str">
            <v>P17</v>
          </cell>
          <cell r="BM17" t="str">
            <v>P18</v>
          </cell>
          <cell r="BN17" t="str">
            <v>P19</v>
          </cell>
          <cell r="BO17" t="str">
            <v>P19a</v>
          </cell>
          <cell r="BP17" t="str">
            <v>P19b</v>
          </cell>
          <cell r="BQ17" t="str">
            <v>P19c</v>
          </cell>
          <cell r="BS17" t="str">
            <v>P39</v>
          </cell>
          <cell r="BT17" t="str">
            <v>P40</v>
          </cell>
          <cell r="BU17" t="str">
            <v>P41</v>
          </cell>
          <cell r="BV17" t="str">
            <v>P42</v>
          </cell>
          <cell r="BW17" t="str">
            <v>P43</v>
          </cell>
          <cell r="BX17" t="str">
            <v>P44</v>
          </cell>
          <cell r="CD17" t="str">
            <v>P45</v>
          </cell>
          <cell r="CE17" t="str">
            <v>P46</v>
          </cell>
          <cell r="CF17" t="str">
            <v>P47</v>
          </cell>
          <cell r="CK17" t="str">
            <v>P48</v>
          </cell>
          <cell r="CL17" t="str">
            <v>P53</v>
          </cell>
          <cell r="CM17" t="str">
            <v>P54</v>
          </cell>
          <cell r="CN17" t="str">
            <v>P55</v>
          </cell>
          <cell r="CO17" t="str">
            <v>P56</v>
          </cell>
          <cell r="CU17" t="str">
            <v>Spare 1b</v>
          </cell>
          <cell r="CV17" t="str">
            <v>Spare 2b</v>
          </cell>
          <cell r="CW17" t="str">
            <v>Spare 3b</v>
          </cell>
          <cell r="CX17" t="str">
            <v>Spare 4b</v>
          </cell>
          <cell r="CY17" t="str">
            <v>Spare 5b</v>
          </cell>
          <cell r="CZ17" t="str">
            <v>Spare 6b</v>
          </cell>
          <cell r="DA17" t="str">
            <v>Spare 7b</v>
          </cell>
          <cell r="DB17" t="str">
            <v>Spare 8b</v>
          </cell>
          <cell r="DC17" t="str">
            <v>p57</v>
          </cell>
          <cell r="DD17" t="str">
            <v>p60</v>
          </cell>
          <cell r="DG17" t="str">
            <v>Total Firm</v>
          </cell>
          <cell r="DH17" t="str">
            <v>Total TC</v>
          </cell>
          <cell r="DI17" t="str">
            <v>Total Interruptible</v>
          </cell>
          <cell r="DJ17" t="str">
            <v>Total Firm</v>
          </cell>
          <cell r="DK17" t="str">
            <v>Total TC</v>
          </cell>
          <cell r="DL17" t="str">
            <v>Total Interruptible</v>
          </cell>
          <cell r="DM17" t="str">
            <v>Others</v>
          </cell>
          <cell r="DN17" t="str">
            <v>Grand</v>
          </cell>
        </row>
        <row r="18">
          <cell r="B18" t="str">
            <v>Resid - Firm</v>
          </cell>
          <cell r="D18" t="str">
            <v>Comm - Firm</v>
          </cell>
          <cell r="P18" t="str">
            <v>TC</v>
          </cell>
          <cell r="AI18" t="str">
            <v>Interruptible</v>
          </cell>
          <cell r="AS18" t="str">
            <v>Resid</v>
          </cell>
          <cell r="AT18" t="str">
            <v>Comm</v>
          </cell>
          <cell r="AU18" t="str">
            <v>Comm</v>
          </cell>
          <cell r="AV18" t="str">
            <v>TC</v>
          </cell>
          <cell r="AW18" t="str">
            <v>TC</v>
          </cell>
          <cell r="AX18" t="str">
            <v>TC</v>
          </cell>
          <cell r="AY18" t="str">
            <v>Interrupt</v>
          </cell>
          <cell r="AZ18" t="str">
            <v>Interrupt</v>
          </cell>
          <cell r="BA18" t="str">
            <v>Edgar</v>
          </cell>
          <cell r="BB18" t="str">
            <v>MFC-R</v>
          </cell>
          <cell r="BC18" t="str">
            <v>MFC-C</v>
          </cell>
          <cell r="BD18" t="str">
            <v>S. Allowance</v>
          </cell>
          <cell r="BG18" t="str">
            <v>Resid - Firm</v>
          </cell>
          <cell r="BI18" t="str">
            <v>Comm - Firm</v>
          </cell>
          <cell r="BS18" t="str">
            <v>TC</v>
          </cell>
          <cell r="CL18" t="str">
            <v>Interruptible</v>
          </cell>
          <cell r="CU18" t="str">
            <v>Resid</v>
          </cell>
          <cell r="CV18" t="str">
            <v>Comm</v>
          </cell>
          <cell r="CW18" t="str">
            <v>Comm</v>
          </cell>
          <cell r="CX18" t="str">
            <v>TC</v>
          </cell>
          <cell r="CY18" t="str">
            <v>TC</v>
          </cell>
          <cell r="CZ18" t="str">
            <v>TC</v>
          </cell>
          <cell r="DA18" t="str">
            <v>Interrupt</v>
          </cell>
          <cell r="DB18" t="str">
            <v>Interrupt</v>
          </cell>
          <cell r="DC18" t="str">
            <v>ResidDis</v>
          </cell>
          <cell r="DD18" t="str">
            <v>Rev Char</v>
          </cell>
          <cell r="DG18" t="str">
            <v>Sales</v>
          </cell>
          <cell r="DH18" t="str">
            <v>Sales</v>
          </cell>
          <cell r="DI18" t="str">
            <v>Sales</v>
          </cell>
          <cell r="DJ18" t="str">
            <v>Trans</v>
          </cell>
          <cell r="DK18" t="str">
            <v>Trans</v>
          </cell>
          <cell r="DL18" t="str">
            <v>Trans</v>
          </cell>
          <cell r="DN18" t="str">
            <v>Total</v>
          </cell>
        </row>
        <row r="19">
          <cell r="B19" t="str">
            <v>1A</v>
          </cell>
          <cell r="C19" t="str">
            <v>1B</v>
          </cell>
          <cell r="D19">
            <v>3</v>
          </cell>
          <cell r="E19" t="str">
            <v>2-1</v>
          </cell>
          <cell r="F19" t="str">
            <v>2-2</v>
          </cell>
          <cell r="G19" t="str">
            <v>4A</v>
          </cell>
          <cell r="H19" t="str">
            <v>4B</v>
          </cell>
          <cell r="I19">
            <v>7</v>
          </cell>
          <cell r="J19">
            <v>0</v>
          </cell>
          <cell r="K19">
            <v>0</v>
          </cell>
          <cell r="L19">
            <v>0</v>
          </cell>
          <cell r="M19" t="str">
            <v>NGV</v>
          </cell>
          <cell r="N19" t="str">
            <v>WC Ad</v>
          </cell>
          <cell r="O19" t="str">
            <v>1 Time Adj</v>
          </cell>
          <cell r="P19" t="str">
            <v>6C-1</v>
          </cell>
          <cell r="Q19" t="str">
            <v>6CT-1</v>
          </cell>
          <cell r="R19" t="str">
            <v>6C-2</v>
          </cell>
          <cell r="S19" t="str">
            <v>6CT-2</v>
          </cell>
          <cell r="T19" t="str">
            <v>6G-1</v>
          </cell>
          <cell r="U19" t="str">
            <v>6G-2</v>
          </cell>
          <cell r="V19" t="str">
            <v>NYH1</v>
          </cell>
          <cell r="W19" t="str">
            <v>NYH2</v>
          </cell>
          <cell r="X19" t="str">
            <v>NYSGS</v>
          </cell>
          <cell r="Y19" t="str">
            <v>Kingsboro</v>
          </cell>
          <cell r="Z19" t="str">
            <v>NYCDGS</v>
          </cell>
          <cell r="AA19" t="str">
            <v>6M-1</v>
          </cell>
          <cell r="AB19" t="str">
            <v>6M-2</v>
          </cell>
          <cell r="AC19" t="str">
            <v>6M-3</v>
          </cell>
          <cell r="AD19" t="str">
            <v>LFK-A</v>
          </cell>
          <cell r="AE19" t="str">
            <v>LFK-B</v>
          </cell>
          <cell r="AF19" t="str">
            <v>TRP-A</v>
          </cell>
          <cell r="AG19" t="str">
            <v>TRP-B</v>
          </cell>
          <cell r="AH19" t="str">
            <v>6M-4</v>
          </cell>
          <cell r="AI19" t="str">
            <v>5A1</v>
          </cell>
          <cell r="AJ19" t="str">
            <v>5A2</v>
          </cell>
          <cell r="AK19" t="str">
            <v>5B1</v>
          </cell>
          <cell r="AL19" t="str">
            <v>5B2</v>
          </cell>
          <cell r="AM19" t="str">
            <v>Power Gen</v>
          </cell>
          <cell r="AN19" t="str">
            <v>SC20-Spare 1</v>
          </cell>
          <cell r="AO19" t="str">
            <v>SC20-Spare 2</v>
          </cell>
          <cell r="AP19" t="str">
            <v>SC20-Spare 3</v>
          </cell>
          <cell r="AQ19" t="str">
            <v>PG &lt; 50MW</v>
          </cell>
          <cell r="AR19" t="str">
            <v>PG &lt; 50MW</v>
          </cell>
          <cell r="AS19" t="str">
            <v>Spare 1a</v>
          </cell>
          <cell r="AT19" t="str">
            <v>Spare 2a</v>
          </cell>
          <cell r="AU19" t="str">
            <v>Spare 3a</v>
          </cell>
          <cell r="AV19" t="str">
            <v>Spare 4a</v>
          </cell>
          <cell r="AW19" t="str">
            <v>Spare 5a</v>
          </cell>
          <cell r="AX19" t="str">
            <v>Spare 6a</v>
          </cell>
          <cell r="AY19" t="str">
            <v>Spare 7a</v>
          </cell>
          <cell r="AZ19" t="str">
            <v>Spare 8a</v>
          </cell>
          <cell r="BG19" t="str">
            <v>T1A</v>
          </cell>
          <cell r="BH19" t="str">
            <v>T1B</v>
          </cell>
          <cell r="BI19" t="str">
            <v>T3</v>
          </cell>
          <cell r="BJ19" t="str">
            <v>T2-1</v>
          </cell>
          <cell r="BK19" t="str">
            <v>T2-2</v>
          </cell>
          <cell r="BL19" t="str">
            <v>T4A</v>
          </cell>
          <cell r="BM19" t="str">
            <v>T4B</v>
          </cell>
          <cell r="BN19" t="str">
            <v>T7</v>
          </cell>
          <cell r="BO19">
            <v>0</v>
          </cell>
          <cell r="BP19">
            <v>0</v>
          </cell>
          <cell r="BQ19">
            <v>0</v>
          </cell>
          <cell r="BS19" t="str">
            <v>T6C-1</v>
          </cell>
          <cell r="BT19" t="str">
            <v>T6CT-1</v>
          </cell>
          <cell r="BU19" t="str">
            <v>T6C-2</v>
          </cell>
          <cell r="BV19" t="str">
            <v>T6CT-2</v>
          </cell>
          <cell r="BW19" t="str">
            <v>T6G-1</v>
          </cell>
          <cell r="BX19" t="str">
            <v>T6G-2</v>
          </cell>
          <cell r="CD19" t="str">
            <v>T6M-1</v>
          </cell>
          <cell r="CE19" t="str">
            <v>T6M-2</v>
          </cell>
          <cell r="CF19" t="str">
            <v>T6M-3</v>
          </cell>
          <cell r="CK19" t="str">
            <v>T6M-4</v>
          </cell>
          <cell r="CL19" t="str">
            <v>T5A1</v>
          </cell>
          <cell r="CM19" t="str">
            <v>T5A2</v>
          </cell>
          <cell r="CN19" t="str">
            <v>T5B1</v>
          </cell>
          <cell r="CO19" t="str">
            <v>T5B2</v>
          </cell>
          <cell r="CU19" t="str">
            <v>Spare 1b</v>
          </cell>
          <cell r="CV19" t="str">
            <v>Spare 2b</v>
          </cell>
          <cell r="CW19" t="str">
            <v>Spare 3b</v>
          </cell>
          <cell r="CX19" t="str">
            <v>Spare 4b</v>
          </cell>
          <cell r="CY19" t="str">
            <v>Spare 5b</v>
          </cell>
          <cell r="CZ19" t="str">
            <v>Spare 6b</v>
          </cell>
          <cell r="DA19" t="str">
            <v>Spare 7b</v>
          </cell>
          <cell r="DB19" t="str">
            <v>Spare 8b</v>
          </cell>
          <cell r="DD19" t="str">
            <v>Off</v>
          </cell>
        </row>
        <row r="20">
          <cell r="A20">
            <v>39904</v>
          </cell>
          <cell r="B20">
            <v>5726.3992653441019</v>
          </cell>
          <cell r="C20">
            <v>72656.012890049155</v>
          </cell>
          <cell r="D20">
            <v>16031.489715280026</v>
          </cell>
          <cell r="E20">
            <v>4641.6052251867068</v>
          </cell>
          <cell r="F20">
            <v>11467.300677807754</v>
          </cell>
          <cell r="G20">
            <v>2947.1576232276752</v>
          </cell>
          <cell r="H20">
            <v>143.76455652178268</v>
          </cell>
          <cell r="I20">
            <v>7.6093095815999989</v>
          </cell>
          <cell r="J20">
            <v>0</v>
          </cell>
          <cell r="K20">
            <v>0</v>
          </cell>
          <cell r="L20">
            <v>0</v>
          </cell>
          <cell r="M20">
            <v>595.32164776066497</v>
          </cell>
          <cell r="N20">
            <v>0</v>
          </cell>
          <cell r="O20">
            <v>0</v>
          </cell>
          <cell r="P20">
            <v>21626.6140615631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F20">
            <v>39904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F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DC20">
            <v>0</v>
          </cell>
          <cell r="DD20">
            <v>0</v>
          </cell>
          <cell r="DF20">
            <v>39904</v>
          </cell>
          <cell r="DG20">
            <v>114216.66091075946</v>
          </cell>
          <cell r="DH20">
            <v>21626.6140615631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135843.27497232263</v>
          </cell>
        </row>
        <row r="21">
          <cell r="A21">
            <v>39934</v>
          </cell>
          <cell r="B21">
            <v>4692.4014508259124</v>
          </cell>
          <cell r="C21">
            <v>41330.225689254774</v>
          </cell>
          <cell r="D21">
            <v>9660.4714355665092</v>
          </cell>
          <cell r="E21">
            <v>3269.7220119764861</v>
          </cell>
          <cell r="F21">
            <v>6492.4653166634371</v>
          </cell>
          <cell r="G21">
            <v>2945.3795030066544</v>
          </cell>
          <cell r="H21">
            <v>115.41776831129908</v>
          </cell>
          <cell r="I21">
            <v>15.46304646744</v>
          </cell>
          <cell r="J21">
            <v>0</v>
          </cell>
          <cell r="K21">
            <v>0</v>
          </cell>
          <cell r="L21">
            <v>0</v>
          </cell>
          <cell r="M21">
            <v>594.96703306540496</v>
          </cell>
          <cell r="N21">
            <v>0</v>
          </cell>
          <cell r="O21">
            <v>0</v>
          </cell>
          <cell r="P21">
            <v>13951.054342533802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39934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F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DC21">
            <v>0</v>
          </cell>
          <cell r="DD21">
            <v>0</v>
          </cell>
          <cell r="DF21">
            <v>39934</v>
          </cell>
          <cell r="DG21">
            <v>69116.513255137907</v>
          </cell>
          <cell r="DH21">
            <v>13951.054342533802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3067.567597671703</v>
          </cell>
        </row>
        <row r="22">
          <cell r="A22">
            <v>39965</v>
          </cell>
          <cell r="B22">
            <v>4037.0244248068675</v>
          </cell>
          <cell r="C22">
            <v>21837.445854718881</v>
          </cell>
          <cell r="D22">
            <v>5685.1456739923397</v>
          </cell>
          <cell r="E22">
            <v>2393.6162228047269</v>
          </cell>
          <cell r="F22">
            <v>3382.7669857942656</v>
          </cell>
          <cell r="G22">
            <v>2945.5021319874154</v>
          </cell>
          <cell r="H22">
            <v>113.60925254334599</v>
          </cell>
          <cell r="I22">
            <v>15.463682077679998</v>
          </cell>
          <cell r="J22">
            <v>0</v>
          </cell>
          <cell r="K22">
            <v>0</v>
          </cell>
          <cell r="L22">
            <v>0</v>
          </cell>
          <cell r="M22">
            <v>594.99148925128497</v>
          </cell>
          <cell r="N22">
            <v>0</v>
          </cell>
          <cell r="O22">
            <v>0</v>
          </cell>
          <cell r="P22">
            <v>9922.694473741594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39965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F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DC22">
            <v>0</v>
          </cell>
          <cell r="DD22">
            <v>0</v>
          </cell>
          <cell r="DF22">
            <v>39965</v>
          </cell>
          <cell r="DG22">
            <v>41005.565717976802</v>
          </cell>
          <cell r="DH22">
            <v>9922.6944737415943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50928.260191718393</v>
          </cell>
        </row>
        <row r="23">
          <cell r="A23">
            <v>39995</v>
          </cell>
          <cell r="B23">
            <v>3856.9957428549869</v>
          </cell>
          <cell r="C23">
            <v>15247.415577536289</v>
          </cell>
          <cell r="D23">
            <v>4357.2906633408656</v>
          </cell>
          <cell r="E23">
            <v>2115.0202980137487</v>
          </cell>
          <cell r="F23">
            <v>2330.9467225120547</v>
          </cell>
          <cell r="G23">
            <v>2988.2996462726551</v>
          </cell>
          <cell r="H23">
            <v>125.34674039392524</v>
          </cell>
          <cell r="I23">
            <v>15.685510051439998</v>
          </cell>
          <cell r="J23">
            <v>0</v>
          </cell>
          <cell r="K23">
            <v>0</v>
          </cell>
          <cell r="L23">
            <v>0</v>
          </cell>
          <cell r="M23">
            <v>603.52669812340491</v>
          </cell>
          <cell r="N23">
            <v>0</v>
          </cell>
          <cell r="O23">
            <v>0</v>
          </cell>
          <cell r="P23">
            <v>10393.23201957975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39995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F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DC23">
            <v>0</v>
          </cell>
          <cell r="DD23">
            <v>0</v>
          </cell>
          <cell r="DF23">
            <v>39995</v>
          </cell>
          <cell r="DG23">
            <v>31640.527599099369</v>
          </cell>
          <cell r="DH23">
            <v>10393.232019579753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42033.75961867912</v>
          </cell>
        </row>
        <row r="24">
          <cell r="A24">
            <v>40026</v>
          </cell>
          <cell r="B24">
            <v>3948.2317265780239</v>
          </cell>
          <cell r="C24">
            <v>15610.974819283234</v>
          </cell>
          <cell r="D24">
            <v>4455.9126810148582</v>
          </cell>
          <cell r="E24">
            <v>2162.8912309690536</v>
          </cell>
          <cell r="F24">
            <v>2383.7048895994117</v>
          </cell>
          <cell r="G24">
            <v>3059.2246804419301</v>
          </cell>
          <cell r="H24">
            <v>128.29356636386535</v>
          </cell>
          <cell r="I24">
            <v>16.056350854559994</v>
          </cell>
          <cell r="J24">
            <v>0</v>
          </cell>
          <cell r="K24">
            <v>0</v>
          </cell>
          <cell r="L24">
            <v>0</v>
          </cell>
          <cell r="M24">
            <v>617.7954292454699</v>
          </cell>
          <cell r="N24">
            <v>0</v>
          </cell>
          <cell r="O24">
            <v>0</v>
          </cell>
          <cell r="P24">
            <v>10463.62917304147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40026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F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DC24">
            <v>0</v>
          </cell>
          <cell r="DD24">
            <v>0</v>
          </cell>
          <cell r="DF24">
            <v>40026</v>
          </cell>
          <cell r="DG24">
            <v>32383.085374350405</v>
          </cell>
          <cell r="DH24">
            <v>10463.62917304147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42846.714547391879</v>
          </cell>
        </row>
        <row r="25">
          <cell r="A25">
            <v>40057</v>
          </cell>
          <cell r="B25">
            <v>3927.3802815631088</v>
          </cell>
          <cell r="C25">
            <v>15530.53731007736</v>
          </cell>
          <cell r="D25">
            <v>4429.286696722198</v>
          </cell>
          <cell r="E25">
            <v>2149.9670306839171</v>
          </cell>
          <cell r="F25">
            <v>2369.4612332505726</v>
          </cell>
          <cell r="G25">
            <v>3046.3828630096291</v>
          </cell>
          <cell r="H25">
            <v>127.70846398014297</v>
          </cell>
          <cell r="I25">
            <v>15.986566841616002</v>
          </cell>
          <cell r="J25">
            <v>0</v>
          </cell>
          <cell r="K25">
            <v>0</v>
          </cell>
          <cell r="L25">
            <v>0</v>
          </cell>
          <cell r="M25">
            <v>615.11037056546706</v>
          </cell>
          <cell r="N25">
            <v>0</v>
          </cell>
          <cell r="O25">
            <v>0</v>
          </cell>
          <cell r="P25">
            <v>10207.83489186664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40057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F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DC25">
            <v>0</v>
          </cell>
          <cell r="DD25">
            <v>0</v>
          </cell>
          <cell r="DF25">
            <v>40057</v>
          </cell>
          <cell r="DG25">
            <v>32211.820816694009</v>
          </cell>
          <cell r="DH25">
            <v>10207.83489186664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42419.655708560647</v>
          </cell>
        </row>
        <row r="26">
          <cell r="A26">
            <v>40087</v>
          </cell>
          <cell r="B26">
            <v>4481.118142224379</v>
          </cell>
          <cell r="C26">
            <v>30645.031670058946</v>
          </cell>
          <cell r="D26">
            <v>7490.2724207268966</v>
          </cell>
          <cell r="E26">
            <v>2837.4961616099758</v>
          </cell>
          <cell r="F26">
            <v>4751.8505284717412</v>
          </cell>
          <cell r="G26">
            <v>3085.654794098019</v>
          </cell>
          <cell r="H26">
            <v>125.74327442286898</v>
          </cell>
          <cell r="I26">
            <v>16.190121020976001</v>
          </cell>
          <cell r="J26">
            <v>0</v>
          </cell>
          <cell r="K26">
            <v>0</v>
          </cell>
          <cell r="L26">
            <v>0</v>
          </cell>
          <cell r="M26">
            <v>622.94246409353696</v>
          </cell>
          <cell r="N26">
            <v>0</v>
          </cell>
          <cell r="O26">
            <v>0</v>
          </cell>
          <cell r="P26">
            <v>18285.9012635970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40087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F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DC26">
            <v>0</v>
          </cell>
          <cell r="DD26">
            <v>0</v>
          </cell>
          <cell r="DF26">
            <v>40087</v>
          </cell>
          <cell r="DG26">
            <v>54056.299576727346</v>
          </cell>
          <cell r="DH26">
            <v>18285.90126359705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72342.200840324396</v>
          </cell>
        </row>
        <row r="27">
          <cell r="A27">
            <v>40118</v>
          </cell>
          <cell r="B27">
            <v>5730.5788526036786</v>
          </cell>
          <cell r="C27">
            <v>62769.560037479176</v>
          </cell>
          <cell r="D27">
            <v>14056.909078954312</v>
          </cell>
          <cell r="E27">
            <v>4341.945839391542</v>
          </cell>
          <cell r="F27">
            <v>9835.1735600912871</v>
          </cell>
          <cell r="G27">
            <v>3259.7572895320291</v>
          </cell>
          <cell r="H27">
            <v>142.86449510515342</v>
          </cell>
          <cell r="I27">
            <v>17.092528659216001</v>
          </cell>
          <cell r="J27">
            <v>0</v>
          </cell>
          <cell r="K27">
            <v>0</v>
          </cell>
          <cell r="L27">
            <v>0</v>
          </cell>
          <cell r="M27">
            <v>657.66413399666692</v>
          </cell>
          <cell r="N27">
            <v>0</v>
          </cell>
          <cell r="O27">
            <v>0</v>
          </cell>
          <cell r="P27">
            <v>27555.43904828786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4011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CD27">
            <v>0</v>
          </cell>
          <cell r="CE27">
            <v>0</v>
          </cell>
          <cell r="CF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DC27">
            <v>0</v>
          </cell>
          <cell r="DD27">
            <v>0</v>
          </cell>
          <cell r="DF27">
            <v>40118</v>
          </cell>
          <cell r="DG27">
            <v>100811.54581581306</v>
          </cell>
          <cell r="DH27">
            <v>27555.439048287863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128366.98486410093</v>
          </cell>
        </row>
        <row r="28">
          <cell r="A28">
            <v>40148</v>
          </cell>
          <cell r="B28">
            <v>7030.8970921413656</v>
          </cell>
          <cell r="C28">
            <v>99475.328799659663</v>
          </cell>
          <cell r="D28">
            <v>21542.448174493187</v>
          </cell>
          <cell r="E28">
            <v>6016.3205862869218</v>
          </cell>
          <cell r="F28">
            <v>15667.717614492245</v>
          </cell>
          <cell r="G28">
            <v>3334.6222822860091</v>
          </cell>
          <cell r="H28">
            <v>177.87528680278399</v>
          </cell>
          <cell r="I28">
            <v>8.5970010052799974</v>
          </cell>
          <cell r="J28">
            <v>0</v>
          </cell>
          <cell r="K28">
            <v>0</v>
          </cell>
          <cell r="L28">
            <v>0</v>
          </cell>
          <cell r="M28">
            <v>672.59463547640689</v>
          </cell>
          <cell r="N28">
            <v>0</v>
          </cell>
          <cell r="O28">
            <v>0</v>
          </cell>
          <cell r="P28">
            <v>40068.57291198227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40148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CD28">
            <v>0</v>
          </cell>
          <cell r="CE28">
            <v>0</v>
          </cell>
          <cell r="CF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DC28">
            <v>0</v>
          </cell>
          <cell r="DD28">
            <v>0</v>
          </cell>
          <cell r="DF28">
            <v>40148</v>
          </cell>
          <cell r="DG28">
            <v>153926.40147264389</v>
          </cell>
          <cell r="DH28">
            <v>40068.57291198227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193994.97438462617</v>
          </cell>
        </row>
        <row r="29">
          <cell r="A29">
            <v>40179</v>
          </cell>
          <cell r="B29">
            <v>8112.5530666079176</v>
          </cell>
          <cell r="C29">
            <v>129817.23783040846</v>
          </cell>
          <cell r="D29">
            <v>27810.538464809888</v>
          </cell>
          <cell r="E29">
            <v>7437.5331686681693</v>
          </cell>
          <cell r="F29">
            <v>20602.581777121493</v>
          </cell>
          <cell r="G29">
            <v>3406.4884436248376</v>
          </cell>
          <cell r="H29">
            <v>207.3887616431337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87.05105780207407</v>
          </cell>
          <cell r="N29">
            <v>0</v>
          </cell>
          <cell r="O29">
            <v>0</v>
          </cell>
          <cell r="P29">
            <v>45284.5310589205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4017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CD29">
            <v>0</v>
          </cell>
          <cell r="CE29">
            <v>0</v>
          </cell>
          <cell r="CF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DC29">
            <v>0</v>
          </cell>
          <cell r="DD29">
            <v>0</v>
          </cell>
          <cell r="DF29">
            <v>40179</v>
          </cell>
          <cell r="DG29">
            <v>198081.37257068598</v>
          </cell>
          <cell r="DH29">
            <v>45284.53105892054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243365.90362960653</v>
          </cell>
        </row>
        <row r="30">
          <cell r="A30">
            <v>40210</v>
          </cell>
          <cell r="B30">
            <v>7841.4404344345103</v>
          </cell>
          <cell r="C30">
            <v>127679.39134283784</v>
          </cell>
          <cell r="D30">
            <v>27411.616297178658</v>
          </cell>
          <cell r="E30">
            <v>7297.680479835888</v>
          </cell>
          <cell r="F30">
            <v>20396.749135594979</v>
          </cell>
          <cell r="G30">
            <v>3239.8495801767813</v>
          </cell>
          <cell r="H30">
            <v>201.485081051638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653.44592303766296</v>
          </cell>
          <cell r="N30">
            <v>0</v>
          </cell>
          <cell r="O30">
            <v>0</v>
          </cell>
          <cell r="P30">
            <v>38991.37918445922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4021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CD30">
            <v>0</v>
          </cell>
          <cell r="CE30">
            <v>0</v>
          </cell>
          <cell r="CF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DC30">
            <v>0</v>
          </cell>
          <cell r="DD30">
            <v>0</v>
          </cell>
          <cell r="DF30">
            <v>40210</v>
          </cell>
          <cell r="DG30">
            <v>194721.65827414801</v>
          </cell>
          <cell r="DH30">
            <v>38991.379184459227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233713.03745860723</v>
          </cell>
        </row>
        <row r="31">
          <cell r="A31">
            <v>40238</v>
          </cell>
          <cell r="B31">
            <v>7114.9492743740257</v>
          </cell>
          <cell r="C31">
            <v>107114.42749346787</v>
          </cell>
          <cell r="D31">
            <v>23221.8505311552</v>
          </cell>
          <cell r="E31">
            <v>6359.3501949935944</v>
          </cell>
          <cell r="F31">
            <v>17113.641878408991</v>
          </cell>
          <cell r="G31">
            <v>3204.0595080175112</v>
          </cell>
          <cell r="H31">
            <v>181.9899902076520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46.30822482015299</v>
          </cell>
          <cell r="N31">
            <v>0</v>
          </cell>
          <cell r="O31">
            <v>0</v>
          </cell>
          <cell r="P31">
            <v>34066.62525333851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40238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CD31">
            <v>0</v>
          </cell>
          <cell r="CE31">
            <v>0</v>
          </cell>
          <cell r="CF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DC31">
            <v>0</v>
          </cell>
          <cell r="DD31">
            <v>0</v>
          </cell>
          <cell r="DF31">
            <v>40238</v>
          </cell>
          <cell r="DG31">
            <v>164956.57709544501</v>
          </cell>
          <cell r="DH31">
            <v>34066.625253338512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199023.20234878352</v>
          </cell>
        </row>
        <row r="32">
          <cell r="A32">
            <v>40269</v>
          </cell>
          <cell r="B32">
            <v>5701.9007072897266</v>
          </cell>
          <cell r="C32">
            <v>71310.649809697192</v>
          </cell>
          <cell r="D32">
            <v>15816.183430170608</v>
          </cell>
          <cell r="E32">
            <v>4664.7428013899744</v>
          </cell>
          <cell r="F32">
            <v>11371.114158235549</v>
          </cell>
          <cell r="G32">
            <v>2952.6943217089888</v>
          </cell>
          <cell r="H32">
            <v>141.86586235285694</v>
          </cell>
          <cell r="I32">
            <v>7.6234232548800005</v>
          </cell>
          <cell r="J32">
            <v>0</v>
          </cell>
          <cell r="K32">
            <v>0</v>
          </cell>
          <cell r="L32">
            <v>0</v>
          </cell>
          <cell r="M32">
            <v>596.42584455314704</v>
          </cell>
          <cell r="N32">
            <v>0</v>
          </cell>
          <cell r="O32">
            <v>0</v>
          </cell>
          <cell r="P32">
            <v>20905.97832085409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40269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CD32">
            <v>0</v>
          </cell>
          <cell r="CE32">
            <v>0</v>
          </cell>
          <cell r="CF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DC32">
            <v>0</v>
          </cell>
          <cell r="DD32">
            <v>0</v>
          </cell>
          <cell r="DF32">
            <v>40269</v>
          </cell>
          <cell r="DG32">
            <v>112563.20035865292</v>
          </cell>
          <cell r="DH32">
            <v>20905.97832085409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133469.17867950702</v>
          </cell>
        </row>
        <row r="33">
          <cell r="A33">
            <v>40299</v>
          </cell>
          <cell r="B33">
            <v>4510.4807334682737</v>
          </cell>
          <cell r="C33">
            <v>39158.671670929565</v>
          </cell>
          <cell r="D33">
            <v>9200.6516476223078</v>
          </cell>
          <cell r="E33">
            <v>3172.2162727548384</v>
          </cell>
          <cell r="F33">
            <v>6215.0400332238896</v>
          </cell>
          <cell r="G33">
            <v>2830.4638851364593</v>
          </cell>
          <cell r="H33">
            <v>109.38873937244767</v>
          </cell>
          <cell r="I33">
            <v>14.867416111536002</v>
          </cell>
          <cell r="J33">
            <v>0</v>
          </cell>
          <cell r="K33">
            <v>0</v>
          </cell>
          <cell r="L33">
            <v>0</v>
          </cell>
          <cell r="M33">
            <v>572.04914127725704</v>
          </cell>
          <cell r="N33">
            <v>0</v>
          </cell>
          <cell r="O33">
            <v>0</v>
          </cell>
          <cell r="P33">
            <v>13393.11237827128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40299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CD33">
            <v>0</v>
          </cell>
          <cell r="CE33">
            <v>0</v>
          </cell>
          <cell r="CF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DC33">
            <v>0</v>
          </cell>
          <cell r="DD33">
            <v>0</v>
          </cell>
          <cell r="DF33">
            <v>40299</v>
          </cell>
          <cell r="DG33">
            <v>65783.829539896586</v>
          </cell>
          <cell r="DH33">
            <v>13393.11237827128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79176.941918167868</v>
          </cell>
        </row>
        <row r="34">
          <cell r="A34">
            <v>40330</v>
          </cell>
          <cell r="B34">
            <v>3886.5765189355875</v>
          </cell>
          <cell r="C34">
            <v>20722.56111099515</v>
          </cell>
          <cell r="D34">
            <v>5423.0043796940645</v>
          </cell>
          <cell r="E34">
            <v>2325.8653453965635</v>
          </cell>
          <cell r="F34">
            <v>3243.2801663603391</v>
          </cell>
          <cell r="G34">
            <v>2835.828903044709</v>
          </cell>
          <cell r="H34">
            <v>107.86784661271345</v>
          </cell>
          <cell r="I34">
            <v>14.895224059535998</v>
          </cell>
          <cell r="J34">
            <v>0</v>
          </cell>
          <cell r="K34">
            <v>0</v>
          </cell>
          <cell r="L34">
            <v>0</v>
          </cell>
          <cell r="M34">
            <v>573.11909940950693</v>
          </cell>
          <cell r="N34">
            <v>0</v>
          </cell>
          <cell r="O34">
            <v>0</v>
          </cell>
          <cell r="P34">
            <v>9542.501120883536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4033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DC34">
            <v>0</v>
          </cell>
          <cell r="DD34">
            <v>0</v>
          </cell>
          <cell r="DF34">
            <v>40330</v>
          </cell>
          <cell r="DG34">
            <v>39132.998594508186</v>
          </cell>
          <cell r="DH34">
            <v>9542.5011208835367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48675.499715391721</v>
          </cell>
        </row>
        <row r="35">
          <cell r="A35">
            <v>40360</v>
          </cell>
          <cell r="B35">
            <v>3714.2341517187624</v>
          </cell>
          <cell r="C35">
            <v>14472.783269492775</v>
          </cell>
          <cell r="D35">
            <v>4157.4654678242432</v>
          </cell>
          <cell r="E35">
            <v>2055.6934363574469</v>
          </cell>
          <cell r="F35">
            <v>2235.416700790689</v>
          </cell>
          <cell r="G35">
            <v>2878.1665586520994</v>
          </cell>
          <cell r="H35">
            <v>119.05558606624837</v>
          </cell>
          <cell r="I35">
            <v>15.114668494896</v>
          </cell>
          <cell r="J35">
            <v>0</v>
          </cell>
          <cell r="K35">
            <v>0</v>
          </cell>
          <cell r="L35">
            <v>0</v>
          </cell>
          <cell r="M35">
            <v>581.56259758457691</v>
          </cell>
          <cell r="N35">
            <v>0</v>
          </cell>
          <cell r="O35">
            <v>0</v>
          </cell>
          <cell r="P35">
            <v>9998.836695072197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4036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CD35">
            <v>0</v>
          </cell>
          <cell r="CE35">
            <v>0</v>
          </cell>
          <cell r="CF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DC35">
            <v>0</v>
          </cell>
          <cell r="DD35">
            <v>0</v>
          </cell>
          <cell r="DF35">
            <v>40360</v>
          </cell>
          <cell r="DG35">
            <v>30229.492436981734</v>
          </cell>
          <cell r="DH35">
            <v>9998.8366950721975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40228.329132053928</v>
          </cell>
        </row>
        <row r="36">
          <cell r="A36">
            <v>40391</v>
          </cell>
          <cell r="B36">
            <v>3804.9753365612728</v>
          </cell>
          <cell r="C36">
            <v>14829.377216829644</v>
          </cell>
          <cell r="D36">
            <v>4254.762541287786</v>
          </cell>
          <cell r="E36">
            <v>2103.8027849121731</v>
          </cell>
          <cell r="F36">
            <v>2287.7321089742927</v>
          </cell>
          <cell r="G36">
            <v>2949.2180413933379</v>
          </cell>
          <cell r="H36">
            <v>121.96327405323999</v>
          </cell>
          <cell r="I36">
            <v>15.486164705951996</v>
          </cell>
          <cell r="J36">
            <v>0</v>
          </cell>
          <cell r="K36">
            <v>0</v>
          </cell>
          <cell r="L36">
            <v>0</v>
          </cell>
          <cell r="M36">
            <v>595.8565466425739</v>
          </cell>
          <cell r="N36">
            <v>0</v>
          </cell>
          <cell r="O36">
            <v>0</v>
          </cell>
          <cell r="P36">
            <v>10075.50782064670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4039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DC36">
            <v>0</v>
          </cell>
          <cell r="DD36">
            <v>0</v>
          </cell>
          <cell r="DF36">
            <v>40391</v>
          </cell>
          <cell r="DG36">
            <v>30963.17401536027</v>
          </cell>
          <cell r="DH36">
            <v>10075.507820646706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41038.681836006974</v>
          </cell>
        </row>
        <row r="37">
          <cell r="A37">
            <v>40422</v>
          </cell>
          <cell r="B37">
            <v>3767.7063966224964</v>
          </cell>
          <cell r="C37">
            <v>14686.213213651881</v>
          </cell>
          <cell r="D37">
            <v>4210.1303800394971</v>
          </cell>
          <cell r="E37">
            <v>2081.7340409529911</v>
          </cell>
          <cell r="F37">
            <v>2263.7339592797334</v>
          </cell>
          <cell r="G37">
            <v>2921.3013026344292</v>
          </cell>
          <cell r="H37">
            <v>120.78318076144588</v>
          </cell>
          <cell r="I37">
            <v>15.338244396816002</v>
          </cell>
          <cell r="J37">
            <v>0</v>
          </cell>
          <cell r="K37">
            <v>0</v>
          </cell>
          <cell r="L37">
            <v>0</v>
          </cell>
          <cell r="M37">
            <v>590.16506096786702</v>
          </cell>
          <cell r="N37">
            <v>0</v>
          </cell>
          <cell r="O37">
            <v>0</v>
          </cell>
          <cell r="P37">
            <v>9812.516024189551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40422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CD37">
            <v>0</v>
          </cell>
          <cell r="CE37">
            <v>0</v>
          </cell>
          <cell r="CF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DC37">
            <v>0</v>
          </cell>
          <cell r="DD37">
            <v>0</v>
          </cell>
          <cell r="DF37">
            <v>40422</v>
          </cell>
          <cell r="DG37">
            <v>30657.105779307152</v>
          </cell>
          <cell r="DH37">
            <v>9812.5160241895519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40469.621803496702</v>
          </cell>
        </row>
        <row r="38">
          <cell r="A38">
            <v>40452</v>
          </cell>
          <cell r="B38">
            <v>4298.5817356711505</v>
          </cell>
          <cell r="C38">
            <v>28978.695741127991</v>
          </cell>
          <cell r="D38">
            <v>7118.9631177881874</v>
          </cell>
          <cell r="E38">
            <v>2747.1735906409381</v>
          </cell>
          <cell r="F38">
            <v>4539.3735829793168</v>
          </cell>
          <cell r="G38">
            <v>2958.8564279921789</v>
          </cell>
          <cell r="H38">
            <v>118.91860630126331</v>
          </cell>
          <cell r="I38">
            <v>15.532900032815999</v>
          </cell>
          <cell r="J38">
            <v>0</v>
          </cell>
          <cell r="K38">
            <v>0</v>
          </cell>
          <cell r="L38">
            <v>0</v>
          </cell>
          <cell r="M38">
            <v>597.65476789361696</v>
          </cell>
          <cell r="N38">
            <v>0</v>
          </cell>
          <cell r="O38">
            <v>0</v>
          </cell>
          <cell r="P38">
            <v>17576.86470508368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40452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CD38">
            <v>0</v>
          </cell>
          <cell r="CE38">
            <v>0</v>
          </cell>
          <cell r="CF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DC38">
            <v>0</v>
          </cell>
          <cell r="DD38">
            <v>0</v>
          </cell>
          <cell r="DF38">
            <v>40452</v>
          </cell>
          <cell r="DG38">
            <v>51373.750470427454</v>
          </cell>
          <cell r="DH38">
            <v>17576.864705083688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68950.615175511135</v>
          </cell>
        </row>
        <row r="39">
          <cell r="A39">
            <v>40483</v>
          </cell>
          <cell r="B39">
            <v>5514.5788693109762</v>
          </cell>
          <cell r="C39">
            <v>59544.375140644639</v>
          </cell>
          <cell r="D39">
            <v>13402.374296362046</v>
          </cell>
          <cell r="E39">
            <v>4217.0427053487019</v>
          </cell>
          <cell r="F39">
            <v>9425.1432584661252</v>
          </cell>
          <cell r="G39">
            <v>3138.4159130700091</v>
          </cell>
          <cell r="H39">
            <v>135.63076460172235</v>
          </cell>
          <cell r="I39">
            <v>16.463592326735998</v>
          </cell>
          <cell r="J39">
            <v>0</v>
          </cell>
          <cell r="K39">
            <v>0</v>
          </cell>
          <cell r="L39">
            <v>0</v>
          </cell>
          <cell r="M39">
            <v>633.46473806840697</v>
          </cell>
          <cell r="N39">
            <v>0</v>
          </cell>
          <cell r="O39">
            <v>0</v>
          </cell>
          <cell r="P39">
            <v>26584.417248922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40483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CD39">
            <v>0</v>
          </cell>
          <cell r="CE39">
            <v>0</v>
          </cell>
          <cell r="CF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DC39">
            <v>0</v>
          </cell>
          <cell r="DD39">
            <v>0</v>
          </cell>
          <cell r="DF39">
            <v>40483</v>
          </cell>
          <cell r="DG39">
            <v>96027.489278199369</v>
          </cell>
          <cell r="DH39">
            <v>26584.417248922633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122611.906527122</v>
          </cell>
        </row>
        <row r="40">
          <cell r="A40">
            <v>40513</v>
          </cell>
          <cell r="B40">
            <v>6827.3919465245308</v>
          </cell>
          <cell r="C40">
            <v>95220.115627794352</v>
          </cell>
          <cell r="D40">
            <v>20726.22764625588</v>
          </cell>
          <cell r="E40">
            <v>5896.4126276238067</v>
          </cell>
          <cell r="F40">
            <v>15151.128011833214</v>
          </cell>
          <cell r="G40">
            <v>3244.8885256148787</v>
          </cell>
          <cell r="H40">
            <v>170.62221063830927</v>
          </cell>
          <cell r="I40">
            <v>8.368259467679998</v>
          </cell>
          <cell r="J40">
            <v>0</v>
          </cell>
          <cell r="K40">
            <v>0</v>
          </cell>
          <cell r="L40">
            <v>0</v>
          </cell>
          <cell r="M40">
            <v>654.69882145871691</v>
          </cell>
          <cell r="N40">
            <v>0</v>
          </cell>
          <cell r="O40">
            <v>0</v>
          </cell>
          <cell r="P40">
            <v>39046.98388955882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40513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F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DC40">
            <v>0</v>
          </cell>
          <cell r="DD40">
            <v>0</v>
          </cell>
          <cell r="DF40">
            <v>40513</v>
          </cell>
          <cell r="DG40">
            <v>147899.85367721133</v>
          </cell>
          <cell r="DH40">
            <v>39046.98388955882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186946.83756677015</v>
          </cell>
        </row>
        <row r="41">
          <cell r="A41">
            <v>40544</v>
          </cell>
          <cell r="B41">
            <v>7918.2994022060548</v>
          </cell>
          <cell r="C41">
            <v>124903.29580653603</v>
          </cell>
          <cell r="D41">
            <v>26895.150347324772</v>
          </cell>
          <cell r="E41">
            <v>7326.9387812702371</v>
          </cell>
          <cell r="F41">
            <v>20025.999739558043</v>
          </cell>
          <cell r="G41">
            <v>3334.7896909478582</v>
          </cell>
          <cell r="H41">
            <v>200.0961637242109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672.75200702333404</v>
          </cell>
          <cell r="N41">
            <v>0</v>
          </cell>
          <cell r="O41">
            <v>0</v>
          </cell>
          <cell r="P41">
            <v>44380.96631249596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4054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F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DC41">
            <v>0</v>
          </cell>
          <cell r="DD41">
            <v>0</v>
          </cell>
          <cell r="DF41">
            <v>40544</v>
          </cell>
          <cell r="DG41">
            <v>191277.32193859052</v>
          </cell>
          <cell r="DH41">
            <v>44380.966312495962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235658.28825108649</v>
          </cell>
        </row>
        <row r="42">
          <cell r="A42">
            <v>40575</v>
          </cell>
          <cell r="B42">
            <v>7656.8093247504903</v>
          </cell>
          <cell r="C42">
            <v>122894.07558929987</v>
          </cell>
          <cell r="D42">
            <v>26520.865720307476</v>
          </cell>
          <cell r="E42">
            <v>7192.2478083218066</v>
          </cell>
          <cell r="F42">
            <v>19834.297205040068</v>
          </cell>
          <cell r="G42">
            <v>3173.2509869127216</v>
          </cell>
          <cell r="H42">
            <v>194.4950362107332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640.16400903888291</v>
          </cell>
          <cell r="N42">
            <v>0</v>
          </cell>
          <cell r="O42">
            <v>0</v>
          </cell>
          <cell r="P42">
            <v>38231.717595675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405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F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DC42">
            <v>0</v>
          </cell>
          <cell r="DD42">
            <v>0</v>
          </cell>
          <cell r="DF42">
            <v>40575</v>
          </cell>
          <cell r="DG42">
            <v>188106.20567988203</v>
          </cell>
          <cell r="DH42">
            <v>38231.71759567530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226337.92327555735</v>
          </cell>
        </row>
        <row r="43">
          <cell r="A43">
            <v>40603</v>
          </cell>
          <cell r="B43">
            <v>6934.8839402055719</v>
          </cell>
          <cell r="C43">
            <v>102912.04478187473</v>
          </cell>
          <cell r="D43">
            <v>22426.806311256067</v>
          </cell>
          <cell r="E43">
            <v>6256.192362418642</v>
          </cell>
          <cell r="F43">
            <v>16611.767961510144</v>
          </cell>
          <cell r="G43">
            <v>3131.5304968314513</v>
          </cell>
          <cell r="H43">
            <v>175.314759432513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1.84359363537305</v>
          </cell>
          <cell r="N43">
            <v>0</v>
          </cell>
          <cell r="O43">
            <v>0</v>
          </cell>
          <cell r="P43">
            <v>33336.14797045283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F43">
            <v>40603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F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DC43">
            <v>0</v>
          </cell>
          <cell r="DD43">
            <v>0</v>
          </cell>
          <cell r="DF43">
            <v>40603</v>
          </cell>
          <cell r="DG43">
            <v>159080.38420716449</v>
          </cell>
          <cell r="DH43">
            <v>33336.147970452832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192416.53217761731</v>
          </cell>
        </row>
        <row r="44">
          <cell r="A44">
            <v>40634</v>
          </cell>
          <cell r="B44">
            <v>5477.1064668212402</v>
          </cell>
          <cell r="C44">
            <v>67520.245064988441</v>
          </cell>
          <cell r="D44">
            <v>15053.52182571835</v>
          </cell>
          <cell r="E44">
            <v>4522.6280523182604</v>
          </cell>
          <cell r="F44">
            <v>10877.829896056648</v>
          </cell>
          <cell r="G44">
            <v>2835.3383871216693</v>
          </cell>
          <cell r="H44">
            <v>134.35604626983115</v>
          </cell>
          <cell r="I44">
            <v>7.3242696484800005</v>
          </cell>
          <cell r="J44">
            <v>0</v>
          </cell>
          <cell r="K44">
            <v>0</v>
          </cell>
          <cell r="L44">
            <v>0</v>
          </cell>
          <cell r="M44">
            <v>573.02127466598699</v>
          </cell>
          <cell r="N44">
            <v>0</v>
          </cell>
          <cell r="O44">
            <v>0</v>
          </cell>
          <cell r="P44">
            <v>20123.93676605891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40634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F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DC44">
            <v>0</v>
          </cell>
          <cell r="DD44">
            <v>0</v>
          </cell>
          <cell r="DF44">
            <v>40634</v>
          </cell>
          <cell r="DG44">
            <v>107001.3712836089</v>
          </cell>
          <cell r="DH44">
            <v>20123.936766058916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N44">
            <v>127125.30804966782</v>
          </cell>
        </row>
        <row r="45">
          <cell r="A45">
            <v>40664</v>
          </cell>
          <cell r="B45">
            <v>4330.5220331275777</v>
          </cell>
          <cell r="C45">
            <v>37057.904070520279</v>
          </cell>
          <cell r="D45">
            <v>8752.7342053394859</v>
          </cell>
          <cell r="E45">
            <v>3074.0766117634298</v>
          </cell>
          <cell r="F45">
            <v>5942.5373656898537</v>
          </cell>
          <cell r="G45">
            <v>2715.6525018999091</v>
          </cell>
          <cell r="H45">
            <v>103.51845213057115</v>
          </cell>
          <cell r="I45">
            <v>14.272326024335998</v>
          </cell>
          <cell r="J45">
            <v>0</v>
          </cell>
          <cell r="K45">
            <v>0</v>
          </cell>
          <cell r="L45">
            <v>0</v>
          </cell>
          <cell r="M45">
            <v>549.15203724710693</v>
          </cell>
          <cell r="N45">
            <v>0</v>
          </cell>
          <cell r="O45">
            <v>0</v>
          </cell>
          <cell r="P45">
            <v>12883.00951168323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4066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DC45">
            <v>0</v>
          </cell>
          <cell r="DD45">
            <v>0</v>
          </cell>
          <cell r="DF45">
            <v>40664</v>
          </cell>
          <cell r="DG45">
            <v>62540.36960374254</v>
          </cell>
          <cell r="DH45">
            <v>12883.009511683238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N45">
            <v>75423.379115425778</v>
          </cell>
        </row>
        <row r="46">
          <cell r="A46">
            <v>40695</v>
          </cell>
          <cell r="B46">
            <v>3737.0757128498894</v>
          </cell>
          <cell r="C46">
            <v>19640.244748529214</v>
          </cell>
          <cell r="D46">
            <v>5166.6884823474047</v>
          </cell>
          <cell r="E46">
            <v>2257.2706539164642</v>
          </cell>
          <cell r="F46">
            <v>3105.7008896996872</v>
          </cell>
          <cell r="G46">
            <v>2725.6774210770386</v>
          </cell>
          <cell r="H46">
            <v>102.25577951164007</v>
          </cell>
          <cell r="I46">
            <v>14.324287161456001</v>
          </cell>
          <cell r="J46">
            <v>0</v>
          </cell>
          <cell r="K46">
            <v>0</v>
          </cell>
          <cell r="L46">
            <v>0</v>
          </cell>
          <cell r="M46">
            <v>551.15133044279696</v>
          </cell>
          <cell r="N46">
            <v>0</v>
          </cell>
          <cell r="O46">
            <v>0</v>
          </cell>
          <cell r="P46">
            <v>9194.422880281434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40695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F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DC46">
            <v>0</v>
          </cell>
          <cell r="DD46">
            <v>0</v>
          </cell>
          <cell r="DF46">
            <v>40695</v>
          </cell>
          <cell r="DG46">
            <v>37300.38930553558</v>
          </cell>
          <cell r="DH46">
            <v>9194.4228802814341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N46">
            <v>46494.812185817013</v>
          </cell>
        </row>
        <row r="47">
          <cell r="A47">
            <v>40725</v>
          </cell>
          <cell r="B47">
            <v>3571.3747634001461</v>
          </cell>
          <cell r="C47">
            <v>13716.931219085729</v>
          </cell>
          <cell r="D47">
            <v>3960.9734030922323</v>
          </cell>
          <cell r="E47">
            <v>1995.0710668417853</v>
          </cell>
          <cell r="F47">
            <v>2140.5954848616734</v>
          </cell>
          <cell r="G47">
            <v>2766.6355006508793</v>
          </cell>
          <cell r="H47">
            <v>112.86981293011486</v>
          </cell>
          <cell r="I47">
            <v>14.536580981616</v>
          </cell>
          <cell r="J47">
            <v>0</v>
          </cell>
          <cell r="K47">
            <v>0</v>
          </cell>
          <cell r="L47">
            <v>0</v>
          </cell>
          <cell r="M47">
            <v>559.31969652671705</v>
          </cell>
          <cell r="N47">
            <v>0</v>
          </cell>
          <cell r="O47">
            <v>0</v>
          </cell>
          <cell r="P47">
            <v>9634.647083503525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F47">
            <v>40725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F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DC47">
            <v>0</v>
          </cell>
          <cell r="DD47">
            <v>0</v>
          </cell>
          <cell r="DF47">
            <v>40725</v>
          </cell>
          <cell r="DG47">
            <v>28838.307528370897</v>
          </cell>
          <cell r="DH47">
            <v>9634.6470835035252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N47">
            <v>38472.954611874418</v>
          </cell>
        </row>
        <row r="48">
          <cell r="A48">
            <v>40756</v>
          </cell>
          <cell r="B48">
            <v>3649.6201804837478</v>
          </cell>
          <cell r="C48">
            <v>14020.569921287541</v>
          </cell>
          <cell r="D48">
            <v>4043.6698770658058</v>
          </cell>
          <cell r="E48">
            <v>2036.7237935239973</v>
          </cell>
          <cell r="F48">
            <v>2185.2864435698584</v>
          </cell>
          <cell r="G48">
            <v>2826.7599370819385</v>
          </cell>
          <cell r="H48">
            <v>115.30280978893084</v>
          </cell>
          <cell r="I48">
            <v>14.851440152351998</v>
          </cell>
          <cell r="J48">
            <v>0</v>
          </cell>
          <cell r="K48">
            <v>0</v>
          </cell>
          <cell r="L48">
            <v>0</v>
          </cell>
          <cell r="M48">
            <v>571.43443905437391</v>
          </cell>
          <cell r="N48">
            <v>0</v>
          </cell>
          <cell r="O48">
            <v>0</v>
          </cell>
          <cell r="P48">
            <v>9682.113860432256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F48">
            <v>40756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F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DC48">
            <v>0</v>
          </cell>
          <cell r="DD48">
            <v>0</v>
          </cell>
          <cell r="DF48">
            <v>40756</v>
          </cell>
          <cell r="DG48">
            <v>29464.21884200854</v>
          </cell>
          <cell r="DH48">
            <v>9682.1138604322568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N48">
            <v>39146.332702440799</v>
          </cell>
        </row>
        <row r="49">
          <cell r="A49">
            <v>40787</v>
          </cell>
          <cell r="B49">
            <v>3614.5714381796383</v>
          </cell>
          <cell r="C49">
            <v>13888.080775452272</v>
          </cell>
          <cell r="D49">
            <v>4002.0088022295067</v>
          </cell>
          <cell r="E49">
            <v>2015.7398593843373</v>
          </cell>
          <cell r="F49">
            <v>2162.7718998924261</v>
          </cell>
          <cell r="G49">
            <v>2800.7570145473496</v>
          </cell>
          <cell r="H49">
            <v>114.21591861761914</v>
          </cell>
          <cell r="I49">
            <v>14.713439530896</v>
          </cell>
          <cell r="J49">
            <v>0</v>
          </cell>
          <cell r="K49">
            <v>0</v>
          </cell>
          <cell r="L49">
            <v>0</v>
          </cell>
          <cell r="M49">
            <v>566.1246302478271</v>
          </cell>
          <cell r="N49">
            <v>0</v>
          </cell>
          <cell r="O49">
            <v>0</v>
          </cell>
          <cell r="P49">
            <v>9431.656549881219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40787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CD49">
            <v>0</v>
          </cell>
          <cell r="CE49">
            <v>0</v>
          </cell>
          <cell r="CF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DC49">
            <v>0</v>
          </cell>
          <cell r="DD49">
            <v>0</v>
          </cell>
          <cell r="DF49">
            <v>40787</v>
          </cell>
          <cell r="DG49">
            <v>29178.983778081871</v>
          </cell>
          <cell r="DH49">
            <v>9431.6565498812197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N49">
            <v>38610.64032796309</v>
          </cell>
        </row>
        <row r="50">
          <cell r="A50">
            <v>40817</v>
          </cell>
          <cell r="B50">
            <v>4127.9173638123602</v>
          </cell>
          <cell r="C50">
            <v>27432.711804765786</v>
          </cell>
          <cell r="D50">
            <v>6773.5739159111181</v>
          </cell>
          <cell r="E50">
            <v>2662.6493671333565</v>
          </cell>
          <cell r="F50">
            <v>4341.1010532116916</v>
          </cell>
          <cell r="G50">
            <v>2840.2435463520692</v>
          </cell>
          <cell r="H50">
            <v>112.58441060111319</v>
          </cell>
          <cell r="I50">
            <v>14.918106028176</v>
          </cell>
          <cell r="J50">
            <v>0</v>
          </cell>
          <cell r="K50">
            <v>0</v>
          </cell>
          <cell r="L50">
            <v>0</v>
          </cell>
          <cell r="M50">
            <v>573.99952210118704</v>
          </cell>
          <cell r="N50">
            <v>0</v>
          </cell>
          <cell r="O50">
            <v>0</v>
          </cell>
          <cell r="P50">
            <v>16913.39189040442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40817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F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DC50">
            <v>0</v>
          </cell>
          <cell r="DD50">
            <v>0</v>
          </cell>
          <cell r="DF50">
            <v>40817</v>
          </cell>
          <cell r="DG50">
            <v>48879.69908991686</v>
          </cell>
          <cell r="DH50">
            <v>16913.391890404422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N50">
            <v>65793.090980321285</v>
          </cell>
        </row>
        <row r="51">
          <cell r="A51">
            <v>40848</v>
          </cell>
          <cell r="B51">
            <v>6170.6935767669647</v>
          </cell>
          <cell r="C51">
            <v>65681.683996175605</v>
          </cell>
          <cell r="D51">
            <v>14859.232650364233</v>
          </cell>
          <cell r="E51">
            <v>4762.6578684392716</v>
          </cell>
          <cell r="F51">
            <v>10502.808286610891</v>
          </cell>
          <cell r="G51">
            <v>3598.7344495978591</v>
          </cell>
          <cell r="H51">
            <v>152.61884999600508</v>
          </cell>
          <cell r="I51">
            <v>18.849514265135998</v>
          </cell>
          <cell r="J51">
            <v>0</v>
          </cell>
          <cell r="K51">
            <v>0</v>
          </cell>
          <cell r="L51">
            <v>0</v>
          </cell>
          <cell r="M51">
            <v>725.26714581545707</v>
          </cell>
          <cell r="N51">
            <v>0</v>
          </cell>
          <cell r="O51">
            <v>0</v>
          </cell>
          <cell r="P51">
            <v>30267.658151439708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40848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CD51">
            <v>0</v>
          </cell>
          <cell r="CE51">
            <v>0</v>
          </cell>
          <cell r="CF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DC51">
            <v>0</v>
          </cell>
          <cell r="DD51">
            <v>0</v>
          </cell>
          <cell r="DF51">
            <v>40848</v>
          </cell>
          <cell r="DG51">
            <v>106472.54633803143</v>
          </cell>
          <cell r="DH51">
            <v>30267.658151439708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N51">
            <v>136740.20448947113</v>
          </cell>
        </row>
        <row r="52">
          <cell r="A52">
            <v>40878</v>
          </cell>
          <cell r="B52">
            <v>7654.1482304510764</v>
          </cell>
          <cell r="C52">
            <v>105231.03912848199</v>
          </cell>
          <cell r="D52">
            <v>23022.81429226878</v>
          </cell>
          <cell r="E52">
            <v>6671.949640758161</v>
          </cell>
          <cell r="F52">
            <v>16915.543341081979</v>
          </cell>
          <cell r="G52">
            <v>3726.6364765305389</v>
          </cell>
          <cell r="H52">
            <v>192.30856834697076</v>
          </cell>
          <cell r="I52">
            <v>9.5962897108799989</v>
          </cell>
          <cell r="J52">
            <v>0</v>
          </cell>
          <cell r="K52">
            <v>0</v>
          </cell>
          <cell r="L52">
            <v>0</v>
          </cell>
          <cell r="M52">
            <v>750.77494768829695</v>
          </cell>
          <cell r="N52">
            <v>0</v>
          </cell>
          <cell r="O52">
            <v>0</v>
          </cell>
          <cell r="P52">
            <v>44532.84345955357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40878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CD52">
            <v>0</v>
          </cell>
          <cell r="CE52">
            <v>0</v>
          </cell>
          <cell r="CF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DC52">
            <v>0</v>
          </cell>
          <cell r="DD52">
            <v>0</v>
          </cell>
          <cell r="DF52">
            <v>40878</v>
          </cell>
          <cell r="DG52">
            <v>164174.81091531867</v>
          </cell>
          <cell r="DH52">
            <v>44532.843459553573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N52">
            <v>208707.65437487225</v>
          </cell>
        </row>
        <row r="53">
          <cell r="A53">
            <v>40909</v>
          </cell>
          <cell r="B53">
            <v>8883.7218670348502</v>
          </cell>
          <cell r="C53">
            <v>138136.33460377107</v>
          </cell>
          <cell r="D53">
            <v>29898.013182239676</v>
          </cell>
          <cell r="E53">
            <v>8296.8847407249123</v>
          </cell>
          <cell r="F53">
            <v>22374.812976028476</v>
          </cell>
          <cell r="G53">
            <v>3832.4432237614383</v>
          </cell>
          <cell r="H53">
            <v>225.684546470380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72.00022083787394</v>
          </cell>
          <cell r="N53">
            <v>0</v>
          </cell>
          <cell r="O53">
            <v>0</v>
          </cell>
          <cell r="P53">
            <v>50651.97127453604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40909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F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DC53">
            <v>0</v>
          </cell>
          <cell r="DD53">
            <v>0</v>
          </cell>
          <cell r="DF53">
            <v>40909</v>
          </cell>
          <cell r="DG53">
            <v>212419.89536086869</v>
          </cell>
          <cell r="DH53">
            <v>50651.97127453604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N53">
            <v>263071.86663540476</v>
          </cell>
        </row>
        <row r="54">
          <cell r="A54">
            <v>40940</v>
          </cell>
          <cell r="B54">
            <v>8667.1135665567817</v>
          </cell>
          <cell r="C54">
            <v>138091.22453980378</v>
          </cell>
          <cell r="D54">
            <v>29569.989837989051</v>
          </cell>
          <cell r="E54">
            <v>8188.0585226358635</v>
          </cell>
          <cell r="F54">
            <v>22208.881198172927</v>
          </cell>
          <cell r="G54">
            <v>3709.0874150015406</v>
          </cell>
          <cell r="H54">
            <v>221.2575315561832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47.15111225342002</v>
          </cell>
          <cell r="N54">
            <v>0</v>
          </cell>
          <cell r="O54">
            <v>0</v>
          </cell>
          <cell r="P54">
            <v>43639.23406188782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F54">
            <v>4094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F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DC54">
            <v>0</v>
          </cell>
          <cell r="DD54">
            <v>0</v>
          </cell>
          <cell r="DF54">
            <v>40940</v>
          </cell>
          <cell r="DG54">
            <v>211402.76372396955</v>
          </cell>
          <cell r="DH54">
            <v>43639.234061887822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N54">
            <v>255041.99778585735</v>
          </cell>
        </row>
        <row r="55">
          <cell r="A55">
            <v>40969</v>
          </cell>
          <cell r="B55">
            <v>7890.0986970288714</v>
          </cell>
          <cell r="C55">
            <v>116464.01985440365</v>
          </cell>
          <cell r="D55">
            <v>25125.306884467664</v>
          </cell>
          <cell r="E55">
            <v>7158.2446130733788</v>
          </cell>
          <cell r="F55">
            <v>18687.797064871374</v>
          </cell>
          <cell r="G55">
            <v>3679.2342942755408</v>
          </cell>
          <cell r="H55">
            <v>200.5942384065870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41.19743421542012</v>
          </cell>
          <cell r="N55">
            <v>0</v>
          </cell>
          <cell r="O55">
            <v>0</v>
          </cell>
          <cell r="P55">
            <v>38235.22536937076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F55">
            <v>40969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CD55">
            <v>0</v>
          </cell>
          <cell r="CE55">
            <v>0</v>
          </cell>
          <cell r="CF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DC55">
            <v>0</v>
          </cell>
          <cell r="DD55">
            <v>0</v>
          </cell>
          <cell r="DF55">
            <v>40969</v>
          </cell>
          <cell r="DG55">
            <v>179946.49308074254</v>
          </cell>
          <cell r="DH55">
            <v>38235.22536937076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N55">
            <v>218181.71845011332</v>
          </cell>
        </row>
        <row r="56">
          <cell r="A56">
            <v>41000</v>
          </cell>
          <cell r="B56">
            <v>6384.8646822472829</v>
          </cell>
          <cell r="C56">
            <v>77586.459840952142</v>
          </cell>
          <cell r="D56">
            <v>17388.367268885646</v>
          </cell>
          <cell r="E56">
            <v>5321.4917607438138</v>
          </cell>
          <cell r="F56">
            <v>12628.585172841202</v>
          </cell>
          <cell r="G56">
            <v>3415.9866110202693</v>
          </cell>
          <cell r="H56">
            <v>158.56924469315334</v>
          </cell>
          <cell r="I56">
            <v>8.804407920480001</v>
          </cell>
          <cell r="J56">
            <v>0</v>
          </cell>
          <cell r="K56">
            <v>0</v>
          </cell>
          <cell r="L56">
            <v>0</v>
          </cell>
          <cell r="M56">
            <v>688.82131480778696</v>
          </cell>
          <cell r="N56">
            <v>0</v>
          </cell>
          <cell r="O56">
            <v>0</v>
          </cell>
          <cell r="P56">
            <v>23993.7102267235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4100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CD56">
            <v>0</v>
          </cell>
          <cell r="CE56">
            <v>0</v>
          </cell>
          <cell r="CF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DC56">
            <v>0</v>
          </cell>
          <cell r="DD56">
            <v>0</v>
          </cell>
          <cell r="DF56">
            <v>41000</v>
          </cell>
          <cell r="DG56">
            <v>123581.95030411179</v>
          </cell>
          <cell r="DH56">
            <v>23993.710226723597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N56">
            <v>147575.66053083539</v>
          </cell>
        </row>
        <row r="57">
          <cell r="A57">
            <v>41030</v>
          </cell>
          <cell r="B57">
            <v>5071.0152730994187</v>
          </cell>
          <cell r="C57">
            <v>42773.424625478357</v>
          </cell>
          <cell r="D57">
            <v>10155.971075677198</v>
          </cell>
          <cell r="E57">
            <v>3633.4085641597853</v>
          </cell>
          <cell r="F57">
            <v>6930.1303092672233</v>
          </cell>
          <cell r="G57">
            <v>3292.8057998468489</v>
          </cell>
          <cell r="H57">
            <v>122.9081013517151</v>
          </cell>
          <cell r="I57">
            <v>17.263825618896</v>
          </cell>
          <cell r="J57">
            <v>0</v>
          </cell>
          <cell r="K57">
            <v>0</v>
          </cell>
          <cell r="L57">
            <v>0</v>
          </cell>
          <cell r="M57">
            <v>664.25507609132694</v>
          </cell>
          <cell r="N57">
            <v>0</v>
          </cell>
          <cell r="O57">
            <v>0</v>
          </cell>
          <cell r="P57">
            <v>15447.33690208818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F57">
            <v>4103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CD57">
            <v>0</v>
          </cell>
          <cell r="CE57">
            <v>0</v>
          </cell>
          <cell r="CF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DC57">
            <v>0</v>
          </cell>
          <cell r="DD57">
            <v>0</v>
          </cell>
          <cell r="DF57">
            <v>41030</v>
          </cell>
          <cell r="DG57">
            <v>72661.182650590752</v>
          </cell>
          <cell r="DH57">
            <v>15447.336902088184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N57">
            <v>88108.519552678932</v>
          </cell>
        </row>
        <row r="58">
          <cell r="A58">
            <v>41061</v>
          </cell>
          <cell r="B58">
            <v>4370.2396301712533</v>
          </cell>
          <cell r="C58">
            <v>22639.255412191804</v>
          </cell>
          <cell r="D58">
            <v>5986.9908604214552</v>
          </cell>
          <cell r="E58">
            <v>2664.4144930094476</v>
          </cell>
          <cell r="F58">
            <v>3616.9933409119826</v>
          </cell>
          <cell r="G58">
            <v>3299.4890792982687</v>
          </cell>
          <cell r="H58">
            <v>121.21603503026863</v>
          </cell>
          <cell r="I58">
            <v>17.298466376976002</v>
          </cell>
          <cell r="J58">
            <v>0</v>
          </cell>
          <cell r="K58">
            <v>0</v>
          </cell>
          <cell r="L58">
            <v>0</v>
          </cell>
          <cell r="M58">
            <v>665.587938221787</v>
          </cell>
          <cell r="N58">
            <v>0</v>
          </cell>
          <cell r="O58">
            <v>0</v>
          </cell>
          <cell r="P58">
            <v>11007.60380180193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F58">
            <v>41061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CD58">
            <v>0</v>
          </cell>
          <cell r="CE58">
            <v>0</v>
          </cell>
          <cell r="CF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DC58">
            <v>0</v>
          </cell>
          <cell r="DD58">
            <v>0</v>
          </cell>
          <cell r="DF58">
            <v>41061</v>
          </cell>
          <cell r="DG58">
            <v>43381.485255633248</v>
          </cell>
          <cell r="DH58">
            <v>11007.603801801935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N58">
            <v>54389.08905743518</v>
          </cell>
        </row>
        <row r="59">
          <cell r="A59">
            <v>41091</v>
          </cell>
          <cell r="B59">
            <v>4172.6464286272903</v>
          </cell>
          <cell r="C59">
            <v>15797.013128640892</v>
          </cell>
          <cell r="D59">
            <v>4585.6460045126914</v>
          </cell>
          <cell r="E59">
            <v>2352.7663695646111</v>
          </cell>
          <cell r="F59">
            <v>2490.720351037342</v>
          </cell>
          <cell r="G59">
            <v>3344.1260282949092</v>
          </cell>
          <cell r="H59">
            <v>133.61723648457757</v>
          </cell>
          <cell r="I59">
            <v>17.529828504335999</v>
          </cell>
          <cell r="J59">
            <v>0</v>
          </cell>
          <cell r="K59">
            <v>0</v>
          </cell>
          <cell r="L59">
            <v>0</v>
          </cell>
          <cell r="M59">
            <v>674.4899898821069</v>
          </cell>
          <cell r="N59">
            <v>0</v>
          </cell>
          <cell r="O59">
            <v>0</v>
          </cell>
          <cell r="P59">
            <v>11520.29214756947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41091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CD59">
            <v>0</v>
          </cell>
          <cell r="CE59">
            <v>0</v>
          </cell>
          <cell r="CF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DC59">
            <v>0</v>
          </cell>
          <cell r="DD59">
            <v>0</v>
          </cell>
          <cell r="DF59">
            <v>41091</v>
          </cell>
          <cell r="DG59">
            <v>33568.55536554876</v>
          </cell>
          <cell r="DH59">
            <v>11520.292147569477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N59">
            <v>45088.847513118235</v>
          </cell>
        </row>
        <row r="60">
          <cell r="A60">
            <v>41122</v>
          </cell>
          <cell r="B60">
            <v>4259.0775825087494</v>
          </cell>
          <cell r="C60">
            <v>16128.121556698628</v>
          </cell>
          <cell r="D60">
            <v>4675.8804173056224</v>
          </cell>
          <cell r="E60">
            <v>2399.063116323453</v>
          </cell>
          <cell r="F60">
            <v>2539.7316982032776</v>
          </cell>
          <cell r="G60">
            <v>3411.6609742395176</v>
          </cell>
          <cell r="H60">
            <v>136.30170038124407</v>
          </cell>
          <cell r="I60">
            <v>17.883097810271998</v>
          </cell>
          <cell r="J60">
            <v>0</v>
          </cell>
          <cell r="K60">
            <v>0</v>
          </cell>
          <cell r="L60">
            <v>0</v>
          </cell>
          <cell r="M60">
            <v>688.08262774091406</v>
          </cell>
          <cell r="N60">
            <v>0</v>
          </cell>
          <cell r="O60">
            <v>0</v>
          </cell>
          <cell r="P60">
            <v>11561.087016865195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41122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CD60">
            <v>0</v>
          </cell>
          <cell r="CE60">
            <v>0</v>
          </cell>
          <cell r="CF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DC60">
            <v>0</v>
          </cell>
          <cell r="DD60">
            <v>0</v>
          </cell>
          <cell r="DF60">
            <v>41122</v>
          </cell>
          <cell r="DG60">
            <v>34255.802771211675</v>
          </cell>
          <cell r="DH60">
            <v>11561.087016865195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N60">
            <v>45816.889788076871</v>
          </cell>
        </row>
        <row r="61">
          <cell r="A61">
            <v>41153</v>
          </cell>
          <cell r="B61">
            <v>4215.2424266336902</v>
          </cell>
          <cell r="C61">
            <v>15964.821706403554</v>
          </cell>
          <cell r="D61">
            <v>4624.4679623317215</v>
          </cell>
          <cell r="E61">
            <v>2372.6848274367153</v>
          </cell>
          <cell r="F61">
            <v>2511.8067236687693</v>
          </cell>
          <cell r="G61">
            <v>3376.898623403019</v>
          </cell>
          <cell r="H61">
            <v>134.89073349737447</v>
          </cell>
          <cell r="I61">
            <v>17.699695340976</v>
          </cell>
          <cell r="J61">
            <v>0</v>
          </cell>
          <cell r="K61">
            <v>0</v>
          </cell>
          <cell r="L61">
            <v>0</v>
          </cell>
          <cell r="M61">
            <v>681.02590555853703</v>
          </cell>
          <cell r="N61">
            <v>0</v>
          </cell>
          <cell r="O61">
            <v>0</v>
          </cell>
          <cell r="P61">
            <v>11252.1856892441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41153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CD61">
            <v>0</v>
          </cell>
          <cell r="CE61">
            <v>0</v>
          </cell>
          <cell r="CF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DC61">
            <v>0</v>
          </cell>
          <cell r="DD61">
            <v>0</v>
          </cell>
          <cell r="DF61">
            <v>41153</v>
          </cell>
          <cell r="DG61">
            <v>33899.538604274356</v>
          </cell>
          <cell r="DH61">
            <v>11252.185689244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N61">
            <v>45151.724293518506</v>
          </cell>
        </row>
        <row r="62">
          <cell r="A62">
            <v>41183</v>
          </cell>
          <cell r="B62">
            <v>4808.0765811387737</v>
          </cell>
          <cell r="C62">
            <v>31499.0482555456</v>
          </cell>
          <cell r="D62">
            <v>7817.5154983823304</v>
          </cell>
          <cell r="E62">
            <v>3130.3052547790385</v>
          </cell>
          <cell r="F62">
            <v>5035.4992648365987</v>
          </cell>
          <cell r="G62">
            <v>3418.3778761450894</v>
          </cell>
          <cell r="H62">
            <v>132.74226630918312</v>
          </cell>
          <cell r="I62">
            <v>17.914690504656001</v>
          </cell>
          <cell r="J62">
            <v>0</v>
          </cell>
          <cell r="K62">
            <v>0</v>
          </cell>
          <cell r="L62">
            <v>0</v>
          </cell>
          <cell r="M62">
            <v>689.29821043244704</v>
          </cell>
          <cell r="N62">
            <v>0</v>
          </cell>
          <cell r="O62">
            <v>0</v>
          </cell>
          <cell r="P62">
            <v>20146.680682097751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41183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CD62">
            <v>0</v>
          </cell>
          <cell r="CE62">
            <v>0</v>
          </cell>
          <cell r="CF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DC62">
            <v>0</v>
          </cell>
          <cell r="DD62">
            <v>0</v>
          </cell>
          <cell r="DF62">
            <v>41183</v>
          </cell>
          <cell r="DG62">
            <v>56548.77789807372</v>
          </cell>
          <cell r="DH62">
            <v>20146.680682097751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N62">
            <v>76695.458580171471</v>
          </cell>
        </row>
        <row r="63">
          <cell r="A63">
            <v>41214</v>
          </cell>
          <cell r="B63">
            <v>6164.3426659164161</v>
          </cell>
          <cell r="C63">
            <v>64681.958718836868</v>
          </cell>
          <cell r="D63">
            <v>14708.125503858037</v>
          </cell>
          <cell r="E63">
            <v>4802.1106514939347</v>
          </cell>
          <cell r="F63">
            <v>10448.601056433045</v>
          </cell>
          <cell r="G63">
            <v>3618.9682314232587</v>
          </cell>
          <cell r="H63">
            <v>151.15318081355326</v>
          </cell>
          <cell r="I63">
            <v>18.954389954735998</v>
          </cell>
          <cell r="J63">
            <v>0</v>
          </cell>
          <cell r="K63">
            <v>0</v>
          </cell>
          <cell r="L63">
            <v>0</v>
          </cell>
          <cell r="M63">
            <v>729.30241648565698</v>
          </cell>
          <cell r="N63">
            <v>0</v>
          </cell>
          <cell r="O63">
            <v>0</v>
          </cell>
          <cell r="P63">
            <v>30429.677545978586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41214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CD63">
            <v>0</v>
          </cell>
          <cell r="CE63">
            <v>0</v>
          </cell>
          <cell r="CF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DC63">
            <v>0</v>
          </cell>
          <cell r="DD63">
            <v>0</v>
          </cell>
          <cell r="DF63">
            <v>41214</v>
          </cell>
          <cell r="DG63">
            <v>105323.51681521552</v>
          </cell>
          <cell r="DH63">
            <v>30429.677545978586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>
            <v>135753.1943611941</v>
          </cell>
        </row>
        <row r="64">
          <cell r="A64">
            <v>41244</v>
          </cell>
          <cell r="B64">
            <v>7638.9511211435511</v>
          </cell>
          <cell r="C64">
            <v>103527.99551698711</v>
          </cell>
          <cell r="D64">
            <v>22767.039698297645</v>
          </cell>
          <cell r="E64">
            <v>6720.8274877419253</v>
          </cell>
          <cell r="F64">
            <v>16812.251241075486</v>
          </cell>
          <cell r="G64">
            <v>3743.4366468946596</v>
          </cell>
          <cell r="H64">
            <v>190.25678562912631</v>
          </cell>
          <cell r="I64">
            <v>9.63911525328</v>
          </cell>
          <cell r="J64">
            <v>0</v>
          </cell>
          <cell r="K64">
            <v>0</v>
          </cell>
          <cell r="L64">
            <v>0</v>
          </cell>
          <cell r="M64">
            <v>754.12544515385696</v>
          </cell>
          <cell r="N64">
            <v>0</v>
          </cell>
          <cell r="O64">
            <v>0</v>
          </cell>
          <cell r="P64">
            <v>44724.121687238177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41244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CD64">
            <v>0</v>
          </cell>
          <cell r="CE64">
            <v>0</v>
          </cell>
          <cell r="CF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DC64">
            <v>0</v>
          </cell>
          <cell r="DD64">
            <v>0</v>
          </cell>
          <cell r="DF64">
            <v>41244</v>
          </cell>
          <cell r="DG64">
            <v>162164.52305817662</v>
          </cell>
          <cell r="DH64">
            <v>44724.12168723817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>
            <v>206888.64474541479</v>
          </cell>
        </row>
        <row r="65">
          <cell r="A65">
            <v>41275</v>
          </cell>
          <cell r="B65">
            <v>8868.5601075132945</v>
          </cell>
          <cell r="C65">
            <v>135938.03281922275</v>
          </cell>
          <cell r="D65">
            <v>29574.750965240459</v>
          </cell>
          <cell r="E65">
            <v>8360.1307829819634</v>
          </cell>
          <cell r="F65">
            <v>22244.570399626595</v>
          </cell>
          <cell r="G65">
            <v>3851.014478257518</v>
          </cell>
          <cell r="H65">
            <v>223.3501794556624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775.70392977491395</v>
          </cell>
          <cell r="N65">
            <v>0</v>
          </cell>
          <cell r="O65">
            <v>0</v>
          </cell>
          <cell r="P65">
            <v>50885.963997000224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F65">
            <v>41275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CD65">
            <v>0</v>
          </cell>
          <cell r="CE65">
            <v>0</v>
          </cell>
          <cell r="CF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DC65">
            <v>0</v>
          </cell>
          <cell r="DD65">
            <v>0</v>
          </cell>
          <cell r="DF65">
            <v>41275</v>
          </cell>
          <cell r="DG65">
            <v>209836.11366207313</v>
          </cell>
          <cell r="DH65">
            <v>50885.963997000224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>
            <v>260722.07765907334</v>
          </cell>
        </row>
        <row r="66">
          <cell r="A66">
            <v>41306</v>
          </cell>
          <cell r="B66">
            <v>8640.9378590369051</v>
          </cell>
          <cell r="C66">
            <v>133753.73527594612</v>
          </cell>
          <cell r="D66">
            <v>29550.073305801223</v>
          </cell>
          <cell r="E66">
            <v>8296.9500150487402</v>
          </cell>
          <cell r="F66">
            <v>22339.805613557011</v>
          </cell>
          <cell r="G66">
            <v>3664.9419368257422</v>
          </cell>
          <cell r="H66">
            <v>218.84160053286919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738.22309093014292</v>
          </cell>
          <cell r="N66">
            <v>0</v>
          </cell>
          <cell r="O66">
            <v>0</v>
          </cell>
          <cell r="P66">
            <v>43841.00706435844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F66">
            <v>41306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CD66">
            <v>0</v>
          </cell>
          <cell r="CE66">
            <v>0</v>
          </cell>
          <cell r="CF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DC66">
            <v>0</v>
          </cell>
          <cell r="DD66">
            <v>0</v>
          </cell>
          <cell r="DF66">
            <v>41306</v>
          </cell>
          <cell r="DG66">
            <v>207203.50869767877</v>
          </cell>
          <cell r="DH66">
            <v>43841.00706435844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>
            <v>251044.51576203722</v>
          </cell>
        </row>
        <row r="67">
          <cell r="A67">
            <v>41334</v>
          </cell>
          <cell r="B67">
            <v>7865.9953674071121</v>
          </cell>
          <cell r="C67">
            <v>112494.05259825883</v>
          </cell>
          <cell r="D67">
            <v>25153.527607330416</v>
          </cell>
          <cell r="E67">
            <v>7259.5971722959366</v>
          </cell>
          <cell r="F67">
            <v>18839.065142849242</v>
          </cell>
          <cell r="G67">
            <v>3635.8235848287213</v>
          </cell>
          <cell r="H67">
            <v>198.4130595950298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732.4159495468831</v>
          </cell>
          <cell r="N67">
            <v>0</v>
          </cell>
          <cell r="O67">
            <v>0</v>
          </cell>
          <cell r="P67">
            <v>38415.579624351005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41334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CD67">
            <v>0</v>
          </cell>
          <cell r="CE67">
            <v>0</v>
          </cell>
          <cell r="CF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DC67">
            <v>0</v>
          </cell>
          <cell r="DD67">
            <v>0</v>
          </cell>
          <cell r="DF67">
            <v>41334</v>
          </cell>
          <cell r="DG67">
            <v>176178.89048211218</v>
          </cell>
          <cell r="DH67">
            <v>38415.579624351005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>
            <v>214594.47010646318</v>
          </cell>
        </row>
        <row r="68">
          <cell r="A68">
            <v>41365</v>
          </cell>
          <cell r="B68">
            <v>6447.6289969598556</v>
          </cell>
          <cell r="C68">
            <v>77230.540231427571</v>
          </cell>
          <cell r="D68">
            <v>17399.741104574397</v>
          </cell>
          <cell r="E68">
            <v>5424.1829708051482</v>
          </cell>
          <cell r="F68">
            <v>12700.460376488412</v>
          </cell>
          <cell r="G68">
            <v>3478.6500201886292</v>
          </cell>
          <cell r="H68">
            <v>158.97882465773836</v>
          </cell>
          <cell r="I68">
            <v>8.9641440676800013</v>
          </cell>
          <cell r="J68">
            <v>0</v>
          </cell>
          <cell r="K68">
            <v>0</v>
          </cell>
          <cell r="L68">
            <v>0</v>
          </cell>
          <cell r="M68">
            <v>701.318425792467</v>
          </cell>
          <cell r="N68">
            <v>0</v>
          </cell>
          <cell r="O68">
            <v>0</v>
          </cell>
          <cell r="P68">
            <v>24411.39289313138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4136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CD68">
            <v>0</v>
          </cell>
          <cell r="CE68">
            <v>0</v>
          </cell>
          <cell r="CF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DC68">
            <v>0</v>
          </cell>
          <cell r="DD68">
            <v>0</v>
          </cell>
          <cell r="DF68">
            <v>41365</v>
          </cell>
          <cell r="DG68">
            <v>123550.4650949619</v>
          </cell>
          <cell r="DH68">
            <v>24411.392893131389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>
            <v>147961.85798809328</v>
          </cell>
        </row>
        <row r="69">
          <cell r="A69">
            <v>41395</v>
          </cell>
          <cell r="B69">
            <v>5127.3375779830421</v>
          </cell>
          <cell r="C69">
            <v>42629.730863787321</v>
          </cell>
          <cell r="D69">
            <v>10175.529036123447</v>
          </cell>
          <cell r="E69">
            <v>3708.2305983581773</v>
          </cell>
          <cell r="F69">
            <v>6978.4303202039064</v>
          </cell>
          <cell r="G69">
            <v>3358.4429617986384</v>
          </cell>
          <cell r="H69">
            <v>123.41044647658723</v>
          </cell>
          <cell r="I69">
            <v>17.604035999855999</v>
          </cell>
          <cell r="J69">
            <v>0</v>
          </cell>
          <cell r="K69">
            <v>0</v>
          </cell>
          <cell r="L69">
            <v>0</v>
          </cell>
          <cell r="M69">
            <v>677.34524958359691</v>
          </cell>
          <cell r="N69">
            <v>0</v>
          </cell>
          <cell r="O69">
            <v>0</v>
          </cell>
          <cell r="P69">
            <v>15738.90340469249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41395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CD69">
            <v>0</v>
          </cell>
          <cell r="CE69">
            <v>0</v>
          </cell>
          <cell r="CF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DC69">
            <v>0</v>
          </cell>
          <cell r="DD69">
            <v>0</v>
          </cell>
          <cell r="DF69">
            <v>41395</v>
          </cell>
          <cell r="DG69">
            <v>72796.061090314557</v>
          </cell>
          <cell r="DH69">
            <v>15738.90340469249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>
            <v>88534.964495007051</v>
          </cell>
        </row>
        <row r="70">
          <cell r="A70">
            <v>41426</v>
          </cell>
          <cell r="B70">
            <v>4418.1966580680973</v>
          </cell>
          <cell r="C70">
            <v>22560.4088458281</v>
          </cell>
          <cell r="D70">
            <v>5997.7291558495153</v>
          </cell>
          <cell r="E70">
            <v>2718.9235559111844</v>
          </cell>
          <cell r="F70">
            <v>3641.7218101144986</v>
          </cell>
          <cell r="G70">
            <v>3364.727697062589</v>
          </cell>
          <cell r="H70">
            <v>121.69288756472102</v>
          </cell>
          <cell r="I70">
            <v>17.636611024655998</v>
          </cell>
          <cell r="J70">
            <v>0</v>
          </cell>
          <cell r="K70">
            <v>0</v>
          </cell>
          <cell r="L70">
            <v>0</v>
          </cell>
          <cell r="M70">
            <v>678.59862910994696</v>
          </cell>
          <cell r="N70">
            <v>0</v>
          </cell>
          <cell r="O70">
            <v>0</v>
          </cell>
          <cell r="P70">
            <v>11213.76422494241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41426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CD70">
            <v>0</v>
          </cell>
          <cell r="CE70">
            <v>0</v>
          </cell>
          <cell r="CF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DC70">
            <v>0</v>
          </cell>
          <cell r="DD70">
            <v>0</v>
          </cell>
          <cell r="DF70">
            <v>41426</v>
          </cell>
          <cell r="DG70">
            <v>43519.635850533305</v>
          </cell>
          <cell r="DH70">
            <v>11213.764224942415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>
            <v>54733.400075475722</v>
          </cell>
        </row>
        <row r="71">
          <cell r="A71">
            <v>41456</v>
          </cell>
          <cell r="B71">
            <v>4217.8876882715449</v>
          </cell>
          <cell r="C71">
            <v>15739.952295674309</v>
          </cell>
          <cell r="D71">
            <v>4593.2690285450244</v>
          </cell>
          <cell r="E71">
            <v>2400.5851540917974</v>
          </cell>
          <cell r="F71">
            <v>2507.4202529550389</v>
          </cell>
          <cell r="G71">
            <v>3409.6099040207487</v>
          </cell>
          <cell r="H71">
            <v>134.11942019647088</v>
          </cell>
          <cell r="I71">
            <v>17.869244372495999</v>
          </cell>
          <cell r="J71">
            <v>0</v>
          </cell>
          <cell r="K71">
            <v>0</v>
          </cell>
          <cell r="L71">
            <v>0</v>
          </cell>
          <cell r="M71">
            <v>687.54959314202699</v>
          </cell>
          <cell r="N71">
            <v>0</v>
          </cell>
          <cell r="O71">
            <v>0</v>
          </cell>
          <cell r="P71">
            <v>11734.084104946571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F71">
            <v>41456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CD71">
            <v>0</v>
          </cell>
          <cell r="CE71">
            <v>0</v>
          </cell>
          <cell r="CF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DC71">
            <v>0</v>
          </cell>
          <cell r="DD71">
            <v>0</v>
          </cell>
          <cell r="DF71">
            <v>41456</v>
          </cell>
          <cell r="DG71">
            <v>33708.26258126946</v>
          </cell>
          <cell r="DH71">
            <v>11734.084104946571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N71">
            <v>45442.346686216028</v>
          </cell>
        </row>
        <row r="72">
          <cell r="A72">
            <v>41487</v>
          </cell>
          <cell r="B72">
            <v>4304.7841919816365</v>
          </cell>
          <cell r="C72">
            <v>16068.421670737394</v>
          </cell>
          <cell r="D72">
            <v>4683.1116480778783</v>
          </cell>
          <cell r="E72">
            <v>2447.5396993873087</v>
          </cell>
          <cell r="F72">
            <v>2556.4644527167429</v>
          </cell>
          <cell r="G72">
            <v>3477.9690775409581</v>
          </cell>
          <cell r="H72">
            <v>136.79516503565921</v>
          </cell>
          <cell r="I72">
            <v>18.226785812831999</v>
          </cell>
          <cell r="J72">
            <v>0</v>
          </cell>
          <cell r="K72">
            <v>0</v>
          </cell>
          <cell r="L72">
            <v>0</v>
          </cell>
          <cell r="M72">
            <v>701.30660864363392</v>
          </cell>
          <cell r="N72">
            <v>0</v>
          </cell>
          <cell r="O72">
            <v>0</v>
          </cell>
          <cell r="P72">
            <v>11774.12252212970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41487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CD72">
            <v>0</v>
          </cell>
          <cell r="CE72">
            <v>0</v>
          </cell>
          <cell r="CF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DC72">
            <v>0</v>
          </cell>
          <cell r="DD72">
            <v>0</v>
          </cell>
          <cell r="DF72">
            <v>41487</v>
          </cell>
          <cell r="DG72">
            <v>34394.619299934049</v>
          </cell>
          <cell r="DH72">
            <v>11774.122522129701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N72">
            <v>46168.741822063748</v>
          </cell>
        </row>
        <row r="73">
          <cell r="A73">
            <v>41518</v>
          </cell>
          <cell r="B73">
            <v>4260.4275574140102</v>
          </cell>
          <cell r="C73">
            <v>15905.755520876744</v>
          </cell>
          <cell r="D73">
            <v>4631.5444283985016</v>
          </cell>
          <cell r="E73">
            <v>2420.5890676627578</v>
          </cell>
          <cell r="F73">
            <v>2528.3144161721584</v>
          </cell>
          <cell r="G73">
            <v>3442.4131563740493</v>
          </cell>
          <cell r="H73">
            <v>135.3749881820998</v>
          </cell>
          <cell r="I73">
            <v>18.039270111696002</v>
          </cell>
          <cell r="J73">
            <v>0</v>
          </cell>
          <cell r="K73">
            <v>0</v>
          </cell>
          <cell r="L73">
            <v>0</v>
          </cell>
          <cell r="M73">
            <v>694.0916228649271</v>
          </cell>
          <cell r="N73">
            <v>0</v>
          </cell>
          <cell r="O73">
            <v>0</v>
          </cell>
          <cell r="P73">
            <v>11459.18161185505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41518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CD73">
            <v>0</v>
          </cell>
          <cell r="CE73">
            <v>0</v>
          </cell>
          <cell r="CF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DC73">
            <v>0</v>
          </cell>
          <cell r="DD73">
            <v>0</v>
          </cell>
          <cell r="DF73">
            <v>41518</v>
          </cell>
          <cell r="DG73">
            <v>34036.550028056947</v>
          </cell>
          <cell r="DH73">
            <v>11459.181611855058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N73">
            <v>45495.731639912003</v>
          </cell>
        </row>
        <row r="74">
          <cell r="A74">
            <v>41548</v>
          </cell>
          <cell r="B74">
            <v>4855.1442923111517</v>
          </cell>
          <cell r="C74">
            <v>31356.009692771731</v>
          </cell>
          <cell r="D74">
            <v>7822.1359677931732</v>
          </cell>
          <cell r="E74">
            <v>3190.5110654621762</v>
          </cell>
          <cell r="F74">
            <v>5063.8397055425103</v>
          </cell>
          <cell r="G74">
            <v>3480.8266845971189</v>
          </cell>
          <cell r="H74">
            <v>133.07555935941261</v>
          </cell>
          <cell r="I74">
            <v>18.238375019376001</v>
          </cell>
          <cell r="J74">
            <v>0</v>
          </cell>
          <cell r="K74">
            <v>0</v>
          </cell>
          <cell r="L74">
            <v>0</v>
          </cell>
          <cell r="M74">
            <v>701.75252309183702</v>
          </cell>
          <cell r="N74">
            <v>0</v>
          </cell>
          <cell r="O74">
            <v>0</v>
          </cell>
          <cell r="P74">
            <v>20495.92733952909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41548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D74">
            <v>0</v>
          </cell>
          <cell r="CE74">
            <v>0</v>
          </cell>
          <cell r="CF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DC74">
            <v>0</v>
          </cell>
          <cell r="DD74">
            <v>0</v>
          </cell>
          <cell r="DF74">
            <v>41548</v>
          </cell>
          <cell r="DG74">
            <v>56621.533865948491</v>
          </cell>
          <cell r="DH74">
            <v>20495.927339529095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N74">
            <v>77117.461205477593</v>
          </cell>
        </row>
        <row r="75">
          <cell r="A75">
            <v>41579</v>
          </cell>
          <cell r="B75">
            <v>6220.0285119774935</v>
          </cell>
          <cell r="C75">
            <v>64339.712643650426</v>
          </cell>
          <cell r="D75">
            <v>14705.723798960447</v>
          </cell>
          <cell r="E75">
            <v>4890.7807690113668</v>
          </cell>
          <cell r="F75">
            <v>10499.485745545675</v>
          </cell>
          <cell r="G75">
            <v>3681.417039875289</v>
          </cell>
          <cell r="H75">
            <v>151.38972450198497</v>
          </cell>
          <cell r="I75">
            <v>19.278074469456001</v>
          </cell>
          <cell r="J75">
            <v>0</v>
          </cell>
          <cell r="K75">
            <v>0</v>
          </cell>
          <cell r="L75">
            <v>0</v>
          </cell>
          <cell r="M75">
            <v>741.75672914504719</v>
          </cell>
          <cell r="N75">
            <v>0</v>
          </cell>
          <cell r="O75">
            <v>0</v>
          </cell>
          <cell r="P75">
            <v>30929.237345806778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4157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CD75">
            <v>0</v>
          </cell>
          <cell r="CE75">
            <v>0</v>
          </cell>
          <cell r="CF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DC75">
            <v>0</v>
          </cell>
          <cell r="DD75">
            <v>0</v>
          </cell>
          <cell r="DF75">
            <v>41579</v>
          </cell>
          <cell r="DG75">
            <v>105249.57303713722</v>
          </cell>
          <cell r="DH75">
            <v>30929.237345806778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N75">
            <v>136178.81038294401</v>
          </cell>
        </row>
        <row r="76">
          <cell r="A76">
            <v>41609</v>
          </cell>
          <cell r="B76">
            <v>7704.0226273012968</v>
          </cell>
          <cell r="C76">
            <v>102925.44176619122</v>
          </cell>
          <cell r="D76">
            <v>22751.866699681374</v>
          </cell>
          <cell r="E76">
            <v>6841.4817497059339</v>
          </cell>
          <cell r="F76">
            <v>16885.625158444625</v>
          </cell>
          <cell r="G76">
            <v>3805.5788828947898</v>
          </cell>
          <cell r="H76">
            <v>190.43734219276629</v>
          </cell>
          <cell r="I76">
            <v>9.7975228708799982</v>
          </cell>
          <cell r="J76">
            <v>0</v>
          </cell>
          <cell r="K76">
            <v>0</v>
          </cell>
          <cell r="L76">
            <v>0</v>
          </cell>
          <cell r="M76">
            <v>766.51861734854697</v>
          </cell>
          <cell r="N76">
            <v>0</v>
          </cell>
          <cell r="O76">
            <v>0</v>
          </cell>
          <cell r="P76">
            <v>45431.8511296712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41609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CD76">
            <v>0</v>
          </cell>
          <cell r="CE76">
            <v>0</v>
          </cell>
          <cell r="CF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DC76">
            <v>0</v>
          </cell>
          <cell r="DD76">
            <v>0</v>
          </cell>
          <cell r="DF76">
            <v>41609</v>
          </cell>
          <cell r="DG76">
            <v>161880.77036663145</v>
          </cell>
          <cell r="DH76">
            <v>45431.85112967126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N76">
            <v>207312.62149630272</v>
          </cell>
        </row>
        <row r="77">
          <cell r="A77">
            <v>41640</v>
          </cell>
          <cell r="B77">
            <v>8941.1201084753411</v>
          </cell>
          <cell r="C77">
            <v>135101.02768649743</v>
          </cell>
          <cell r="D77">
            <v>29545.816011988038</v>
          </cell>
          <cell r="E77">
            <v>8507.5076798080045</v>
          </cell>
          <cell r="F77">
            <v>22334.377610250707</v>
          </cell>
          <cell r="G77">
            <v>3913.4587635094376</v>
          </cell>
          <cell r="H77">
            <v>223.4804903206437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88.15734036187393</v>
          </cell>
          <cell r="N77">
            <v>0</v>
          </cell>
          <cell r="O77">
            <v>0</v>
          </cell>
          <cell r="P77">
            <v>51673.0304271070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F77">
            <v>4164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CD77">
            <v>0</v>
          </cell>
          <cell r="CE77">
            <v>0</v>
          </cell>
          <cell r="CF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DC77">
            <v>0</v>
          </cell>
          <cell r="DD77">
            <v>0</v>
          </cell>
          <cell r="DF77">
            <v>41640</v>
          </cell>
          <cell r="DG77">
            <v>209354.94569121147</v>
          </cell>
          <cell r="DH77">
            <v>51673.03042710702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N77">
            <v>261027.9761183185</v>
          </cell>
        </row>
        <row r="78">
          <cell r="A78">
            <v>41671</v>
          </cell>
          <cell r="B78">
            <v>8649.6028296983786</v>
          </cell>
          <cell r="C78">
            <v>132976.69179939755</v>
          </cell>
          <cell r="D78">
            <v>29149.518901801999</v>
          </cell>
          <cell r="E78">
            <v>8355.2458818510277</v>
          </cell>
          <cell r="F78">
            <v>22131.0970173473</v>
          </cell>
          <cell r="G78">
            <v>3726.0548935119509</v>
          </cell>
          <cell r="H78">
            <v>217.3480495333965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750.41099153187304</v>
          </cell>
          <cell r="N78">
            <v>0</v>
          </cell>
          <cell r="O78">
            <v>0</v>
          </cell>
          <cell r="P78">
            <v>44538.041072893298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41671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CD78">
            <v>0</v>
          </cell>
          <cell r="CE78">
            <v>0</v>
          </cell>
          <cell r="CF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DC78">
            <v>0</v>
          </cell>
          <cell r="DD78">
            <v>0</v>
          </cell>
          <cell r="DF78">
            <v>41671</v>
          </cell>
          <cell r="DG78">
            <v>205955.9703646735</v>
          </cell>
          <cell r="DH78">
            <v>44538.041072893298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N78">
            <v>250494.01143756681</v>
          </cell>
        </row>
        <row r="79">
          <cell r="A79">
            <v>41699</v>
          </cell>
          <cell r="B79">
            <v>7873.6789690913492</v>
          </cell>
          <cell r="C79">
            <v>111912.32430042687</v>
          </cell>
          <cell r="D79">
            <v>24774.671426644629</v>
          </cell>
          <cell r="E79">
            <v>7304.6844951972153</v>
          </cell>
          <cell r="F79">
            <v>18629.395289950302</v>
          </cell>
          <cell r="G79">
            <v>3699.3087086837318</v>
          </cell>
          <cell r="H79">
            <v>197.059823312687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745.07693702301287</v>
          </cell>
          <cell r="N79">
            <v>0</v>
          </cell>
          <cell r="O79">
            <v>0</v>
          </cell>
          <cell r="P79">
            <v>39055.017437462782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F79">
            <v>416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CD79">
            <v>0</v>
          </cell>
          <cell r="CE79">
            <v>0</v>
          </cell>
          <cell r="CF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DC79">
            <v>0</v>
          </cell>
          <cell r="DD79">
            <v>0</v>
          </cell>
          <cell r="DF79">
            <v>41699</v>
          </cell>
          <cell r="DG79">
            <v>175136.19995032978</v>
          </cell>
          <cell r="DH79">
            <v>39055.017437462782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N79">
            <v>214191.21738779257</v>
          </cell>
        </row>
        <row r="81">
          <cell r="A81" t="str">
            <v>A-1-2.)  Unbilled Fuel Revenue Summary</v>
          </cell>
          <cell r="BF81" t="str">
            <v>B-1.)  Unbilled Fuel Revenue Summary</v>
          </cell>
          <cell r="DF81" t="str">
            <v>B-1-2.)  Unbilled Fuel Revenue Summary</v>
          </cell>
        </row>
        <row r="82">
          <cell r="DG82" t="str">
            <v>Total Firm</v>
          </cell>
          <cell r="DH82" t="str">
            <v>Total TC</v>
          </cell>
          <cell r="DI82" t="str">
            <v>Total Interruptible</v>
          </cell>
          <cell r="DJ82" t="str">
            <v>Total Firm</v>
          </cell>
          <cell r="DK82" t="str">
            <v>Total TC</v>
          </cell>
          <cell r="DL82" t="str">
            <v>Total Interruptible</v>
          </cell>
          <cell r="DM82" t="str">
            <v>Others</v>
          </cell>
          <cell r="DN82" t="str">
            <v>Grand</v>
          </cell>
        </row>
        <row r="83">
          <cell r="B83" t="str">
            <v>Resid - Firm</v>
          </cell>
          <cell r="D83" t="str">
            <v>Comm - Firm</v>
          </cell>
          <cell r="P83" t="str">
            <v>TC</v>
          </cell>
          <cell r="AI83" t="str">
            <v>Interruptible</v>
          </cell>
          <cell r="AS83" t="str">
            <v>Resid</v>
          </cell>
          <cell r="AT83" t="str">
            <v>Comm</v>
          </cell>
          <cell r="AU83" t="str">
            <v>Comm</v>
          </cell>
          <cell r="AV83" t="str">
            <v>TC</v>
          </cell>
          <cell r="AW83" t="str">
            <v>TC</v>
          </cell>
          <cell r="AX83" t="str">
            <v>TC</v>
          </cell>
          <cell r="AY83" t="str">
            <v>Interrupt</v>
          </cell>
          <cell r="AZ83" t="str">
            <v>Interrupt</v>
          </cell>
          <cell r="BA83" t="str">
            <v>Edgar</v>
          </cell>
          <cell r="BB83" t="str">
            <v>MFC-R</v>
          </cell>
          <cell r="BC83" t="str">
            <v>MFC-C</v>
          </cell>
          <cell r="BD83" t="str">
            <v>S. Allowance</v>
          </cell>
          <cell r="BG83" t="str">
            <v>Resid - Firm</v>
          </cell>
          <cell r="BI83" t="str">
            <v>Comm - Firm</v>
          </cell>
          <cell r="BS83" t="str">
            <v>TC</v>
          </cell>
          <cell r="CL83" t="str">
            <v>Interruptible</v>
          </cell>
          <cell r="CU83" t="str">
            <v>Resid</v>
          </cell>
          <cell r="CV83" t="str">
            <v>Comm</v>
          </cell>
          <cell r="CW83" t="str">
            <v>Comm</v>
          </cell>
          <cell r="CX83" t="str">
            <v>TC</v>
          </cell>
          <cell r="CY83" t="str">
            <v>TC</v>
          </cell>
          <cell r="CZ83" t="str">
            <v>TC</v>
          </cell>
          <cell r="DA83" t="str">
            <v>Interrupt</v>
          </cell>
          <cell r="DB83" t="str">
            <v>Interrupt</v>
          </cell>
          <cell r="DG83" t="str">
            <v>Sales</v>
          </cell>
          <cell r="DH83" t="str">
            <v>Sales</v>
          </cell>
          <cell r="DI83" t="str">
            <v>Sales</v>
          </cell>
          <cell r="DJ83" t="str">
            <v>Trans</v>
          </cell>
          <cell r="DK83" t="str">
            <v>Trans</v>
          </cell>
          <cell r="DL83" t="str">
            <v>Trans</v>
          </cell>
          <cell r="DN83" t="str">
            <v>Total</v>
          </cell>
        </row>
        <row r="84">
          <cell r="B84" t="str">
            <v>1A</v>
          </cell>
          <cell r="C84" t="str">
            <v>1B</v>
          </cell>
          <cell r="D84">
            <v>3</v>
          </cell>
          <cell r="E84" t="str">
            <v>2-1</v>
          </cell>
          <cell r="F84" t="str">
            <v>2-2</v>
          </cell>
          <cell r="G84" t="str">
            <v>4A</v>
          </cell>
          <cell r="H84" t="str">
            <v>4B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 t="str">
            <v>NGV</v>
          </cell>
          <cell r="N84" t="str">
            <v>WC Ad</v>
          </cell>
          <cell r="O84" t="str">
            <v>1 Time Adj</v>
          </cell>
          <cell r="P84" t="str">
            <v>6C-1</v>
          </cell>
          <cell r="Q84" t="str">
            <v>6CT-1</v>
          </cell>
          <cell r="R84" t="str">
            <v>6C-2</v>
          </cell>
          <cell r="S84" t="str">
            <v>6CT-2</v>
          </cell>
          <cell r="T84" t="str">
            <v>6G-1</v>
          </cell>
          <cell r="U84" t="str">
            <v>6G-2</v>
          </cell>
          <cell r="V84" t="str">
            <v>NYH1</v>
          </cell>
          <cell r="W84" t="str">
            <v>NYH2</v>
          </cell>
          <cell r="X84" t="str">
            <v>NYSGS</v>
          </cell>
          <cell r="Y84" t="str">
            <v>Kingsboro</v>
          </cell>
          <cell r="Z84" t="str">
            <v>NYCDGS</v>
          </cell>
          <cell r="AA84" t="str">
            <v>6M-1</v>
          </cell>
          <cell r="AB84" t="str">
            <v>6M-2</v>
          </cell>
          <cell r="AC84" t="str">
            <v>6M-3</v>
          </cell>
          <cell r="AD84" t="str">
            <v>LFK-A</v>
          </cell>
          <cell r="AE84" t="str">
            <v>LFK-B</v>
          </cell>
          <cell r="AF84" t="str">
            <v>TRP-A</v>
          </cell>
          <cell r="AG84" t="str">
            <v>TRP-B</v>
          </cell>
          <cell r="AH84" t="str">
            <v>6M-4</v>
          </cell>
          <cell r="AI84" t="str">
            <v>5A1</v>
          </cell>
          <cell r="AJ84" t="str">
            <v>5A2</v>
          </cell>
          <cell r="AK84" t="str">
            <v>5B1</v>
          </cell>
          <cell r="AL84" t="str">
            <v>5B2</v>
          </cell>
          <cell r="AM84" t="str">
            <v>Power Gen</v>
          </cell>
          <cell r="AN84" t="str">
            <v>SC20-Spare 1</v>
          </cell>
          <cell r="AO84" t="str">
            <v>SC20-Spare 2</v>
          </cell>
          <cell r="AP84" t="str">
            <v>SC20-Spare 3</v>
          </cell>
          <cell r="AQ84" t="str">
            <v>PG &lt; 50MW</v>
          </cell>
          <cell r="AR84" t="str">
            <v>PG &lt; 50MW</v>
          </cell>
          <cell r="AS84" t="str">
            <v>Spare 1a</v>
          </cell>
          <cell r="AT84" t="str">
            <v>Spare 2a</v>
          </cell>
          <cell r="AU84" t="str">
            <v>Spare 3a</v>
          </cell>
          <cell r="AV84" t="str">
            <v>Spare 4a</v>
          </cell>
          <cell r="AW84" t="str">
            <v>Spare 5a</v>
          </cell>
          <cell r="AX84" t="str">
            <v>Spare 6a</v>
          </cell>
          <cell r="AY84" t="str">
            <v>Spare 7a</v>
          </cell>
          <cell r="AZ84" t="str">
            <v>Spare 8a</v>
          </cell>
          <cell r="BG84" t="str">
            <v>T1A</v>
          </cell>
          <cell r="BH84" t="str">
            <v>T1B</v>
          </cell>
          <cell r="BI84" t="str">
            <v>T3</v>
          </cell>
          <cell r="BJ84" t="str">
            <v>T2-1</v>
          </cell>
          <cell r="BK84" t="str">
            <v>T2-2</v>
          </cell>
          <cell r="BL84" t="str">
            <v>T4A</v>
          </cell>
          <cell r="BM84" t="str">
            <v>T4B</v>
          </cell>
          <cell r="BN84" t="str">
            <v>T7</v>
          </cell>
          <cell r="BO84">
            <v>0</v>
          </cell>
          <cell r="BP84">
            <v>0</v>
          </cell>
          <cell r="BQ84">
            <v>0</v>
          </cell>
          <cell r="BS84" t="str">
            <v>T6C-1</v>
          </cell>
          <cell r="BT84" t="str">
            <v>T6CT-1</v>
          </cell>
          <cell r="BU84" t="str">
            <v>T6C-2</v>
          </cell>
          <cell r="BV84" t="str">
            <v>T6CT-2</v>
          </cell>
          <cell r="BW84" t="str">
            <v>T6G-1</v>
          </cell>
          <cell r="BX84" t="str">
            <v>T6G-2</v>
          </cell>
          <cell r="CD84" t="str">
            <v>T6M-1</v>
          </cell>
          <cell r="CE84" t="str">
            <v>T6M-2</v>
          </cell>
          <cell r="CF84" t="str">
            <v>T6M-3</v>
          </cell>
          <cell r="CK84" t="str">
            <v>T6M-4</v>
          </cell>
          <cell r="CL84" t="str">
            <v>T5A1</v>
          </cell>
          <cell r="CM84" t="str">
            <v>T5A2</v>
          </cell>
          <cell r="CN84" t="str">
            <v>T5B1</v>
          </cell>
          <cell r="CO84" t="str">
            <v>T5B2</v>
          </cell>
          <cell r="CU84" t="str">
            <v>Spare 1b</v>
          </cell>
          <cell r="CV84" t="str">
            <v>Spare 2b</v>
          </cell>
          <cell r="CW84" t="str">
            <v>Spare 3b</v>
          </cell>
          <cell r="CX84" t="str">
            <v>Spare 4b</v>
          </cell>
          <cell r="CY84" t="str">
            <v>Spare 5b</v>
          </cell>
          <cell r="CZ84" t="str">
            <v>Spare 6b</v>
          </cell>
          <cell r="DA84" t="str">
            <v>Spare 7b</v>
          </cell>
          <cell r="DB84" t="str">
            <v>Spare 8b</v>
          </cell>
          <cell r="DC84" t="str">
            <v>ResidDis</v>
          </cell>
          <cell r="DD84" t="str">
            <v>R.Choff</v>
          </cell>
        </row>
        <row r="85">
          <cell r="A85">
            <v>39904</v>
          </cell>
          <cell r="B85">
            <v>-784.21809936788907</v>
          </cell>
          <cell r="C85">
            <v>-21581.670516304421</v>
          </cell>
          <cell r="D85">
            <v>-4401.3509056869125</v>
          </cell>
          <cell r="E85">
            <v>-974.40282020915993</v>
          </cell>
          <cell r="F85">
            <v>-3409.8277341788385</v>
          </cell>
          <cell r="G85">
            <v>-64.942260733861943</v>
          </cell>
          <cell r="H85">
            <v>-20.82763187822037</v>
          </cell>
          <cell r="I85">
            <v>8.1000452412470398</v>
          </cell>
          <cell r="J85">
            <v>0</v>
          </cell>
          <cell r="K85">
            <v>0</v>
          </cell>
          <cell r="L85">
            <v>0</v>
          </cell>
          <cell r="M85">
            <v>-13.27420615601356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F85">
            <v>39904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CD85">
            <v>0</v>
          </cell>
          <cell r="CE85">
            <v>0</v>
          </cell>
          <cell r="CF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DC85">
            <v>0</v>
          </cell>
          <cell r="DD85">
            <v>0</v>
          </cell>
          <cell r="DF85">
            <v>39904</v>
          </cell>
          <cell r="DG85">
            <v>-31242.414129274064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N85">
            <v>-31242.414129274064</v>
          </cell>
        </row>
        <row r="86">
          <cell r="A86">
            <v>39934</v>
          </cell>
          <cell r="B86">
            <v>-363.34996713034064</v>
          </cell>
          <cell r="C86">
            <v>-12466.618932944462</v>
          </cell>
          <cell r="D86">
            <v>-2526.2926140213085</v>
          </cell>
          <cell r="E86">
            <v>-538.2307125779754</v>
          </cell>
          <cell r="F86">
            <v>-1993.5755472241756</v>
          </cell>
          <cell r="G86">
            <v>48.191107373012713</v>
          </cell>
          <cell r="H86">
            <v>-9.7902140387727314</v>
          </cell>
          <cell r="I86">
            <v>0.25258852569807178</v>
          </cell>
          <cell r="J86">
            <v>0</v>
          </cell>
          <cell r="K86">
            <v>0</v>
          </cell>
          <cell r="L86">
            <v>0</v>
          </cell>
          <cell r="M86">
            <v>9.73338192964613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39934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CD86">
            <v>0</v>
          </cell>
          <cell r="CE86">
            <v>0</v>
          </cell>
          <cell r="CF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DC86">
            <v>0</v>
          </cell>
          <cell r="DD86">
            <v>0</v>
          </cell>
          <cell r="DF86">
            <v>39934</v>
          </cell>
          <cell r="DG86">
            <v>-17839.680910108676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N86">
            <v>-17839.680910108676</v>
          </cell>
        </row>
        <row r="87">
          <cell r="A87">
            <v>39965</v>
          </cell>
          <cell r="B87">
            <v>-292.67032232768611</v>
          </cell>
          <cell r="C87">
            <v>-7037.500732402641</v>
          </cell>
          <cell r="D87">
            <v>-1451.4040501465613</v>
          </cell>
          <cell r="E87">
            <v>-338.57201080761945</v>
          </cell>
          <cell r="F87">
            <v>-1117.9015363040257</v>
          </cell>
          <cell r="G87">
            <v>-48.278440746572635</v>
          </cell>
          <cell r="H87">
            <v>7.9710118471742604</v>
          </cell>
          <cell r="I87">
            <v>-0.25343021749917793</v>
          </cell>
          <cell r="J87">
            <v>0</v>
          </cell>
          <cell r="K87">
            <v>0</v>
          </cell>
          <cell r="L87">
            <v>0</v>
          </cell>
          <cell r="M87">
            <v>-9.7521664715560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F87">
            <v>39965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CD87">
            <v>0</v>
          </cell>
          <cell r="CE87">
            <v>0</v>
          </cell>
          <cell r="CF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DC87">
            <v>0</v>
          </cell>
          <cell r="DD87">
            <v>0</v>
          </cell>
          <cell r="DF87">
            <v>39965</v>
          </cell>
          <cell r="DG87">
            <v>-10288.36167757699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N87">
            <v>-10288.36167757699</v>
          </cell>
        </row>
        <row r="88">
          <cell r="A88">
            <v>39995</v>
          </cell>
          <cell r="B88">
            <v>70.782121396058059</v>
          </cell>
          <cell r="C88">
            <v>280.5190885276362</v>
          </cell>
          <cell r="D88">
            <v>74.904107222052048</v>
          </cell>
          <cell r="E88">
            <v>38.9050626534316</v>
          </cell>
          <cell r="F88">
            <v>39.939570484288126</v>
          </cell>
          <cell r="G88">
            <v>51.246248226348506</v>
          </cell>
          <cell r="H88">
            <v>2.1852335161699115</v>
          </cell>
          <cell r="I88">
            <v>0.27889880078705742</v>
          </cell>
          <cell r="J88">
            <v>0</v>
          </cell>
          <cell r="K88">
            <v>0</v>
          </cell>
          <cell r="L88">
            <v>0</v>
          </cell>
          <cell r="M88">
            <v>10.379495491666781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F88">
            <v>39995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CD88">
            <v>0</v>
          </cell>
          <cell r="CE88">
            <v>0</v>
          </cell>
          <cell r="CF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DC88">
            <v>0</v>
          </cell>
          <cell r="DD88">
            <v>0</v>
          </cell>
          <cell r="DF88">
            <v>39995</v>
          </cell>
          <cell r="DG88">
            <v>569.13982631843839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N88">
            <v>569.13982631843839</v>
          </cell>
        </row>
        <row r="89">
          <cell r="A89">
            <v>40026</v>
          </cell>
          <cell r="B89">
            <v>3.1904749369935597</v>
          </cell>
          <cell r="C89">
            <v>12.229833784569928</v>
          </cell>
          <cell r="D89">
            <v>2.1900486793945309</v>
          </cell>
          <cell r="E89">
            <v>2.3473695940820472</v>
          </cell>
          <cell r="F89">
            <v>1.1057003219231774</v>
          </cell>
          <cell r="G89">
            <v>1.4923831898301432</v>
          </cell>
          <cell r="H89">
            <v>8.0131258406418049E-2</v>
          </cell>
          <cell r="I89">
            <v>1.2807059024763135E-2</v>
          </cell>
          <cell r="J89">
            <v>0</v>
          </cell>
          <cell r="K89">
            <v>0</v>
          </cell>
          <cell r="L89">
            <v>0</v>
          </cell>
          <cell r="M89">
            <v>0.3154568786842264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40026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CD89">
            <v>0</v>
          </cell>
          <cell r="CE89">
            <v>0</v>
          </cell>
          <cell r="CF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DC89">
            <v>0</v>
          </cell>
          <cell r="DD89">
            <v>0</v>
          </cell>
          <cell r="DF89">
            <v>40026</v>
          </cell>
          <cell r="DG89">
            <v>22.964205702908792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N89">
            <v>22.964205702908792</v>
          </cell>
        </row>
        <row r="90">
          <cell r="A90">
            <v>40057</v>
          </cell>
          <cell r="B90">
            <v>-57.89911731892709</v>
          </cell>
          <cell r="C90">
            <v>-228.81515471613065</v>
          </cell>
          <cell r="D90">
            <v>-68.907461928872721</v>
          </cell>
          <cell r="E90">
            <v>-31.275505706033726</v>
          </cell>
          <cell r="F90">
            <v>-36.973673929028791</v>
          </cell>
          <cell r="G90">
            <v>-47.416794396988024</v>
          </cell>
          <cell r="H90">
            <v>-1.9580639388562144</v>
          </cell>
          <cell r="I90">
            <v>-0.2404156553541773</v>
          </cell>
          <cell r="J90">
            <v>0</v>
          </cell>
          <cell r="K90">
            <v>0</v>
          </cell>
          <cell r="L90">
            <v>0</v>
          </cell>
          <cell r="M90">
            <v>-9.550278044258520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40057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CD90">
            <v>0</v>
          </cell>
          <cell r="CE90">
            <v>0</v>
          </cell>
          <cell r="CF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DC90">
            <v>0</v>
          </cell>
          <cell r="DD90">
            <v>0</v>
          </cell>
          <cell r="DF90">
            <v>40057</v>
          </cell>
          <cell r="DG90">
            <v>-483.03646563444994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N90">
            <v>-483.03646563444994</v>
          </cell>
        </row>
        <row r="91">
          <cell r="A91">
            <v>40087</v>
          </cell>
          <cell r="B91">
            <v>577.47447371921987</v>
          </cell>
          <cell r="C91">
            <v>15205.248216009448</v>
          </cell>
          <cell r="D91">
            <v>3088.9031649536337</v>
          </cell>
          <cell r="E91">
            <v>703.41716110965444</v>
          </cell>
          <cell r="F91">
            <v>2397.2039572810627</v>
          </cell>
          <cell r="G91">
            <v>52.656246516283808</v>
          </cell>
          <cell r="H91">
            <v>-1.3226384423565662</v>
          </cell>
          <cell r="I91">
            <v>0.28537861996440994</v>
          </cell>
          <cell r="J91">
            <v>0</v>
          </cell>
          <cell r="K91">
            <v>0</v>
          </cell>
          <cell r="L91">
            <v>0</v>
          </cell>
          <cell r="M91">
            <v>10.65778262004826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40087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CD91">
            <v>0</v>
          </cell>
          <cell r="CE91">
            <v>0</v>
          </cell>
          <cell r="CF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DC91">
            <v>0</v>
          </cell>
          <cell r="DD91">
            <v>0</v>
          </cell>
          <cell r="DF91">
            <v>40087</v>
          </cell>
          <cell r="DG91">
            <v>22034.523742386951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N91">
            <v>22034.523742386951</v>
          </cell>
        </row>
        <row r="92">
          <cell r="A92">
            <v>40148</v>
          </cell>
          <cell r="B92">
            <v>477.65707017200765</v>
          </cell>
          <cell r="C92">
            <v>15519.673973795394</v>
          </cell>
          <cell r="D92">
            <v>3134.0720985444223</v>
          </cell>
          <cell r="E92">
            <v>685.38798659267081</v>
          </cell>
          <cell r="F92">
            <v>2465.7259912313853</v>
          </cell>
          <cell r="G92">
            <v>-41.399945035226629</v>
          </cell>
          <cell r="H92">
            <v>12.209661992001983</v>
          </cell>
          <cell r="I92">
            <v>-0.17689389893322954</v>
          </cell>
          <cell r="J92">
            <v>0</v>
          </cell>
          <cell r="K92">
            <v>0</v>
          </cell>
          <cell r="L92">
            <v>0</v>
          </cell>
          <cell r="M92">
            <v>-8.236663884983713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F92">
            <v>40118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CD92">
            <v>0</v>
          </cell>
          <cell r="CE92">
            <v>0</v>
          </cell>
          <cell r="CF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DC92">
            <v>0</v>
          </cell>
          <cell r="DD92">
            <v>0</v>
          </cell>
          <cell r="DF92">
            <v>40118</v>
          </cell>
          <cell r="DG92">
            <v>22244.91327950873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N92">
            <v>22244.913279508735</v>
          </cell>
        </row>
        <row r="93">
          <cell r="A93">
            <v>40148</v>
          </cell>
          <cell r="B93">
            <v>774.12469463405898</v>
          </cell>
          <cell r="C93">
            <v>21082.173739841561</v>
          </cell>
          <cell r="D93">
            <v>4306.4160639206375</v>
          </cell>
          <cell r="E93">
            <v>975.97633774314863</v>
          </cell>
          <cell r="F93">
            <v>3347.5178784436443</v>
          </cell>
          <cell r="G93">
            <v>58.615348280412221</v>
          </cell>
          <cell r="H93">
            <v>20.25789365944977</v>
          </cell>
          <cell r="I93">
            <v>-8.5589378316078513</v>
          </cell>
          <cell r="J93">
            <v>0</v>
          </cell>
          <cell r="K93">
            <v>0</v>
          </cell>
          <cell r="L93">
            <v>0</v>
          </cell>
          <cell r="M93">
            <v>11.875620293782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F93">
            <v>40148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CD93">
            <v>0</v>
          </cell>
          <cell r="CE93">
            <v>0</v>
          </cell>
          <cell r="CF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DC93">
            <v>0</v>
          </cell>
          <cell r="DD93">
            <v>0</v>
          </cell>
          <cell r="DF93">
            <v>40148</v>
          </cell>
          <cell r="DG93">
            <v>30568.398638985087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N93">
            <v>30568.398638985087</v>
          </cell>
        </row>
        <row r="94">
          <cell r="A94">
            <v>40179</v>
          </cell>
          <cell r="B94">
            <v>311.07492496727878</v>
          </cell>
          <cell r="C94">
            <v>9599.9167808468919</v>
          </cell>
          <cell r="D94">
            <v>2025.1378652466274</v>
          </cell>
          <cell r="E94">
            <v>461.10057153429955</v>
          </cell>
          <cell r="F94">
            <v>1640.0551604561228</v>
          </cell>
          <cell r="G94">
            <v>1.170164092025916</v>
          </cell>
          <cell r="H94">
            <v>8.9374838320956673</v>
          </cell>
          <cell r="I94">
            <v>-3.4534176966493531E-2</v>
          </cell>
          <cell r="J94">
            <v>0</v>
          </cell>
          <cell r="K94">
            <v>0</v>
          </cell>
          <cell r="L94">
            <v>0</v>
          </cell>
          <cell r="M94">
            <v>0.2473468707865049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F94">
            <v>40179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CD94">
            <v>0</v>
          </cell>
          <cell r="CE94">
            <v>0</v>
          </cell>
          <cell r="CF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DC94">
            <v>0</v>
          </cell>
          <cell r="DD94">
            <v>0</v>
          </cell>
          <cell r="DF94">
            <v>40179</v>
          </cell>
          <cell r="DG94">
            <v>14047.605763669164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N94">
            <v>14047.605763669164</v>
          </cell>
        </row>
        <row r="95">
          <cell r="A95">
            <v>40210</v>
          </cell>
          <cell r="B95">
            <v>-569.73349467359776</v>
          </cell>
          <cell r="C95">
            <v>-11468.178855456654</v>
          </cell>
          <cell r="D95">
            <v>-2368.4761576141709</v>
          </cell>
          <cell r="E95">
            <v>-586.77150663282021</v>
          </cell>
          <cell r="F95">
            <v>-1803.3869335022371</v>
          </cell>
          <cell r="G95">
            <v>-164.86742585789602</v>
          </cell>
          <cell r="H95">
            <v>-14.549898921173767</v>
          </cell>
          <cell r="I95">
            <v>3.8162768024562867E-3</v>
          </cell>
          <cell r="J95">
            <v>0</v>
          </cell>
          <cell r="K95">
            <v>0</v>
          </cell>
          <cell r="L95">
            <v>0</v>
          </cell>
          <cell r="M95">
            <v>-33.25339750486146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4021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CD95">
            <v>0</v>
          </cell>
          <cell r="CE95">
            <v>0</v>
          </cell>
          <cell r="CF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DC95">
            <v>0</v>
          </cell>
          <cell r="DD95">
            <v>0</v>
          </cell>
          <cell r="DF95">
            <v>40210</v>
          </cell>
          <cell r="DG95">
            <v>-17009.213853886606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N95">
            <v>-17009.213853886606</v>
          </cell>
        </row>
        <row r="96">
          <cell r="A96">
            <v>40238</v>
          </cell>
          <cell r="B96">
            <v>-106.99199470591702</v>
          </cell>
          <cell r="C96">
            <v>-8506.4973309011766</v>
          </cell>
          <cell r="D96">
            <v>-1688.3780028973054</v>
          </cell>
          <cell r="E96">
            <v>-313.76619563258663</v>
          </cell>
          <cell r="F96">
            <v>-1385.2042009900103</v>
          </cell>
          <cell r="G96">
            <v>162.17944022621268</v>
          </cell>
          <cell r="H96">
            <v>-3.3405340902256513</v>
          </cell>
          <cell r="I96">
            <v>7.5512231156804999E-2</v>
          </cell>
          <cell r="J96">
            <v>0</v>
          </cell>
          <cell r="K96">
            <v>0</v>
          </cell>
          <cell r="L96">
            <v>0</v>
          </cell>
          <cell r="M96">
            <v>32.685216649504163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F96">
            <v>40238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CD96">
            <v>0</v>
          </cell>
          <cell r="CE96">
            <v>0</v>
          </cell>
          <cell r="CF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DC96">
            <v>0</v>
          </cell>
          <cell r="DD96">
            <v>0</v>
          </cell>
          <cell r="DF96">
            <v>40238</v>
          </cell>
          <cell r="DG96">
            <v>-11809.238090110348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N96">
            <v>-11809.238090110348</v>
          </cell>
        </row>
        <row r="97">
          <cell r="A97">
            <v>40269</v>
          </cell>
          <cell r="B97">
            <v>-836.9352310513367</v>
          </cell>
          <cell r="C97">
            <v>-22501.392680166839</v>
          </cell>
          <cell r="D97">
            <v>-4612.9536159028421</v>
          </cell>
          <cell r="E97">
            <v>-1050.1150200158795</v>
          </cell>
          <cell r="F97">
            <v>-3591.689560038807</v>
          </cell>
          <cell r="G97">
            <v>-73.296250251426173</v>
          </cell>
          <cell r="H97">
            <v>-21.601169393064438</v>
          </cell>
          <cell r="I97">
            <v>8.3580252583954966</v>
          </cell>
          <cell r="J97">
            <v>0</v>
          </cell>
          <cell r="K97">
            <v>0</v>
          </cell>
          <cell r="L97">
            <v>0</v>
          </cell>
          <cell r="M97">
            <v>-15.0389709716265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F97">
            <v>40269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CD97">
            <v>0</v>
          </cell>
          <cell r="CE97">
            <v>0</v>
          </cell>
          <cell r="CF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DC97">
            <v>0</v>
          </cell>
          <cell r="DD97">
            <v>0</v>
          </cell>
          <cell r="DF97">
            <v>40269</v>
          </cell>
          <cell r="DG97">
            <v>-32694.664472533423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N97">
            <v>-32694.664472533423</v>
          </cell>
        </row>
        <row r="98">
          <cell r="A98">
            <v>40299</v>
          </cell>
          <cell r="B98">
            <v>-383.49161543367705</v>
          </cell>
          <cell r="C98">
            <v>-12511.499719157748</v>
          </cell>
          <cell r="D98">
            <v>-2550.6149029857256</v>
          </cell>
          <cell r="E98">
            <v>-564.73243084754711</v>
          </cell>
          <cell r="F98">
            <v>-2019.7102974971003</v>
          </cell>
          <cell r="G98">
            <v>39.952933216144338</v>
          </cell>
          <cell r="H98">
            <v>-9.6801509955931291</v>
          </cell>
          <cell r="I98">
            <v>0.18158322166115284</v>
          </cell>
          <cell r="J98">
            <v>0</v>
          </cell>
          <cell r="K98">
            <v>0</v>
          </cell>
          <cell r="L98">
            <v>0</v>
          </cell>
          <cell r="M98">
            <v>7.990929430683249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40299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CD98">
            <v>0</v>
          </cell>
          <cell r="CE98">
            <v>0</v>
          </cell>
          <cell r="CF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DC98">
            <v>0</v>
          </cell>
          <cell r="DD98">
            <v>0</v>
          </cell>
          <cell r="DF98">
            <v>40299</v>
          </cell>
          <cell r="DG98">
            <v>-17991.60367104891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N98">
            <v>-17991.60367104891</v>
          </cell>
        </row>
        <row r="99">
          <cell r="A99">
            <v>40330</v>
          </cell>
          <cell r="B99">
            <v>-280.83190083557872</v>
          </cell>
          <cell r="C99">
            <v>-6666.4419535498309</v>
          </cell>
          <cell r="D99">
            <v>-1381.9431728312834</v>
          </cell>
          <cell r="E99">
            <v>-327.95132164070839</v>
          </cell>
          <cell r="F99">
            <v>-1069.9388567853134</v>
          </cell>
          <cell r="G99">
            <v>-46.118022475596902</v>
          </cell>
          <cell r="H99">
            <v>7.56901297639007</v>
          </cell>
          <cell r="I99">
            <v>-0.24100042806501534</v>
          </cell>
          <cell r="J99">
            <v>0</v>
          </cell>
          <cell r="K99">
            <v>0</v>
          </cell>
          <cell r="L99">
            <v>0</v>
          </cell>
          <cell r="M99">
            <v>-9.3169789447731048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F99">
            <v>4033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CD99">
            <v>0</v>
          </cell>
          <cell r="CE99">
            <v>0</v>
          </cell>
          <cell r="CF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DC99">
            <v>0</v>
          </cell>
          <cell r="DD99">
            <v>0</v>
          </cell>
          <cell r="DF99">
            <v>40330</v>
          </cell>
          <cell r="DG99">
            <v>-9775.2141945147596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N99">
            <v>-9775.2141945147596</v>
          </cell>
        </row>
        <row r="100">
          <cell r="A100">
            <v>40360</v>
          </cell>
          <cell r="B100">
            <v>68.158908247382101</v>
          </cell>
          <cell r="C100">
            <v>265.35907891848763</v>
          </cell>
          <cell r="D100">
            <v>71.203826379022615</v>
          </cell>
          <cell r="E100">
            <v>37.929427640482757</v>
          </cell>
          <cell r="F100">
            <v>38.217350796658884</v>
          </cell>
          <cell r="G100">
            <v>49.41652850311921</v>
          </cell>
          <cell r="H100">
            <v>2.0679994893917581</v>
          </cell>
          <cell r="I100">
            <v>0.26930693920497278</v>
          </cell>
          <cell r="J100">
            <v>0</v>
          </cell>
          <cell r="K100">
            <v>0</v>
          </cell>
          <cell r="L100">
            <v>0</v>
          </cell>
          <cell r="M100">
            <v>10.01421034141045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F100">
            <v>4036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CD100">
            <v>0</v>
          </cell>
          <cell r="CE100">
            <v>0</v>
          </cell>
          <cell r="CF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DC100">
            <v>0</v>
          </cell>
          <cell r="DD100">
            <v>0</v>
          </cell>
          <cell r="DF100">
            <v>40360</v>
          </cell>
          <cell r="DG100">
            <v>542.63663725516051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N100">
            <v>542.63663725516051</v>
          </cell>
        </row>
        <row r="101">
          <cell r="A101">
            <v>40391</v>
          </cell>
          <cell r="B101">
            <v>3.3197739497242584</v>
          </cell>
          <cell r="C101">
            <v>11.915457046337542</v>
          </cell>
          <cell r="D101">
            <v>2.1610296309267141</v>
          </cell>
          <cell r="E101">
            <v>2.5784091311199884</v>
          </cell>
          <cell r="F101">
            <v>1.1242142358046112</v>
          </cell>
          <cell r="G101">
            <v>1.6238146639344995</v>
          </cell>
          <cell r="H101">
            <v>7.9909411718183498E-2</v>
          </cell>
          <cell r="I101">
            <v>1.3934953427512369E-2</v>
          </cell>
          <cell r="J101">
            <v>0</v>
          </cell>
          <cell r="K101">
            <v>0</v>
          </cell>
          <cell r="L101">
            <v>0</v>
          </cell>
          <cell r="M101">
            <v>0.3432385924319805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F101">
            <v>40391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CD101">
            <v>0</v>
          </cell>
          <cell r="CE101">
            <v>0</v>
          </cell>
          <cell r="CF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DC101">
            <v>0</v>
          </cell>
          <cell r="DD101">
            <v>0</v>
          </cell>
          <cell r="DF101">
            <v>40391</v>
          </cell>
          <cell r="DG101">
            <v>23.159781615425292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N101">
            <v>23.159781615425292</v>
          </cell>
        </row>
        <row r="102">
          <cell r="A102">
            <v>40422</v>
          </cell>
          <cell r="B102">
            <v>-57.422371876667455</v>
          </cell>
          <cell r="C102">
            <v>-223.45127364094355</v>
          </cell>
          <cell r="D102">
            <v>-67.210149627859721</v>
          </cell>
          <cell r="E102">
            <v>-31.969137095707993</v>
          </cell>
          <cell r="F102">
            <v>-36.169633864958975</v>
          </cell>
          <cell r="G102">
            <v>-46.531353435848615</v>
          </cell>
          <cell r="H102">
            <v>-1.9131827795162177</v>
          </cell>
          <cell r="I102">
            <v>-0.23978565667919155</v>
          </cell>
          <cell r="J102">
            <v>0</v>
          </cell>
          <cell r="K102">
            <v>0</v>
          </cell>
          <cell r="L102">
            <v>0</v>
          </cell>
          <cell r="M102">
            <v>-9.387609992267675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40422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CD102">
            <v>0</v>
          </cell>
          <cell r="CE102">
            <v>0</v>
          </cell>
          <cell r="CF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DC102">
            <v>0</v>
          </cell>
          <cell r="DD102">
            <v>0</v>
          </cell>
          <cell r="DF102">
            <v>40422</v>
          </cell>
          <cell r="DG102">
            <v>-474.29449797044941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N102">
            <v>-474.29449797044941</v>
          </cell>
        </row>
        <row r="103">
          <cell r="A103">
            <v>40452</v>
          </cell>
          <cell r="B103">
            <v>553.87144054236114</v>
          </cell>
          <cell r="C103">
            <v>14378.080496238159</v>
          </cell>
          <cell r="D103">
            <v>2935.4546877551952</v>
          </cell>
          <cell r="E103">
            <v>681.01760403252842</v>
          </cell>
          <cell r="F103">
            <v>2289.8935491361231</v>
          </cell>
          <cell r="G103">
            <v>50.487016833892739</v>
          </cell>
          <cell r="H103">
            <v>-1.260854584656397</v>
          </cell>
          <cell r="I103">
            <v>0.27373163983289428</v>
          </cell>
          <cell r="J103">
            <v>0</v>
          </cell>
          <cell r="K103">
            <v>0</v>
          </cell>
          <cell r="L103">
            <v>0</v>
          </cell>
          <cell r="M103">
            <v>10.223749957643836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40452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CD103">
            <v>0</v>
          </cell>
          <cell r="CE103">
            <v>0</v>
          </cell>
          <cell r="CF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DC103">
            <v>0</v>
          </cell>
          <cell r="DD103">
            <v>0</v>
          </cell>
          <cell r="DF103">
            <v>40452</v>
          </cell>
          <cell r="DG103">
            <v>20898.041421551083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N103">
            <v>20898.041421551083</v>
          </cell>
        </row>
        <row r="104">
          <cell r="A104">
            <v>40483</v>
          </cell>
          <cell r="B104">
            <v>462.02025550493056</v>
          </cell>
          <cell r="C104">
            <v>14764.1751457109</v>
          </cell>
          <cell r="D104">
            <v>2996.8833712516994</v>
          </cell>
          <cell r="E104">
            <v>669.03076077421099</v>
          </cell>
          <cell r="F104">
            <v>2370.1042867001634</v>
          </cell>
          <cell r="G104">
            <v>-39.033406619977974</v>
          </cell>
          <cell r="H104">
            <v>11.575808464629421</v>
          </cell>
          <cell r="I104">
            <v>-0.1633453188066275</v>
          </cell>
          <cell r="J104">
            <v>0</v>
          </cell>
          <cell r="K104">
            <v>0</v>
          </cell>
          <cell r="L104">
            <v>0</v>
          </cell>
          <cell r="M104">
            <v>-7.7601920723381861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F104">
            <v>40483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CD104">
            <v>0</v>
          </cell>
          <cell r="CE104">
            <v>0</v>
          </cell>
          <cell r="CF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DC104">
            <v>0</v>
          </cell>
          <cell r="DD104">
            <v>0</v>
          </cell>
          <cell r="DF104">
            <v>40483</v>
          </cell>
          <cell r="DG104">
            <v>21226.832684395409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N104">
            <v>21226.832684395409</v>
          </cell>
        </row>
        <row r="105">
          <cell r="A105">
            <v>40513</v>
          </cell>
          <cell r="B105">
            <v>763.83801774357596</v>
          </cell>
          <cell r="C105">
            <v>20452.039519601836</v>
          </cell>
          <cell r="D105">
            <v>4198.9017024210561</v>
          </cell>
          <cell r="E105">
            <v>971.99013249273764</v>
          </cell>
          <cell r="F105">
            <v>3280.4970499145943</v>
          </cell>
          <cell r="G105">
            <v>58.811723610198534</v>
          </cell>
          <cell r="H105">
            <v>19.60640804715095</v>
          </cell>
          <cell r="I105">
            <v>-8.3141262153608473</v>
          </cell>
          <cell r="J105">
            <v>0</v>
          </cell>
          <cell r="K105">
            <v>0</v>
          </cell>
          <cell r="L105">
            <v>0</v>
          </cell>
          <cell r="M105">
            <v>11.94089189921869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40513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CD105">
            <v>0</v>
          </cell>
          <cell r="CE105">
            <v>0</v>
          </cell>
          <cell r="CF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DC105">
            <v>0</v>
          </cell>
          <cell r="DD105">
            <v>0</v>
          </cell>
          <cell r="DF105">
            <v>40513</v>
          </cell>
          <cell r="DG105">
            <v>29749.311319515004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N105">
            <v>29749.311319515004</v>
          </cell>
        </row>
        <row r="106">
          <cell r="A106">
            <v>40544</v>
          </cell>
          <cell r="B106">
            <v>314.39096567644447</v>
          </cell>
          <cell r="C106">
            <v>9495.9215991575929</v>
          </cell>
          <cell r="D106">
            <v>2012.0071536052344</v>
          </cell>
          <cell r="E106">
            <v>467.9987146828708</v>
          </cell>
          <cell r="F106">
            <v>1635.564097207872</v>
          </cell>
          <cell r="G106">
            <v>2.4971980079828793</v>
          </cell>
          <cell r="H106">
            <v>8.8425139834329372</v>
          </cell>
          <cell r="I106">
            <v>-7.3697935627768635E-2</v>
          </cell>
          <cell r="J106">
            <v>0</v>
          </cell>
          <cell r="K106">
            <v>0</v>
          </cell>
          <cell r="L106">
            <v>0</v>
          </cell>
          <cell r="M106">
            <v>0.52785256120741908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40544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CD106">
            <v>0</v>
          </cell>
          <cell r="CE106">
            <v>0</v>
          </cell>
          <cell r="CF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DC106">
            <v>0</v>
          </cell>
          <cell r="DD106">
            <v>0</v>
          </cell>
          <cell r="DF106">
            <v>40544</v>
          </cell>
          <cell r="DG106">
            <v>13937.67639694701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N106">
            <v>13937.67639694701</v>
          </cell>
        </row>
        <row r="107">
          <cell r="A107">
            <v>40575</v>
          </cell>
          <cell r="B107">
            <v>-555.31946818888218</v>
          </cell>
          <cell r="C107">
            <v>-11016.193177666692</v>
          </cell>
          <cell r="D107">
            <v>-2286.1182725415051</v>
          </cell>
          <cell r="E107">
            <v>-576.93478632212293</v>
          </cell>
          <cell r="F107">
            <v>-1749.4400302079227</v>
          </cell>
          <cell r="G107">
            <v>-161.36446427217052</v>
          </cell>
          <cell r="H107">
            <v>-14.021678900965599</v>
          </cell>
          <cell r="I107">
            <v>3.7537148876708669E-4</v>
          </cell>
          <cell r="J107">
            <v>0</v>
          </cell>
          <cell r="K107">
            <v>0</v>
          </cell>
          <cell r="L107">
            <v>0</v>
          </cell>
          <cell r="M107">
            <v>-32.553400876954264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F107">
            <v>405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CD107">
            <v>0</v>
          </cell>
          <cell r="CE107">
            <v>0</v>
          </cell>
          <cell r="CF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DC107">
            <v>0</v>
          </cell>
          <cell r="DD107">
            <v>0</v>
          </cell>
          <cell r="DF107">
            <v>40575</v>
          </cell>
          <cell r="DG107">
            <v>-16391.944903605727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N107">
            <v>-16391.944903605727</v>
          </cell>
        </row>
        <row r="108">
          <cell r="A108">
            <v>40603</v>
          </cell>
          <cell r="B108">
            <v>-107.54360311450873</v>
          </cell>
          <cell r="C108">
            <v>-8258.4095117688739</v>
          </cell>
          <cell r="D108">
            <v>-1648.4756198323937</v>
          </cell>
          <cell r="E108">
            <v>-313.30429191547444</v>
          </cell>
          <cell r="F108">
            <v>-1358.7966424633923</v>
          </cell>
          <cell r="G108">
            <v>158.36909858008184</v>
          </cell>
          <cell r="H108">
            <v>-3.2767643876368311</v>
          </cell>
          <cell r="I108">
            <v>8.8024614115677191E-2</v>
          </cell>
          <cell r="J108">
            <v>0</v>
          </cell>
          <cell r="K108">
            <v>0</v>
          </cell>
          <cell r="L108">
            <v>0</v>
          </cell>
          <cell r="M108">
            <v>31.920246658799783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F108">
            <v>40603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CD108">
            <v>0</v>
          </cell>
          <cell r="CE108">
            <v>0</v>
          </cell>
          <cell r="CF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DC108">
            <v>0</v>
          </cell>
          <cell r="DD108">
            <v>0</v>
          </cell>
          <cell r="DF108">
            <v>40603</v>
          </cell>
          <cell r="DG108">
            <v>-11499.429063629284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N108">
            <v>-11499.429063629284</v>
          </cell>
        </row>
        <row r="109">
          <cell r="A109">
            <v>40634</v>
          </cell>
          <cell r="B109">
            <v>-828.713441856862</v>
          </cell>
          <cell r="C109">
            <v>-21887.762116519789</v>
          </cell>
          <cell r="D109">
            <v>-4510.2077763201414</v>
          </cell>
          <cell r="E109">
            <v>-1050.8490122050221</v>
          </cell>
          <cell r="F109">
            <v>-3530.3883925535247</v>
          </cell>
          <cell r="G109">
            <v>-74.302032426341981</v>
          </cell>
          <cell r="H109">
            <v>-20.871697102953636</v>
          </cell>
          <cell r="I109">
            <v>8.1453322182413164</v>
          </cell>
          <cell r="J109">
            <v>0</v>
          </cell>
          <cell r="K109">
            <v>0</v>
          </cell>
          <cell r="L109">
            <v>0</v>
          </cell>
          <cell r="M109">
            <v>-15.27455285934732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40634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DC109">
            <v>0</v>
          </cell>
          <cell r="DD109">
            <v>0</v>
          </cell>
          <cell r="DF109">
            <v>40634</v>
          </cell>
          <cell r="DG109">
            <v>-31910.223689625738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N109">
            <v>-31910.223689625738</v>
          </cell>
        </row>
        <row r="110">
          <cell r="A110">
            <v>40664</v>
          </cell>
          <cell r="B110">
            <v>-368.32775818134064</v>
          </cell>
          <cell r="C110">
            <v>-11844.83601026434</v>
          </cell>
          <cell r="D110">
            <v>-2427.4264707315001</v>
          </cell>
          <cell r="E110">
            <v>-547.92006088793096</v>
          </cell>
          <cell r="F110">
            <v>-1932.308551260141</v>
          </cell>
          <cell r="G110">
            <v>38.205014022325344</v>
          </cell>
          <cell r="H110">
            <v>-9.1376384414837926</v>
          </cell>
          <cell r="I110">
            <v>0.17312135793322</v>
          </cell>
          <cell r="J110">
            <v>0</v>
          </cell>
          <cell r="K110">
            <v>0</v>
          </cell>
          <cell r="L110">
            <v>0</v>
          </cell>
          <cell r="M110">
            <v>7.644439606172645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F110">
            <v>40664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CD110">
            <v>0</v>
          </cell>
          <cell r="CE110">
            <v>0</v>
          </cell>
          <cell r="CF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DC110">
            <v>0</v>
          </cell>
          <cell r="DD110">
            <v>0</v>
          </cell>
          <cell r="DF110">
            <v>40664</v>
          </cell>
          <cell r="DG110">
            <v>-17083.933914780304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N110">
            <v>-17083.933914780304</v>
          </cell>
        </row>
        <row r="111">
          <cell r="A111">
            <v>40695</v>
          </cell>
          <cell r="B111">
            <v>-269.2024556899172</v>
          </cell>
          <cell r="C111">
            <v>-6308.0056549756564</v>
          </cell>
          <cell r="D111">
            <v>-1314.4016507099079</v>
          </cell>
          <cell r="E111">
            <v>-317.31325903680533</v>
          </cell>
          <cell r="F111">
            <v>-1022.8773347899399</v>
          </cell>
          <cell r="G111">
            <v>-43.990041378322658</v>
          </cell>
          <cell r="H111">
            <v>7.1734518424587028</v>
          </cell>
          <cell r="I111">
            <v>-0.22887564631375937</v>
          </cell>
          <cell r="J111">
            <v>0</v>
          </cell>
          <cell r="K111">
            <v>0</v>
          </cell>
          <cell r="L111">
            <v>0</v>
          </cell>
          <cell r="M111">
            <v>-8.888741576765369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F111">
            <v>40695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CD111">
            <v>0</v>
          </cell>
          <cell r="CE111">
            <v>0</v>
          </cell>
          <cell r="CF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DC111">
            <v>0</v>
          </cell>
          <cell r="DD111">
            <v>0</v>
          </cell>
          <cell r="DF111">
            <v>40695</v>
          </cell>
          <cell r="DG111">
            <v>-9277.7345619611715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N111">
            <v>-9277.7345619611715</v>
          </cell>
        </row>
        <row r="112">
          <cell r="A112">
            <v>40725</v>
          </cell>
          <cell r="B112">
            <v>65.449843635077414</v>
          </cell>
          <cell r="C112">
            <v>250.32635168675756</v>
          </cell>
          <cell r="D112">
            <v>67.514397738125041</v>
          </cell>
          <cell r="E112">
            <v>36.838832129480508</v>
          </cell>
          <cell r="F112">
            <v>36.479586928212846</v>
          </cell>
          <cell r="G112">
            <v>47.515372691799293</v>
          </cell>
          <cell r="H112">
            <v>1.9507033155575675</v>
          </cell>
          <cell r="I112">
            <v>0.25912868489071966</v>
          </cell>
          <cell r="J112">
            <v>0</v>
          </cell>
          <cell r="K112">
            <v>0</v>
          </cell>
          <cell r="L112">
            <v>0</v>
          </cell>
          <cell r="M112">
            <v>9.6339188342254829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4072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CD112">
            <v>0</v>
          </cell>
          <cell r="CE112">
            <v>0</v>
          </cell>
          <cell r="CF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DC112">
            <v>0</v>
          </cell>
          <cell r="DD112">
            <v>0</v>
          </cell>
          <cell r="DF112">
            <v>40725</v>
          </cell>
          <cell r="DG112">
            <v>515.96813564412639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N112">
            <v>515.96813564412639</v>
          </cell>
        </row>
        <row r="113">
          <cell r="A113">
            <v>40756</v>
          </cell>
          <cell r="B113">
            <v>2.2183189341801337</v>
          </cell>
          <cell r="C113">
            <v>7.7329624018706093</v>
          </cell>
          <cell r="D113">
            <v>1.2019955404013671</v>
          </cell>
          <cell r="E113">
            <v>1.6105604771296202</v>
          </cell>
          <cell r="F113">
            <v>0.64722488525414523</v>
          </cell>
          <cell r="G113">
            <v>1.004814818152663</v>
          </cell>
          <cell r="H113">
            <v>4.5011271250824623E-2</v>
          </cell>
          <cell r="I113">
            <v>8.6229346274683399E-3</v>
          </cell>
          <cell r="J113">
            <v>0</v>
          </cell>
          <cell r="K113">
            <v>0</v>
          </cell>
          <cell r="L113">
            <v>0</v>
          </cell>
          <cell r="M113">
            <v>0.2123956825231835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40756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CD113">
            <v>0</v>
          </cell>
          <cell r="CE113">
            <v>0</v>
          </cell>
          <cell r="CF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DC113">
            <v>0</v>
          </cell>
          <cell r="DD113">
            <v>0</v>
          </cell>
          <cell r="DF113">
            <v>40756</v>
          </cell>
          <cell r="DG113">
            <v>14.68190694539001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N113">
            <v>14.681906945390015</v>
          </cell>
        </row>
        <row r="114">
          <cell r="A114">
            <v>40787</v>
          </cell>
          <cell r="B114">
            <v>-55.055621183975163</v>
          </cell>
          <cell r="C114">
            <v>-211.58232509433233</v>
          </cell>
          <cell r="D114">
            <v>-63.986289966364893</v>
          </cell>
          <cell r="E114">
            <v>-30.873717109709322</v>
          </cell>
          <cell r="F114">
            <v>-34.58275236033365</v>
          </cell>
          <cell r="G114">
            <v>-44.55945729053974</v>
          </cell>
          <cell r="H114">
            <v>-1.811712356736026</v>
          </cell>
          <cell r="I114">
            <v>-0.22957933764960303</v>
          </cell>
          <cell r="J114">
            <v>0</v>
          </cell>
          <cell r="K114">
            <v>0</v>
          </cell>
          <cell r="L114">
            <v>0</v>
          </cell>
          <cell r="M114">
            <v>-8.994400754942125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F114">
            <v>40787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CD114">
            <v>0</v>
          </cell>
          <cell r="CE114">
            <v>0</v>
          </cell>
          <cell r="CF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DC114">
            <v>0</v>
          </cell>
          <cell r="DD114">
            <v>0</v>
          </cell>
          <cell r="DF114">
            <v>40787</v>
          </cell>
          <cell r="DG114">
            <v>-451.67585545458292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N114">
            <v>-451.67585545458292</v>
          </cell>
        </row>
        <row r="115">
          <cell r="A115">
            <v>40817</v>
          </cell>
          <cell r="B115">
            <v>532.14189240938413</v>
          </cell>
          <cell r="C115">
            <v>13611.666222188487</v>
          </cell>
          <cell r="D115">
            <v>2792.9504914124018</v>
          </cell>
          <cell r="E115">
            <v>660.41219609082214</v>
          </cell>
          <cell r="F115">
            <v>2189.8798615343026</v>
          </cell>
          <cell r="G115">
            <v>48.644432300202659</v>
          </cell>
          <cell r="H115">
            <v>-1.1945643248048157</v>
          </cell>
          <cell r="I115">
            <v>0.26463502336084926</v>
          </cell>
          <cell r="J115">
            <v>0</v>
          </cell>
          <cell r="K115">
            <v>0</v>
          </cell>
          <cell r="L115">
            <v>0</v>
          </cell>
          <cell r="M115">
            <v>9.8578743419088273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40817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CD115">
            <v>0</v>
          </cell>
          <cell r="CE115">
            <v>0</v>
          </cell>
          <cell r="CF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DC115">
            <v>0</v>
          </cell>
          <cell r="DD115">
            <v>0</v>
          </cell>
          <cell r="DF115">
            <v>40817</v>
          </cell>
          <cell r="DG115">
            <v>19844.623040976072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N115">
            <v>19844.623040976072</v>
          </cell>
        </row>
        <row r="116">
          <cell r="A116">
            <v>40848</v>
          </cell>
          <cell r="B116">
            <v>656.62189646329455</v>
          </cell>
          <cell r="C116">
            <v>18679.024441838283</v>
          </cell>
          <cell r="D116">
            <v>3817.1817546289362</v>
          </cell>
          <cell r="E116">
            <v>920.33136198040779</v>
          </cell>
          <cell r="F116">
            <v>3021.0000528780552</v>
          </cell>
          <cell r="G116">
            <v>-6.5481289596228089</v>
          </cell>
          <cell r="H116">
            <v>14.086218498553862</v>
          </cell>
          <cell r="I116">
            <v>0.14107601165648076</v>
          </cell>
          <cell r="J116">
            <v>0</v>
          </cell>
          <cell r="K116">
            <v>0</v>
          </cell>
          <cell r="L116">
            <v>0</v>
          </cell>
          <cell r="M116">
            <v>-0.8033772794095148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F116">
            <v>40848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CD116">
            <v>0</v>
          </cell>
          <cell r="CE116">
            <v>0</v>
          </cell>
          <cell r="CF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DC116">
            <v>0</v>
          </cell>
          <cell r="DD116">
            <v>0</v>
          </cell>
          <cell r="DF116">
            <v>40848</v>
          </cell>
          <cell r="DG116">
            <v>27101.035296060149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N116">
            <v>27101.035296060149</v>
          </cell>
        </row>
        <row r="117">
          <cell r="A117">
            <v>40878</v>
          </cell>
          <cell r="B117">
            <v>858.86312729319059</v>
          </cell>
          <cell r="C117">
            <v>22660.05376996936</v>
          </cell>
          <cell r="D117">
            <v>4676.1565636342248</v>
          </cell>
          <cell r="E117">
            <v>1103.5503585864199</v>
          </cell>
          <cell r="F117">
            <v>3672.2867517960117</v>
          </cell>
          <cell r="G117">
            <v>67.8397130044509</v>
          </cell>
          <cell r="H117">
            <v>22.100281468550872</v>
          </cell>
          <cell r="I117">
            <v>-9.5312612258021137</v>
          </cell>
          <cell r="J117">
            <v>0</v>
          </cell>
          <cell r="K117">
            <v>0</v>
          </cell>
          <cell r="L117">
            <v>0</v>
          </cell>
          <cell r="M117">
            <v>13.75906582116684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F117">
            <v>40878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CD117">
            <v>0</v>
          </cell>
          <cell r="CE117">
            <v>0</v>
          </cell>
          <cell r="CF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DC117">
            <v>0</v>
          </cell>
          <cell r="DD117">
            <v>0</v>
          </cell>
          <cell r="DF117">
            <v>40878</v>
          </cell>
          <cell r="DG117">
            <v>33065.078370347583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N117">
            <v>33065.078370347583</v>
          </cell>
        </row>
        <row r="118">
          <cell r="A118">
            <v>40909</v>
          </cell>
          <cell r="B118">
            <v>354.25216986897402</v>
          </cell>
          <cell r="C118">
            <v>10540.682328286935</v>
          </cell>
          <cell r="D118">
            <v>2245.0701233583109</v>
          </cell>
          <cell r="E118">
            <v>532.23039122717921</v>
          </cell>
          <cell r="F118">
            <v>1833.8394603556312</v>
          </cell>
          <cell r="G118">
            <v>3.0420026667702769</v>
          </cell>
          <cell r="H118">
            <v>9.991865773850332</v>
          </cell>
          <cell r="I118">
            <v>-8.9776347729920186E-2</v>
          </cell>
          <cell r="J118">
            <v>0</v>
          </cell>
          <cell r="K118">
            <v>0</v>
          </cell>
          <cell r="L118">
            <v>0</v>
          </cell>
          <cell r="M118">
            <v>0.64301224561344494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40909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CD118">
            <v>0</v>
          </cell>
          <cell r="CE118">
            <v>0</v>
          </cell>
          <cell r="CF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DC118">
            <v>0</v>
          </cell>
          <cell r="DD118">
            <v>0</v>
          </cell>
          <cell r="DF118">
            <v>40909</v>
          </cell>
          <cell r="DG118">
            <v>15519.661577435538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N118">
            <v>15519.661577435538</v>
          </cell>
        </row>
        <row r="119">
          <cell r="A119">
            <v>40940</v>
          </cell>
          <cell r="B119">
            <v>-546.82908527200698</v>
          </cell>
          <cell r="C119">
            <v>-10013.167523278948</v>
          </cell>
          <cell r="D119">
            <v>-2455.3699278839049</v>
          </cell>
          <cell r="E119">
            <v>-610.15817532677147</v>
          </cell>
          <cell r="F119">
            <v>-1907.5833792033443</v>
          </cell>
          <cell r="G119">
            <v>-123.61716840434839</v>
          </cell>
          <cell r="H119">
            <v>-13.947387040291533</v>
          </cell>
          <cell r="I119">
            <v>-5.6305723315063004E-4</v>
          </cell>
          <cell r="J119">
            <v>0</v>
          </cell>
          <cell r="K119">
            <v>0</v>
          </cell>
          <cell r="L119">
            <v>0</v>
          </cell>
          <cell r="M119">
            <v>-24.90100424569891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4094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CD119">
            <v>0</v>
          </cell>
          <cell r="CE119">
            <v>0</v>
          </cell>
          <cell r="CF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DC119">
            <v>0</v>
          </cell>
          <cell r="DD119">
            <v>0</v>
          </cell>
          <cell r="DF119">
            <v>40940</v>
          </cell>
          <cell r="DG119">
            <v>-15695.574213712547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N119">
            <v>-15695.574213712547</v>
          </cell>
        </row>
        <row r="120">
          <cell r="A120">
            <v>40969</v>
          </cell>
          <cell r="B120">
            <v>-188.00197694098694</v>
          </cell>
          <cell r="C120">
            <v>-11103.631835202779</v>
          </cell>
          <cell r="D120">
            <v>-1876.6561945589306</v>
          </cell>
          <cell r="E120">
            <v>-386.69253681832168</v>
          </cell>
          <cell r="F120">
            <v>-1532.4534991761552</v>
          </cell>
          <cell r="G120">
            <v>121.53758330601906</v>
          </cell>
          <cell r="H120">
            <v>-5.3838247786383819</v>
          </cell>
          <cell r="I120">
            <v>6.1936295646427199E-2</v>
          </cell>
          <cell r="J120">
            <v>0</v>
          </cell>
          <cell r="K120">
            <v>0</v>
          </cell>
          <cell r="L120">
            <v>0</v>
          </cell>
          <cell r="M120">
            <v>24.461425839464219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40969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CD120">
            <v>0</v>
          </cell>
          <cell r="CE120">
            <v>0</v>
          </cell>
          <cell r="CF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DC120">
            <v>0</v>
          </cell>
          <cell r="DD120">
            <v>0</v>
          </cell>
          <cell r="DF120">
            <v>40969</v>
          </cell>
          <cell r="DG120">
            <v>-14946.758922034684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N120">
            <v>-14946.758922034684</v>
          </cell>
        </row>
        <row r="121">
          <cell r="A121">
            <v>41000</v>
          </cell>
          <cell r="B121">
            <v>-896.45271582705323</v>
          </cell>
          <cell r="C121">
            <v>-23573.769729419444</v>
          </cell>
          <cell r="D121">
            <v>-4881.337533037884</v>
          </cell>
          <cell r="E121">
            <v>-1148.5994251881764</v>
          </cell>
          <cell r="F121">
            <v>-3842.2452939755935</v>
          </cell>
          <cell r="G121">
            <v>-78.442764643090953</v>
          </cell>
          <cell r="H121">
            <v>-23.165454092117155</v>
          </cell>
          <cell r="I121">
            <v>9.4667509124079992</v>
          </cell>
          <cell r="J121">
            <v>0</v>
          </cell>
          <cell r="K121">
            <v>0</v>
          </cell>
          <cell r="L121">
            <v>0</v>
          </cell>
          <cell r="M121">
            <v>-16.036104370275343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100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CD121">
            <v>0</v>
          </cell>
          <cell r="CE121">
            <v>0</v>
          </cell>
          <cell r="CF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DC121">
            <v>0</v>
          </cell>
          <cell r="DD121">
            <v>0</v>
          </cell>
          <cell r="DF121">
            <v>41000</v>
          </cell>
          <cell r="DG121">
            <v>-34450.582269641229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N121">
            <v>-34450.582269641229</v>
          </cell>
        </row>
        <row r="122">
          <cell r="A122">
            <v>41030</v>
          </cell>
          <cell r="B122">
            <v>-426.01551866069627</v>
          </cell>
          <cell r="C122">
            <v>-13567.959412052391</v>
          </cell>
          <cell r="D122">
            <v>-2795.0248702533809</v>
          </cell>
          <cell r="E122">
            <v>-641.35431067114268</v>
          </cell>
          <cell r="F122">
            <v>-2237.0144211081911</v>
          </cell>
          <cell r="G122">
            <v>47.482173041572132</v>
          </cell>
          <cell r="H122">
            <v>-10.754930334291378</v>
          </cell>
          <cell r="I122">
            <v>0.22038542997977856</v>
          </cell>
          <cell r="J122">
            <v>0</v>
          </cell>
          <cell r="K122">
            <v>0</v>
          </cell>
          <cell r="L122">
            <v>0</v>
          </cell>
          <cell r="M122">
            <v>9.4917184140493376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4103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CD122">
            <v>0</v>
          </cell>
          <cell r="CE122">
            <v>0</v>
          </cell>
          <cell r="CF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DC122">
            <v>0</v>
          </cell>
          <cell r="DD122">
            <v>0</v>
          </cell>
          <cell r="DF122">
            <v>41030</v>
          </cell>
          <cell r="DG122">
            <v>-19620.929186194495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N122">
            <v>-19620.929186194495</v>
          </cell>
        </row>
        <row r="123">
          <cell r="A123">
            <v>41061</v>
          </cell>
          <cell r="B123">
            <v>-315.74394351624704</v>
          </cell>
          <cell r="C123">
            <v>-7282.8731604133491</v>
          </cell>
          <cell r="D123">
            <v>-1525.4973767227314</v>
          </cell>
          <cell r="E123">
            <v>-375.56332181969702</v>
          </cell>
          <cell r="F123">
            <v>-1193.0608584586491</v>
          </cell>
          <cell r="G123">
            <v>-53.627854884678015</v>
          </cell>
          <cell r="H123">
            <v>8.5023474904707896</v>
          </cell>
          <cell r="I123">
            <v>-0.27961559376117351</v>
          </cell>
          <cell r="J123">
            <v>0</v>
          </cell>
          <cell r="K123">
            <v>0</v>
          </cell>
          <cell r="L123">
            <v>0</v>
          </cell>
          <cell r="M123">
            <v>-10.81359358549254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41061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CD123">
            <v>0</v>
          </cell>
          <cell r="CE123">
            <v>0</v>
          </cell>
          <cell r="CF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DC123">
            <v>0</v>
          </cell>
          <cell r="DD123">
            <v>0</v>
          </cell>
          <cell r="DF123">
            <v>41061</v>
          </cell>
          <cell r="DG123">
            <v>-10748.957377504137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N123">
            <v>-10748.957377504137</v>
          </cell>
        </row>
        <row r="124">
          <cell r="A124">
            <v>41091</v>
          </cell>
          <cell r="B124">
            <v>76.048768388699244</v>
          </cell>
          <cell r="C124">
            <v>286.10377932950331</v>
          </cell>
          <cell r="D124">
            <v>77.590694043182125</v>
          </cell>
          <cell r="E124">
            <v>43.118613791699246</v>
          </cell>
          <cell r="F124">
            <v>42.201087202349242</v>
          </cell>
          <cell r="G124">
            <v>57.176504685495708</v>
          </cell>
          <cell r="H124">
            <v>2.2868504820625901</v>
          </cell>
          <cell r="I124">
            <v>0.31006874263539458</v>
          </cell>
          <cell r="J124">
            <v>0</v>
          </cell>
          <cell r="K124">
            <v>0</v>
          </cell>
          <cell r="L124">
            <v>0</v>
          </cell>
          <cell r="M124">
            <v>11.563699856682115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41091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CD124">
            <v>0</v>
          </cell>
          <cell r="CE124">
            <v>0</v>
          </cell>
          <cell r="CF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DC124">
            <v>0</v>
          </cell>
          <cell r="DD124">
            <v>0</v>
          </cell>
          <cell r="DF124">
            <v>41091</v>
          </cell>
          <cell r="DG124">
            <v>596.40006652230898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N124">
            <v>596.40006652230898</v>
          </cell>
        </row>
        <row r="125">
          <cell r="A125">
            <v>41122</v>
          </cell>
          <cell r="B125">
            <v>2.0532816213107434</v>
          </cell>
          <cell r="C125">
            <v>6.9884106623455589</v>
          </cell>
          <cell r="D125">
            <v>0.91995987380039879</v>
          </cell>
          <cell r="E125">
            <v>1.3992541420364433</v>
          </cell>
          <cell r="F125">
            <v>0.51572402550378682</v>
          </cell>
          <cell r="G125">
            <v>0.8649038941061008</v>
          </cell>
          <cell r="H125">
            <v>3.498232526769357E-2</v>
          </cell>
          <cell r="I125">
            <v>7.4222728438971333E-3</v>
          </cell>
          <cell r="J125">
            <v>0</v>
          </cell>
          <cell r="K125">
            <v>0</v>
          </cell>
          <cell r="L125">
            <v>0</v>
          </cell>
          <cell r="M125">
            <v>0.1828216001465443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41122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CD125">
            <v>0</v>
          </cell>
          <cell r="CE125">
            <v>0</v>
          </cell>
          <cell r="CF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DC125">
            <v>0</v>
          </cell>
          <cell r="DD125">
            <v>0</v>
          </cell>
          <cell r="DF125">
            <v>41122</v>
          </cell>
          <cell r="DG125">
            <v>12.966760417361169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N125">
            <v>12.966760417361169</v>
          </cell>
        </row>
        <row r="126">
          <cell r="A126">
            <v>41153</v>
          </cell>
          <cell r="B126">
            <v>-64.546858953525515</v>
          </cell>
          <cell r="C126">
            <v>-244.63724188527877</v>
          </cell>
          <cell r="D126">
            <v>-74.32052501445807</v>
          </cell>
          <cell r="E126">
            <v>-36.629543689051935</v>
          </cell>
          <cell r="F126">
            <v>-40.341635921910672</v>
          </cell>
          <cell r="G126">
            <v>-53.957764723327529</v>
          </cell>
          <cell r="H126">
            <v>-2.1546487033835651</v>
          </cell>
          <cell r="I126">
            <v>-0.27813413033507944</v>
          </cell>
          <cell r="J126">
            <v>0</v>
          </cell>
          <cell r="K126">
            <v>0</v>
          </cell>
          <cell r="L126">
            <v>0</v>
          </cell>
          <cell r="M126">
            <v>-10.86817019159323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4115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CD126">
            <v>0</v>
          </cell>
          <cell r="CE126">
            <v>0</v>
          </cell>
          <cell r="CF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DC126">
            <v>0</v>
          </cell>
          <cell r="DD126">
            <v>0</v>
          </cell>
          <cell r="DF126">
            <v>41153</v>
          </cell>
          <cell r="DG126">
            <v>-527.73452321286436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N126">
            <v>-527.73452321286436</v>
          </cell>
        </row>
        <row r="127">
          <cell r="A127">
            <v>41183</v>
          </cell>
          <cell r="B127">
            <v>619.32125649343936</v>
          </cell>
          <cell r="C127">
            <v>15627.762357514517</v>
          </cell>
          <cell r="D127">
            <v>3222.7734928561963</v>
          </cell>
          <cell r="E127">
            <v>775.94690192879921</v>
          </cell>
          <cell r="F127">
            <v>2539.8915674646596</v>
          </cell>
          <cell r="G127">
            <v>58.227167769233674</v>
          </cell>
          <cell r="H127">
            <v>-1.4329616231859519</v>
          </cell>
          <cell r="I127">
            <v>0.31477250657921474</v>
          </cell>
          <cell r="J127">
            <v>0</v>
          </cell>
          <cell r="K127">
            <v>0</v>
          </cell>
          <cell r="L127">
            <v>0</v>
          </cell>
          <cell r="M127">
            <v>11.770627796238259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41183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CD127">
            <v>0</v>
          </cell>
          <cell r="CE127">
            <v>0</v>
          </cell>
          <cell r="CF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DC127">
            <v>0</v>
          </cell>
          <cell r="DD127">
            <v>0</v>
          </cell>
          <cell r="DF127">
            <v>41183</v>
          </cell>
          <cell r="DG127">
            <v>22854.575182706481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N127">
            <v>22854.575182706481</v>
          </cell>
        </row>
        <row r="128">
          <cell r="A128">
            <v>41214</v>
          </cell>
          <cell r="B128">
            <v>514.72917254372771</v>
          </cell>
          <cell r="C128">
            <v>16010.757117963531</v>
          </cell>
          <cell r="D128">
            <v>3283.4795051566498</v>
          </cell>
          <cell r="E128">
            <v>761.37453668045521</v>
          </cell>
          <cell r="F128">
            <v>2624.6215889102186</v>
          </cell>
          <cell r="G128">
            <v>-45.457087813137875</v>
          </cell>
          <cell r="H128">
            <v>12.786745608176535</v>
          </cell>
          <cell r="I128">
            <v>-0.19169846099556678</v>
          </cell>
          <cell r="J128">
            <v>0</v>
          </cell>
          <cell r="K128">
            <v>0</v>
          </cell>
          <cell r="L128">
            <v>0</v>
          </cell>
          <cell r="M128">
            <v>-9.023910334733908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41214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CD128">
            <v>0</v>
          </cell>
          <cell r="CE128">
            <v>0</v>
          </cell>
          <cell r="CF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DC128">
            <v>0</v>
          </cell>
          <cell r="DD128">
            <v>0</v>
          </cell>
          <cell r="DF128">
            <v>41214</v>
          </cell>
          <cell r="DG128">
            <v>23153.075970253889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N128">
            <v>23153.075970253889</v>
          </cell>
        </row>
        <row r="129">
          <cell r="A129">
            <v>41244</v>
          </cell>
          <cell r="B129">
            <v>855.3885516218437</v>
          </cell>
          <cell r="C129">
            <v>22256.848392231361</v>
          </cell>
          <cell r="D129">
            <v>4616.8064982289998</v>
          </cell>
          <cell r="E129">
            <v>1109.8814517324092</v>
          </cell>
          <cell r="F129">
            <v>3644.4747303722847</v>
          </cell>
          <cell r="G129">
            <v>67.933989747468843</v>
          </cell>
          <cell r="H129">
            <v>21.811539202084802</v>
          </cell>
          <cell r="I129">
            <v>-9.5758324993451431</v>
          </cell>
          <cell r="J129">
            <v>0</v>
          </cell>
          <cell r="K129">
            <v>0</v>
          </cell>
          <cell r="L129">
            <v>0</v>
          </cell>
          <cell r="M129">
            <v>13.775031477757993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41244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DC129">
            <v>0</v>
          </cell>
          <cell r="DD129">
            <v>0</v>
          </cell>
          <cell r="DF129">
            <v>41244</v>
          </cell>
          <cell r="DG129">
            <v>32577.344352114866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32577.344352114866</v>
          </cell>
        </row>
        <row r="130">
          <cell r="A130">
            <v>41275</v>
          </cell>
          <cell r="B130">
            <v>354.07443628857612</v>
          </cell>
          <cell r="C130">
            <v>10385.515964557342</v>
          </cell>
          <cell r="D130">
            <v>2223.8551434553206</v>
          </cell>
          <cell r="E130">
            <v>537.18610221436654</v>
          </cell>
          <cell r="F130">
            <v>1825.4455154703487</v>
          </cell>
          <cell r="G130">
            <v>3.1437560660768211</v>
          </cell>
          <cell r="H130">
            <v>9.8906637994342503</v>
          </cell>
          <cell r="I130">
            <v>-9.277931964005233E-2</v>
          </cell>
          <cell r="J130">
            <v>0</v>
          </cell>
          <cell r="K130">
            <v>0</v>
          </cell>
          <cell r="L130">
            <v>0</v>
          </cell>
          <cell r="M130">
            <v>0.6645206691601106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412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DC130">
            <v>0</v>
          </cell>
          <cell r="DD130">
            <v>0</v>
          </cell>
          <cell r="DF130">
            <v>41275</v>
          </cell>
          <cell r="DG130">
            <v>15339.683323200985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N130">
            <v>15339.683323200985</v>
          </cell>
        </row>
        <row r="131">
          <cell r="A131">
            <v>41306</v>
          </cell>
          <cell r="B131">
            <v>-557.11333377076517</v>
          </cell>
          <cell r="C131">
            <v>-11991.365311604543</v>
          </cell>
          <cell r="D131">
            <v>-2129.0202946301038</v>
          </cell>
          <cell r="E131">
            <v>-568.28590385306859</v>
          </cell>
          <cell r="F131">
            <v>-1635.9957383593091</v>
          </cell>
          <cell r="G131">
            <v>-186.33390107622722</v>
          </cell>
          <cell r="H131">
            <v>-13.930486412315735</v>
          </cell>
          <cell r="I131">
            <v>-5.6305723314949315E-4</v>
          </cell>
          <cell r="J131">
            <v>0</v>
          </cell>
          <cell r="K131">
            <v>0</v>
          </cell>
          <cell r="L131">
            <v>0</v>
          </cell>
          <cell r="M131">
            <v>-37.5327345060159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41306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DC131">
            <v>0</v>
          </cell>
          <cell r="DD131">
            <v>0</v>
          </cell>
          <cell r="DF131">
            <v>41306</v>
          </cell>
          <cell r="DG131">
            <v>-17119.578267269582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N131">
            <v>-17119.578267269582</v>
          </cell>
        </row>
        <row r="132">
          <cell r="A132">
            <v>41334</v>
          </cell>
          <cell r="B132">
            <v>-176.23412315009219</v>
          </cell>
          <cell r="C132">
            <v>-8786.0223562934443</v>
          </cell>
          <cell r="D132">
            <v>-2155.1204795250924</v>
          </cell>
          <cell r="E132">
            <v>-435.95388257553537</v>
          </cell>
          <cell r="F132">
            <v>-1783.2517488584167</v>
          </cell>
          <cell r="G132">
            <v>184.27127487778228</v>
          </cell>
          <cell r="H132">
            <v>-5.1899297077733175</v>
          </cell>
          <cell r="I132">
            <v>6.1435800328072221E-2</v>
          </cell>
          <cell r="J132">
            <v>0</v>
          </cell>
          <cell r="K132">
            <v>0</v>
          </cell>
          <cell r="L132">
            <v>0</v>
          </cell>
          <cell r="M132">
            <v>37.09674083703908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41334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CD132">
            <v>0</v>
          </cell>
          <cell r="CE132">
            <v>0</v>
          </cell>
          <cell r="CF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DC132">
            <v>0</v>
          </cell>
          <cell r="DD132">
            <v>0</v>
          </cell>
          <cell r="DF132">
            <v>41334</v>
          </cell>
          <cell r="DG132">
            <v>-13120.343068595203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N132">
            <v>-13120.343068595203</v>
          </cell>
        </row>
        <row r="133">
          <cell r="A133">
            <v>41365</v>
          </cell>
          <cell r="B133">
            <v>-881.81083272098488</v>
          </cell>
          <cell r="C133">
            <v>-22945.604087299995</v>
          </cell>
          <cell r="D133">
            <v>-4775.2319700602666</v>
          </cell>
          <cell r="E133">
            <v>-1141.3264317230794</v>
          </cell>
          <cell r="F133">
            <v>-3778.7887204288049</v>
          </cell>
          <cell r="G133">
            <v>-76.417431666652817</v>
          </cell>
          <cell r="H133">
            <v>-22.733931103741092</v>
          </cell>
          <cell r="I133">
            <v>9.5363979023041061</v>
          </cell>
          <cell r="J133">
            <v>0</v>
          </cell>
          <cell r="K133">
            <v>0</v>
          </cell>
          <cell r="L133">
            <v>0</v>
          </cell>
          <cell r="M133">
            <v>-15.595722335755822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41365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D133">
            <v>0</v>
          </cell>
          <cell r="CE133">
            <v>0</v>
          </cell>
          <cell r="CF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DC133">
            <v>0</v>
          </cell>
          <cell r="DD133">
            <v>0</v>
          </cell>
          <cell r="DF133">
            <v>41365</v>
          </cell>
          <cell r="DG133">
            <v>-33627.97272943698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N133">
            <v>-33627.97272943698</v>
          </cell>
        </row>
        <row r="134">
          <cell r="A134">
            <v>41395</v>
          </cell>
          <cell r="B134">
            <v>-429.01890928878277</v>
          </cell>
          <cell r="C134">
            <v>-13490.008982897196</v>
          </cell>
          <cell r="D134">
            <v>-2793.696960303042</v>
          </cell>
          <cell r="E134">
            <v>-652.81860449329065</v>
          </cell>
          <cell r="F134">
            <v>-2247.7266497876331</v>
          </cell>
          <cell r="G134">
            <v>48.715068705430895</v>
          </cell>
          <cell r="H134">
            <v>-10.753908985078251</v>
          </cell>
          <cell r="I134">
            <v>0.22747457720472453</v>
          </cell>
          <cell r="J134">
            <v>0</v>
          </cell>
          <cell r="K134">
            <v>0</v>
          </cell>
          <cell r="L134">
            <v>0</v>
          </cell>
          <cell r="M134">
            <v>9.740054025179848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41395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D134">
            <v>0</v>
          </cell>
          <cell r="CE134">
            <v>0</v>
          </cell>
          <cell r="CF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DC134">
            <v>0</v>
          </cell>
          <cell r="DD134">
            <v>0</v>
          </cell>
          <cell r="DF134">
            <v>41395</v>
          </cell>
          <cell r="DG134">
            <v>-19565.341418447209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-19565.341418447209</v>
          </cell>
        </row>
        <row r="135">
          <cell r="A135">
            <v>41426</v>
          </cell>
          <cell r="B135">
            <v>-319.33011109421767</v>
          </cell>
          <cell r="C135">
            <v>-7259.1325389435469</v>
          </cell>
          <cell r="D135">
            <v>-1528.5123085212274</v>
          </cell>
          <cell r="E135">
            <v>-383.34556153628694</v>
          </cell>
          <cell r="F135">
            <v>-1201.4096038113448</v>
          </cell>
          <cell r="G135">
            <v>-54.724898634110247</v>
          </cell>
          <cell r="H135">
            <v>8.5343766107481684</v>
          </cell>
          <cell r="I135">
            <v>-0.28539544262884647</v>
          </cell>
          <cell r="J135">
            <v>0</v>
          </cell>
          <cell r="K135">
            <v>0</v>
          </cell>
          <cell r="L135">
            <v>0</v>
          </cell>
          <cell r="M135">
            <v>-11.032708798096424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1426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D135">
            <v>0</v>
          </cell>
          <cell r="CE135">
            <v>0</v>
          </cell>
          <cell r="CF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DC135">
            <v>0</v>
          </cell>
          <cell r="DD135">
            <v>0</v>
          </cell>
          <cell r="DF135">
            <v>41426</v>
          </cell>
          <cell r="DG135">
            <v>-10749.238750170713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N135">
            <v>-10749.238750170713</v>
          </cell>
        </row>
        <row r="136">
          <cell r="A136">
            <v>41456</v>
          </cell>
          <cell r="B136">
            <v>76.731663534373226</v>
          </cell>
          <cell r="C136">
            <v>283.69284771586564</v>
          </cell>
          <cell r="D136">
            <v>77.33672295218021</v>
          </cell>
          <cell r="E136">
            <v>43.972485947263124</v>
          </cell>
          <cell r="F136">
            <v>42.339771102144915</v>
          </cell>
          <cell r="G136">
            <v>58.262949122500174</v>
          </cell>
          <cell r="H136">
            <v>2.2827466812887631</v>
          </cell>
          <cell r="I136">
            <v>0.31575763227703957</v>
          </cell>
          <cell r="J136">
            <v>0</v>
          </cell>
          <cell r="K136">
            <v>0</v>
          </cell>
          <cell r="L136">
            <v>0</v>
          </cell>
          <cell r="M136">
            <v>11.780574608499897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41456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D136">
            <v>0</v>
          </cell>
          <cell r="CE136">
            <v>0</v>
          </cell>
          <cell r="CF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DC136">
            <v>0</v>
          </cell>
          <cell r="DD136">
            <v>0</v>
          </cell>
          <cell r="DF136">
            <v>41456</v>
          </cell>
          <cell r="DG136">
            <v>596.71551929639315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N136">
            <v>596.71551929639315</v>
          </cell>
        </row>
        <row r="137">
          <cell r="A137">
            <v>41487</v>
          </cell>
          <cell r="B137">
            <v>1.9981134761837165</v>
          </cell>
          <cell r="C137">
            <v>6.4561685782219866</v>
          </cell>
          <cell r="D137">
            <v>0.79118697336714827</v>
          </cell>
          <cell r="E137">
            <v>1.3845128071102226</v>
          </cell>
          <cell r="F137">
            <v>0.46534841036513169</v>
          </cell>
          <cell r="G137">
            <v>0.84794499422165248</v>
          </cell>
          <cell r="H137">
            <v>3.0663916461568307E-2</v>
          </cell>
          <cell r="I137">
            <v>7.2767380822517684E-3</v>
          </cell>
          <cell r="J137">
            <v>0</v>
          </cell>
          <cell r="K137">
            <v>0</v>
          </cell>
          <cell r="L137">
            <v>0</v>
          </cell>
          <cell r="M137">
            <v>0.1792368628887652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41487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D137">
            <v>0</v>
          </cell>
          <cell r="CE137">
            <v>0</v>
          </cell>
          <cell r="CF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DC137">
            <v>0</v>
          </cell>
          <cell r="DD137">
            <v>0</v>
          </cell>
          <cell r="DF137">
            <v>41487</v>
          </cell>
          <cell r="DG137">
            <v>12.160452756902442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N137">
            <v>12.160452756902442</v>
          </cell>
        </row>
        <row r="138">
          <cell r="A138">
            <v>41518</v>
          </cell>
          <cell r="B138">
            <v>-65.285343658298075</v>
          </cell>
          <cell r="C138">
            <v>-244.26144060018225</v>
          </cell>
          <cell r="D138">
            <v>-74.601719662208339</v>
          </cell>
          <cell r="E138">
            <v>-37.362729042561547</v>
          </cell>
          <cell r="F138">
            <v>-40.668318726936157</v>
          </cell>
          <cell r="G138">
            <v>-55.012694698187516</v>
          </cell>
          <cell r="H138">
            <v>-2.1679000412727771</v>
          </cell>
          <cell r="I138">
            <v>-0.28353720324822862</v>
          </cell>
          <cell r="J138">
            <v>0</v>
          </cell>
          <cell r="K138">
            <v>0</v>
          </cell>
          <cell r="L138">
            <v>0</v>
          </cell>
          <cell r="M138">
            <v>-11.07832944916822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41518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D138">
            <v>0</v>
          </cell>
          <cell r="CE138">
            <v>0</v>
          </cell>
          <cell r="CF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DC138">
            <v>0</v>
          </cell>
          <cell r="DD138">
            <v>0</v>
          </cell>
          <cell r="DF138">
            <v>41518</v>
          </cell>
          <cell r="DG138">
            <v>-530.72201308206309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N138">
            <v>-530.72201308206309</v>
          </cell>
        </row>
        <row r="139">
          <cell r="A139">
            <v>41548</v>
          </cell>
          <cell r="B139">
            <v>625.00300075900498</v>
          </cell>
          <cell r="C139">
            <v>15555.810646990843</v>
          </cell>
          <cell r="D139">
            <v>3224.1753240608723</v>
          </cell>
          <cell r="E139">
            <v>790.51562851317931</v>
          </cell>
          <cell r="F139">
            <v>2553.9631196352111</v>
          </cell>
          <cell r="G139">
            <v>59.089190257908228</v>
          </cell>
          <cell r="H139">
            <v>-1.4544173170375496</v>
          </cell>
          <cell r="I139">
            <v>0.31852012157865173</v>
          </cell>
          <cell r="J139">
            <v>0</v>
          </cell>
          <cell r="K139">
            <v>0</v>
          </cell>
          <cell r="L139">
            <v>0</v>
          </cell>
          <cell r="M139">
            <v>11.940010667506071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41548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D139">
            <v>0</v>
          </cell>
          <cell r="CE139">
            <v>0</v>
          </cell>
          <cell r="CF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DC139">
            <v>0</v>
          </cell>
          <cell r="DD139">
            <v>0</v>
          </cell>
          <cell r="DF139">
            <v>41548</v>
          </cell>
          <cell r="DG139">
            <v>22819.361023689067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N139">
            <v>22819.361023689067</v>
          </cell>
        </row>
        <row r="140">
          <cell r="A140">
            <v>41579</v>
          </cell>
          <cell r="B140">
            <v>518.08048075313195</v>
          </cell>
          <cell r="C140">
            <v>15905.208521216051</v>
          </cell>
          <cell r="D140">
            <v>3278.7628601260508</v>
          </cell>
          <cell r="E140">
            <v>774.66372549652669</v>
          </cell>
          <cell r="F140">
            <v>2634.8115593242906</v>
          </cell>
          <cell r="G140">
            <v>-46.480838771367893</v>
          </cell>
          <cell r="H140">
            <v>12.7500165624802</v>
          </cell>
          <cell r="I140">
            <v>-0.19700476451556712</v>
          </cell>
          <cell r="J140">
            <v>0</v>
          </cell>
          <cell r="K140">
            <v>0</v>
          </cell>
          <cell r="L140">
            <v>0</v>
          </cell>
          <cell r="M140">
            <v>-9.2280793947238813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41579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D140">
            <v>0</v>
          </cell>
          <cell r="CE140">
            <v>0</v>
          </cell>
          <cell r="CF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DC140">
            <v>0</v>
          </cell>
          <cell r="DD140">
            <v>0</v>
          </cell>
          <cell r="DF140">
            <v>41579</v>
          </cell>
          <cell r="DG140">
            <v>23068.371240547927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N140">
            <v>23068.371240547927</v>
          </cell>
        </row>
        <row r="141">
          <cell r="A141">
            <v>41609</v>
          </cell>
          <cell r="B141">
            <v>861.57463118367571</v>
          </cell>
          <cell r="C141">
            <v>22105.594688135265</v>
          </cell>
          <cell r="D141">
            <v>4609.3654635568228</v>
          </cell>
          <cell r="E141">
            <v>1128.8965358176699</v>
          </cell>
          <cell r="F141">
            <v>3657.3518912709551</v>
          </cell>
          <cell r="G141">
            <v>68.936542080843253</v>
          </cell>
          <cell r="H141">
            <v>21.789058072685474</v>
          </cell>
          <cell r="I141">
            <v>-9.7343959857971996</v>
          </cell>
          <cell r="J141">
            <v>0</v>
          </cell>
          <cell r="K141">
            <v>0</v>
          </cell>
          <cell r="L141">
            <v>0</v>
          </cell>
          <cell r="M141">
            <v>13.974719616175781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4160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D141">
            <v>0</v>
          </cell>
          <cell r="CE141">
            <v>0</v>
          </cell>
          <cell r="CF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DC141">
            <v>0</v>
          </cell>
          <cell r="DD141">
            <v>0</v>
          </cell>
          <cell r="DF141">
            <v>41609</v>
          </cell>
          <cell r="DG141">
            <v>32457.749133748297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N141">
            <v>32457.749133748297</v>
          </cell>
        </row>
        <row r="142">
          <cell r="A142">
            <v>41640</v>
          </cell>
          <cell r="B142">
            <v>355.94728759290507</v>
          </cell>
          <cell r="C142">
            <v>10300.61144510747</v>
          </cell>
          <cell r="D142">
            <v>2217.7891685803888</v>
          </cell>
          <cell r="E142">
            <v>545.67086195975605</v>
          </cell>
          <cell r="F142">
            <v>1829.610979578197</v>
          </cell>
          <cell r="G142">
            <v>3.0949992289090371</v>
          </cell>
          <cell r="H142">
            <v>9.8701882698658849</v>
          </cell>
          <cell r="I142">
            <v>-9.1340395599780771E-2</v>
          </cell>
          <cell r="J142">
            <v>0</v>
          </cell>
          <cell r="K142">
            <v>0</v>
          </cell>
          <cell r="L142">
            <v>0</v>
          </cell>
          <cell r="M142">
            <v>0.6542145495440036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4164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D142">
            <v>0</v>
          </cell>
          <cell r="CE142">
            <v>0</v>
          </cell>
          <cell r="CF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DC142">
            <v>0</v>
          </cell>
          <cell r="DD142">
            <v>0</v>
          </cell>
          <cell r="DF142">
            <v>41640</v>
          </cell>
          <cell r="DG142">
            <v>15263.157804471439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15263.157804471439</v>
          </cell>
        </row>
        <row r="143">
          <cell r="A143">
            <v>41671</v>
          </cell>
          <cell r="B143">
            <v>-626.14941977767683</v>
          </cell>
          <cell r="C143">
            <v>-11900.610995200714</v>
          </cell>
          <cell r="D143">
            <v>-2505.807204428846</v>
          </cell>
          <cell r="E143">
            <v>-668.3638140566228</v>
          </cell>
          <cell r="F143">
            <v>-1946.5158637020004</v>
          </cell>
          <cell r="G143">
            <v>-189.32050739012061</v>
          </cell>
          <cell r="H143">
            <v>-15.640919369000867</v>
          </cell>
          <cell r="I143">
            <v>-4.1290863764288591E-3</v>
          </cell>
          <cell r="J143">
            <v>0</v>
          </cell>
          <cell r="K143">
            <v>0</v>
          </cell>
          <cell r="L143">
            <v>0</v>
          </cell>
          <cell r="M143">
            <v>-38.12691701246426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41671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D143">
            <v>0</v>
          </cell>
          <cell r="CE143">
            <v>0</v>
          </cell>
          <cell r="CF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DC143">
            <v>0</v>
          </cell>
          <cell r="DD143">
            <v>0</v>
          </cell>
          <cell r="DF143">
            <v>41671</v>
          </cell>
          <cell r="DG143">
            <v>-17890.53977002382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N143">
            <v>-17890.539770023825</v>
          </cell>
        </row>
        <row r="144">
          <cell r="A144">
            <v>41699</v>
          </cell>
          <cell r="B144">
            <v>-111.04039268533786</v>
          </cell>
          <cell r="C144">
            <v>-8702.5759803255842</v>
          </cell>
          <cell r="D144">
            <v>-1764.0822425879876</v>
          </cell>
          <cell r="E144">
            <v>-350.79982353286761</v>
          </cell>
          <cell r="F144">
            <v>-1478.5878284184262</v>
          </cell>
          <cell r="G144">
            <v>187.54830235219669</v>
          </cell>
          <cell r="H144">
            <v>-3.4465983342372146</v>
          </cell>
          <cell r="I144">
            <v>5.6430847144522428E-2</v>
          </cell>
          <cell r="J144">
            <v>0</v>
          </cell>
          <cell r="K144">
            <v>0</v>
          </cell>
          <cell r="L144">
            <v>0</v>
          </cell>
          <cell r="M144">
            <v>37.752311969026827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41699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DC144">
            <v>0</v>
          </cell>
          <cell r="DD144">
            <v>0</v>
          </cell>
          <cell r="DF144">
            <v>41699</v>
          </cell>
          <cell r="DG144">
            <v>-12185.175820716071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N144">
            <v>-12185.175820716071</v>
          </cell>
        </row>
      </sheetData>
      <sheetData sheetId="1">
        <row r="19">
          <cell r="A19" t="str">
            <v>A-1-1.)  Billed Net Margin Rev Summary</v>
          </cell>
          <cell r="DF19" t="str">
            <v>B-1-1.)  Billed Net Margin Rev Summary</v>
          </cell>
        </row>
        <row r="20">
          <cell r="B20" t="str">
            <v>P1</v>
          </cell>
          <cell r="C20" t="str">
            <v>P2</v>
          </cell>
          <cell r="D20" t="str">
            <v>P3</v>
          </cell>
          <cell r="E20" t="str">
            <v>P4</v>
          </cell>
          <cell r="F20" t="str">
            <v>P5</v>
          </cell>
          <cell r="G20" t="str">
            <v>P7</v>
          </cell>
          <cell r="H20" t="str">
            <v>P8</v>
          </cell>
          <cell r="I20" t="str">
            <v>P9</v>
          </cell>
          <cell r="J20" t="str">
            <v>P9a</v>
          </cell>
          <cell r="K20" t="str">
            <v>P9b</v>
          </cell>
          <cell r="L20" t="str">
            <v>P9c</v>
          </cell>
          <cell r="M20" t="str">
            <v>P10</v>
          </cell>
          <cell r="N20" t="str">
            <v>P10a</v>
          </cell>
          <cell r="O20" t="str">
            <v>P10b</v>
          </cell>
          <cell r="P20" t="str">
            <v>P20</v>
          </cell>
          <cell r="Q20" t="str">
            <v>P21</v>
          </cell>
          <cell r="R20" t="str">
            <v>P22</v>
          </cell>
          <cell r="S20" t="str">
            <v>P23</v>
          </cell>
          <cell r="T20" t="str">
            <v>P24</v>
          </cell>
          <cell r="U20" t="str">
            <v>P25</v>
          </cell>
          <cell r="V20" t="str">
            <v>P26</v>
          </cell>
          <cell r="W20" t="str">
            <v>P27</v>
          </cell>
          <cell r="X20" t="str">
            <v>P28</v>
          </cell>
          <cell r="Y20" t="str">
            <v>P29</v>
          </cell>
          <cell r="Z20" t="str">
            <v>P30</v>
          </cell>
          <cell r="AA20" t="str">
            <v>P31</v>
          </cell>
          <cell r="AB20" t="str">
            <v>P32</v>
          </cell>
          <cell r="AC20" t="str">
            <v>P33</v>
          </cell>
          <cell r="AD20" t="str">
            <v>P34</v>
          </cell>
          <cell r="AE20" t="str">
            <v>P35</v>
          </cell>
          <cell r="AF20" t="str">
            <v>P36</v>
          </cell>
          <cell r="AG20" t="str">
            <v>P37</v>
          </cell>
          <cell r="AH20" t="str">
            <v>P38</v>
          </cell>
          <cell r="AI20" t="str">
            <v>P49</v>
          </cell>
          <cell r="AJ20" t="str">
            <v>P50</v>
          </cell>
          <cell r="AK20" t="str">
            <v>P51</v>
          </cell>
          <cell r="AL20" t="str">
            <v>P52</v>
          </cell>
          <cell r="AM20" t="str">
            <v>P62</v>
          </cell>
          <cell r="AN20" t="str">
            <v>P63</v>
          </cell>
          <cell r="AO20" t="str">
            <v>P64</v>
          </cell>
          <cell r="AP20" t="str">
            <v>P65</v>
          </cell>
          <cell r="AQ20" t="str">
            <v>P66</v>
          </cell>
          <cell r="AR20" t="str">
            <v>P66a</v>
          </cell>
          <cell r="AS20" t="str">
            <v>Spare 1a</v>
          </cell>
          <cell r="AT20" t="str">
            <v>Spare 2a</v>
          </cell>
          <cell r="AU20" t="str">
            <v>Spare 3a</v>
          </cell>
          <cell r="AV20" t="str">
            <v>Spare 4a</v>
          </cell>
          <cell r="AW20" t="str">
            <v>Spare 5a</v>
          </cell>
          <cell r="AX20" t="str">
            <v>Spare 6a</v>
          </cell>
          <cell r="AY20" t="str">
            <v>Spare 7a</v>
          </cell>
          <cell r="AZ20" t="str">
            <v>Spare 8a</v>
          </cell>
          <cell r="BA20" t="str">
            <v>P58</v>
          </cell>
          <cell r="BB20" t="str">
            <v>P68</v>
          </cell>
          <cell r="BC20" t="str">
            <v>P68a</v>
          </cell>
          <cell r="BD20" t="str">
            <v>P61</v>
          </cell>
          <cell r="BG20" t="str">
            <v>P11</v>
          </cell>
          <cell r="BH20" t="str">
            <v>P12</v>
          </cell>
          <cell r="BI20" t="str">
            <v>P13</v>
          </cell>
          <cell r="BJ20" t="str">
            <v>P14</v>
          </cell>
          <cell r="BK20" t="str">
            <v>P15</v>
          </cell>
          <cell r="BL20" t="str">
            <v>P17</v>
          </cell>
          <cell r="BM20" t="str">
            <v>P18</v>
          </cell>
          <cell r="BN20" t="str">
            <v>P19</v>
          </cell>
          <cell r="BO20" t="str">
            <v>P19a</v>
          </cell>
          <cell r="BP20" t="str">
            <v>P19b</v>
          </cell>
          <cell r="BQ20" t="str">
            <v>P19c</v>
          </cell>
          <cell r="BS20" t="str">
            <v>P39</v>
          </cell>
          <cell r="BT20" t="str">
            <v>P40</v>
          </cell>
          <cell r="BU20" t="str">
            <v>P41</v>
          </cell>
          <cell r="BV20" t="str">
            <v>P42</v>
          </cell>
          <cell r="BW20" t="str">
            <v>P43</v>
          </cell>
          <cell r="BX20" t="str">
            <v>P44</v>
          </cell>
          <cell r="CD20" t="str">
            <v>P45</v>
          </cell>
          <cell r="CE20" t="str">
            <v>P46</v>
          </cell>
          <cell r="CF20" t="str">
            <v>P47</v>
          </cell>
          <cell r="CK20" t="str">
            <v>P48</v>
          </cell>
          <cell r="CL20" t="str">
            <v>P53</v>
          </cell>
          <cell r="CM20" t="str">
            <v>P54</v>
          </cell>
          <cell r="CN20" t="str">
            <v>P55</v>
          </cell>
          <cell r="CO20" t="str">
            <v>P56</v>
          </cell>
          <cell r="CU20" t="str">
            <v>Spare 1b</v>
          </cell>
          <cell r="CV20" t="str">
            <v>Spare 2b</v>
          </cell>
          <cell r="CW20" t="str">
            <v>Spare 3b</v>
          </cell>
          <cell r="CX20" t="str">
            <v>Spare 4b</v>
          </cell>
          <cell r="CY20" t="str">
            <v>Spare 5b</v>
          </cell>
          <cell r="CZ20" t="str">
            <v>Spare 6b</v>
          </cell>
          <cell r="DA20" t="str">
            <v>Spare 7b</v>
          </cell>
          <cell r="DB20" t="str">
            <v>Spare 8b</v>
          </cell>
          <cell r="DC20" t="str">
            <v>p57</v>
          </cell>
          <cell r="DD20" t="str">
            <v>p60</v>
          </cell>
          <cell r="DG20" t="str">
            <v>Total Firm</v>
          </cell>
          <cell r="DH20" t="str">
            <v>Total TC</v>
          </cell>
          <cell r="DI20" t="str">
            <v>Total Interruptible</v>
          </cell>
          <cell r="DJ20" t="str">
            <v>Total Firm</v>
          </cell>
          <cell r="DK20" t="str">
            <v>Total TC</v>
          </cell>
          <cell r="DL20" t="str">
            <v>Total Interruptible</v>
          </cell>
          <cell r="DM20" t="str">
            <v>Others</v>
          </cell>
          <cell r="DN20" t="str">
            <v>Grand</v>
          </cell>
        </row>
        <row r="21">
          <cell r="B21" t="str">
            <v>Resid - Firm</v>
          </cell>
          <cell r="D21" t="str">
            <v>Comm - Firm</v>
          </cell>
          <cell r="P21" t="str">
            <v>TC</v>
          </cell>
          <cell r="AI21" t="str">
            <v>Interruptible</v>
          </cell>
          <cell r="AS21" t="str">
            <v>Resid</v>
          </cell>
          <cell r="AT21" t="str">
            <v>Comm</v>
          </cell>
          <cell r="AU21" t="str">
            <v>Comm</v>
          </cell>
          <cell r="AV21" t="str">
            <v>TC</v>
          </cell>
          <cell r="AW21" t="str">
            <v>TC</v>
          </cell>
          <cell r="AX21" t="str">
            <v>TC</v>
          </cell>
          <cell r="AY21" t="str">
            <v>Interrupt</v>
          </cell>
          <cell r="AZ21" t="str">
            <v>Interrupt</v>
          </cell>
          <cell r="BA21" t="str">
            <v>Edgar</v>
          </cell>
          <cell r="BB21" t="str">
            <v>MFC-R</v>
          </cell>
          <cell r="BC21" t="str">
            <v>MFC-C</v>
          </cell>
          <cell r="BD21" t="str">
            <v>S. Allowance</v>
          </cell>
          <cell r="BG21" t="str">
            <v>Resid - Firm</v>
          </cell>
          <cell r="BI21" t="str">
            <v>Comm - Firm</v>
          </cell>
          <cell r="BS21" t="str">
            <v>TC</v>
          </cell>
          <cell r="CL21" t="str">
            <v>Interruptible</v>
          </cell>
          <cell r="CU21" t="str">
            <v>Resid</v>
          </cell>
          <cell r="CV21" t="str">
            <v>Comm</v>
          </cell>
          <cell r="CW21" t="str">
            <v>Comm</v>
          </cell>
          <cell r="CX21" t="str">
            <v>TC</v>
          </cell>
          <cell r="CY21" t="str">
            <v>TC</v>
          </cell>
          <cell r="CZ21" t="str">
            <v>TC</v>
          </cell>
          <cell r="DA21" t="str">
            <v>Interrupt</v>
          </cell>
          <cell r="DB21" t="str">
            <v>Interrupt</v>
          </cell>
          <cell r="DC21" t="str">
            <v>ResidDis</v>
          </cell>
          <cell r="DD21" t="str">
            <v>Rev Char</v>
          </cell>
          <cell r="DG21" t="str">
            <v>Sales</v>
          </cell>
          <cell r="DH21" t="str">
            <v>Sales</v>
          </cell>
          <cell r="DI21" t="str">
            <v>Sales</v>
          </cell>
          <cell r="DJ21" t="str">
            <v>Trans</v>
          </cell>
          <cell r="DK21" t="str">
            <v>Trans</v>
          </cell>
          <cell r="DL21" t="str">
            <v>Trans</v>
          </cell>
          <cell r="DN21" t="str">
            <v>Total</v>
          </cell>
        </row>
        <row r="22">
          <cell r="B22" t="str">
            <v>1A</v>
          </cell>
          <cell r="C22" t="str">
            <v>1B</v>
          </cell>
          <cell r="D22">
            <v>3</v>
          </cell>
          <cell r="E22" t="str">
            <v>2-1</v>
          </cell>
          <cell r="F22" t="str">
            <v>2-2</v>
          </cell>
          <cell r="G22" t="str">
            <v>4A</v>
          </cell>
          <cell r="H22" t="str">
            <v>4B</v>
          </cell>
          <cell r="I22">
            <v>7</v>
          </cell>
          <cell r="J22">
            <v>0</v>
          </cell>
          <cell r="K22">
            <v>0</v>
          </cell>
          <cell r="L22">
            <v>0</v>
          </cell>
          <cell r="M22" t="str">
            <v>NGV</v>
          </cell>
          <cell r="N22" t="str">
            <v>WC Adj</v>
          </cell>
          <cell r="O22" t="str">
            <v>1 Time Adj</v>
          </cell>
          <cell r="P22" t="str">
            <v>6C-1</v>
          </cell>
          <cell r="Q22" t="str">
            <v>6CT-1</v>
          </cell>
          <cell r="R22" t="str">
            <v>6C-2</v>
          </cell>
          <cell r="S22" t="str">
            <v>6CT-2</v>
          </cell>
          <cell r="T22" t="str">
            <v>6G-1</v>
          </cell>
          <cell r="U22" t="str">
            <v>6G-2</v>
          </cell>
          <cell r="V22" t="str">
            <v>NYH1</v>
          </cell>
          <cell r="W22" t="str">
            <v>NYH2</v>
          </cell>
          <cell r="X22" t="str">
            <v>NYSGS</v>
          </cell>
          <cell r="Y22" t="str">
            <v>Kingsboro</v>
          </cell>
          <cell r="Z22" t="str">
            <v>NYCDGS</v>
          </cell>
          <cell r="AA22" t="str">
            <v>6M-1</v>
          </cell>
          <cell r="AB22" t="str">
            <v>6M-2</v>
          </cell>
          <cell r="AC22" t="str">
            <v>6M-3</v>
          </cell>
          <cell r="AD22" t="str">
            <v>LFK-A</v>
          </cell>
          <cell r="AE22" t="str">
            <v>LFK-B</v>
          </cell>
          <cell r="AF22" t="str">
            <v>TRP-A</v>
          </cell>
          <cell r="AG22" t="str">
            <v>TRP-B</v>
          </cell>
          <cell r="AH22" t="str">
            <v>6M-4</v>
          </cell>
          <cell r="AI22" t="str">
            <v>5A1</v>
          </cell>
          <cell r="AJ22" t="str">
            <v>5A2</v>
          </cell>
          <cell r="AK22" t="str">
            <v>5B1</v>
          </cell>
          <cell r="AL22" t="str">
            <v>5B2</v>
          </cell>
          <cell r="AM22" t="str">
            <v>Power Gen</v>
          </cell>
          <cell r="AN22" t="str">
            <v>SC20-Spare 1</v>
          </cell>
          <cell r="AO22" t="str">
            <v>SC20-Spare 2</v>
          </cell>
          <cell r="AP22" t="str">
            <v>SC20-Spare 3</v>
          </cell>
          <cell r="AQ22" t="str">
            <v>PG &lt; 50MW</v>
          </cell>
          <cell r="AR22" t="str">
            <v>PG &lt; 50MW</v>
          </cell>
          <cell r="AS22" t="str">
            <v>Spare 1a</v>
          </cell>
          <cell r="AT22" t="str">
            <v>Spare 2a</v>
          </cell>
          <cell r="AU22" t="str">
            <v>Spare 3a</v>
          </cell>
          <cell r="AV22" t="str">
            <v>Spare 4a</v>
          </cell>
          <cell r="AW22" t="str">
            <v>Spare 5a</v>
          </cell>
          <cell r="AX22" t="str">
            <v>Spare 6a</v>
          </cell>
          <cell r="AY22" t="str">
            <v>Spare 7a</v>
          </cell>
          <cell r="AZ22" t="str">
            <v>Spare 8a</v>
          </cell>
          <cell r="BG22" t="str">
            <v>T1A</v>
          </cell>
          <cell r="BH22" t="str">
            <v>T1B</v>
          </cell>
          <cell r="BI22" t="str">
            <v>T3</v>
          </cell>
          <cell r="BJ22" t="str">
            <v>T2-1</v>
          </cell>
          <cell r="BK22" t="str">
            <v>T2-2</v>
          </cell>
          <cell r="BL22" t="str">
            <v>T4A</v>
          </cell>
          <cell r="BM22" t="str">
            <v>T4B</v>
          </cell>
          <cell r="BN22" t="str">
            <v>T7</v>
          </cell>
          <cell r="BO22" t="str">
            <v>TSC 21 - R1</v>
          </cell>
          <cell r="BP22" t="str">
            <v>TSC 21 - R2</v>
          </cell>
          <cell r="BQ22" t="str">
            <v>TSC 21 - R3</v>
          </cell>
          <cell r="BS22" t="str">
            <v>T6C-1</v>
          </cell>
          <cell r="BT22" t="str">
            <v>T6CT-1</v>
          </cell>
          <cell r="BU22" t="str">
            <v>T6C-2</v>
          </cell>
          <cell r="BV22" t="str">
            <v>T6CT-2</v>
          </cell>
          <cell r="BW22" t="str">
            <v>T6G-1</v>
          </cell>
          <cell r="BX22" t="str">
            <v>T6G-2</v>
          </cell>
          <cell r="CD22" t="str">
            <v>T6M-1</v>
          </cell>
          <cell r="CE22" t="str">
            <v>T6M-2</v>
          </cell>
          <cell r="CF22" t="str">
            <v>T6M-3</v>
          </cell>
          <cell r="CK22" t="str">
            <v>T6M-4</v>
          </cell>
          <cell r="CL22" t="str">
            <v>T5A1</v>
          </cell>
          <cell r="CM22" t="str">
            <v>T5A2</v>
          </cell>
          <cell r="CN22" t="str">
            <v>T5B1</v>
          </cell>
          <cell r="CO22" t="str">
            <v>T5B2</v>
          </cell>
          <cell r="CU22" t="str">
            <v>Spare 1b</v>
          </cell>
          <cell r="CV22" t="str">
            <v>Spare 2b</v>
          </cell>
          <cell r="CW22" t="str">
            <v>Spare 3b</v>
          </cell>
          <cell r="CX22" t="str">
            <v>Spare 4b</v>
          </cell>
          <cell r="CY22" t="str">
            <v>Spare 5b</v>
          </cell>
          <cell r="CZ22" t="str">
            <v>Spare 6b</v>
          </cell>
          <cell r="DA22" t="str">
            <v>Spare 7b</v>
          </cell>
          <cell r="DB22" t="str">
            <v>Spare 8b</v>
          </cell>
          <cell r="DD22" t="str">
            <v>Off</v>
          </cell>
        </row>
        <row r="23">
          <cell r="A23">
            <v>39904</v>
          </cell>
          <cell r="B23">
            <v>2393.6071661751344</v>
          </cell>
          <cell r="C23">
            <v>24498.67319934996</v>
          </cell>
          <cell r="D23">
            <v>3492.2205495920603</v>
          </cell>
          <cell r="E23">
            <v>1141.220021098397</v>
          </cell>
          <cell r="F23">
            <v>3194.9897458710057</v>
          </cell>
          <cell r="G23">
            <v>482.7710323995185</v>
          </cell>
          <cell r="H23">
            <v>44.823413178318205</v>
          </cell>
          <cell r="I23">
            <v>1.6199621049599999</v>
          </cell>
          <cell r="J23">
            <v>0</v>
          </cell>
          <cell r="K23">
            <v>0</v>
          </cell>
          <cell r="L23">
            <v>0</v>
          </cell>
          <cell r="M23">
            <v>319.22806166279281</v>
          </cell>
          <cell r="N23">
            <v>0</v>
          </cell>
          <cell r="O23">
            <v>0</v>
          </cell>
          <cell r="P23">
            <v>7798.243935359689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36.64655202187501</v>
          </cell>
          <cell r="AN23">
            <v>0</v>
          </cell>
          <cell r="AO23">
            <v>133.44886242187499</v>
          </cell>
          <cell r="AP23">
            <v>0</v>
          </cell>
          <cell r="AQ23">
            <v>42.216979166666668</v>
          </cell>
          <cell r="AR23">
            <v>47.909047916666665</v>
          </cell>
          <cell r="BA23">
            <v>-40.872416666666666</v>
          </cell>
          <cell r="BB23">
            <v>5277.6724491946434</v>
          </cell>
          <cell r="BC23">
            <v>475.2886946471308</v>
          </cell>
          <cell r="BD23">
            <v>-184.54012</v>
          </cell>
          <cell r="BF23">
            <v>39904</v>
          </cell>
          <cell r="BG23">
            <v>1222.9484756733375</v>
          </cell>
          <cell r="BH23">
            <v>3881.280196731333</v>
          </cell>
          <cell r="BI23">
            <v>1230.9400704756279</v>
          </cell>
          <cell r="BJ23">
            <v>773.30290221816415</v>
          </cell>
          <cell r="BK23">
            <v>1255.0141559926847</v>
          </cell>
          <cell r="BL23">
            <v>92.3136033217381</v>
          </cell>
          <cell r="BM23">
            <v>22.973590528452409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F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DC23">
            <v>-830.26700000000005</v>
          </cell>
          <cell r="DD23">
            <v>0</v>
          </cell>
          <cell r="DF23">
            <v>39904</v>
          </cell>
          <cell r="DG23">
            <v>40266.434758607262</v>
          </cell>
          <cell r="DH23">
            <v>7798.2439353596892</v>
          </cell>
          <cell r="DI23">
            <v>0</v>
          </cell>
          <cell r="DJ23">
            <v>8478.7729949413388</v>
          </cell>
          <cell r="DK23">
            <v>0</v>
          </cell>
          <cell r="DL23">
            <v>360.2214415270833</v>
          </cell>
          <cell r="DN23">
            <v>56903.673130435382</v>
          </cell>
        </row>
        <row r="24">
          <cell r="A24">
            <v>39934</v>
          </cell>
          <cell r="B24">
            <v>1927.4769051599039</v>
          </cell>
          <cell r="C24">
            <v>15729.938363751784</v>
          </cell>
          <cell r="D24">
            <v>2104.1449116138642</v>
          </cell>
          <cell r="E24">
            <v>835.54854072866556</v>
          </cell>
          <cell r="F24">
            <v>1899.7978145218258</v>
          </cell>
          <cell r="G24">
            <v>482.83544730737083</v>
          </cell>
          <cell r="H24">
            <v>36.518061372754495</v>
          </cell>
          <cell r="I24">
            <v>3.2939229467520001</v>
          </cell>
          <cell r="J24">
            <v>0</v>
          </cell>
          <cell r="K24">
            <v>0</v>
          </cell>
          <cell r="L24">
            <v>0</v>
          </cell>
          <cell r="M24">
            <v>319.22806166279281</v>
          </cell>
          <cell r="N24">
            <v>0</v>
          </cell>
          <cell r="O24">
            <v>0</v>
          </cell>
          <cell r="P24">
            <v>5468.540815755213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36.64655202187501</v>
          </cell>
          <cell r="AN24">
            <v>0</v>
          </cell>
          <cell r="AO24">
            <v>133.44886242187499</v>
          </cell>
          <cell r="AP24">
            <v>0</v>
          </cell>
          <cell r="AQ24">
            <v>42.216979166666668</v>
          </cell>
          <cell r="AR24">
            <v>47.909047916666665</v>
          </cell>
          <cell r="BA24">
            <v>-40.872416666666666</v>
          </cell>
          <cell r="BB24">
            <v>3130.4365013618849</v>
          </cell>
          <cell r="BC24">
            <v>305.33111593675511</v>
          </cell>
          <cell r="BD24">
            <v>-96.628330000000005</v>
          </cell>
          <cell r="BF24">
            <v>39934</v>
          </cell>
          <cell r="BG24">
            <v>869.63331481130808</v>
          </cell>
          <cell r="BH24">
            <v>2446.5291926507512</v>
          </cell>
          <cell r="BI24">
            <v>819.52952306330462</v>
          </cell>
          <cell r="BJ24">
            <v>666.58569590655009</v>
          </cell>
          <cell r="BK24">
            <v>778.41640788291556</v>
          </cell>
          <cell r="BL24">
            <v>92.341160461564982</v>
          </cell>
          <cell r="BM24">
            <v>14.829975514754214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F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DC24">
            <v>-395</v>
          </cell>
          <cell r="DD24">
            <v>0</v>
          </cell>
          <cell r="DF24">
            <v>39934</v>
          </cell>
          <cell r="DG24">
            <v>26242.048899697689</v>
          </cell>
          <cell r="DH24">
            <v>5468.5408157552138</v>
          </cell>
          <cell r="DI24">
            <v>0</v>
          </cell>
          <cell r="DJ24">
            <v>5687.8652702911495</v>
          </cell>
          <cell r="DK24">
            <v>0</v>
          </cell>
          <cell r="DL24">
            <v>360.2214415270833</v>
          </cell>
          <cell r="DN24">
            <v>37758.676427271137</v>
          </cell>
        </row>
        <row r="25">
          <cell r="A25">
            <v>39965</v>
          </cell>
          <cell r="B25">
            <v>1611.1901062351219</v>
          </cell>
          <cell r="C25">
            <v>9196.2161004885656</v>
          </cell>
          <cell r="D25">
            <v>1269.8009236587689</v>
          </cell>
          <cell r="E25">
            <v>600.34170564860369</v>
          </cell>
          <cell r="F25">
            <v>989.87337951751488</v>
          </cell>
          <cell r="G25">
            <v>482.77608842843784</v>
          </cell>
          <cell r="H25">
            <v>35.218643445194743</v>
          </cell>
          <cell r="I25">
            <v>3.2939229467520001</v>
          </cell>
          <cell r="J25">
            <v>0</v>
          </cell>
          <cell r="K25">
            <v>0</v>
          </cell>
          <cell r="L25">
            <v>0</v>
          </cell>
          <cell r="M25">
            <v>319.22806166279281</v>
          </cell>
          <cell r="N25">
            <v>0</v>
          </cell>
          <cell r="O25">
            <v>0</v>
          </cell>
          <cell r="P25">
            <v>4123.334854602583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36.64655202187501</v>
          </cell>
          <cell r="AN25">
            <v>0</v>
          </cell>
          <cell r="AO25">
            <v>133.44886242187499</v>
          </cell>
          <cell r="AP25">
            <v>0</v>
          </cell>
          <cell r="AQ25">
            <v>42.216979166666668</v>
          </cell>
          <cell r="AR25">
            <v>47.909047916666665</v>
          </cell>
          <cell r="BA25">
            <v>-40.872416666666666</v>
          </cell>
          <cell r="BB25">
            <v>1889.2759844829582</v>
          </cell>
          <cell r="BC25">
            <v>207.13544316253157</v>
          </cell>
          <cell r="BD25">
            <v>-40.618540000000003</v>
          </cell>
          <cell r="BF25">
            <v>39965</v>
          </cell>
          <cell r="BG25">
            <v>601.6306564289572</v>
          </cell>
          <cell r="BH25">
            <v>1429.5480715127401</v>
          </cell>
          <cell r="BI25">
            <v>577.15097827843022</v>
          </cell>
          <cell r="BJ25">
            <v>585.72874019395692</v>
          </cell>
          <cell r="BK25">
            <v>454.28664923527691</v>
          </cell>
          <cell r="BL25">
            <v>92.329130538401273</v>
          </cell>
          <cell r="BM25">
            <v>20.417412025458741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F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DC25">
            <v>-395</v>
          </cell>
          <cell r="DD25">
            <v>0</v>
          </cell>
          <cell r="DF25">
            <v>39965</v>
          </cell>
          <cell r="DG25">
            <v>16127.859403010578</v>
          </cell>
          <cell r="DH25">
            <v>4123.3348546025836</v>
          </cell>
          <cell r="DI25">
            <v>0</v>
          </cell>
          <cell r="DJ25">
            <v>3761.0916382132214</v>
          </cell>
          <cell r="DK25">
            <v>0</v>
          </cell>
          <cell r="DL25">
            <v>360.2214415270833</v>
          </cell>
          <cell r="DN25">
            <v>24372.507337353465</v>
          </cell>
        </row>
        <row r="26">
          <cell r="A26">
            <v>39995</v>
          </cell>
          <cell r="B26">
            <v>1656.9099043373474</v>
          </cell>
          <cell r="C26">
            <v>6573.5557204923762</v>
          </cell>
          <cell r="D26">
            <v>963.52257544963629</v>
          </cell>
          <cell r="E26">
            <v>544.38873781513257</v>
          </cell>
          <cell r="F26">
            <v>659.41894493270786</v>
          </cell>
          <cell r="G26">
            <v>482.78254433577683</v>
          </cell>
          <cell r="H26">
            <v>37.817850000164846</v>
          </cell>
          <cell r="I26">
            <v>3.2939229467520001</v>
          </cell>
          <cell r="J26">
            <v>0</v>
          </cell>
          <cell r="K26">
            <v>0</v>
          </cell>
          <cell r="L26">
            <v>0</v>
          </cell>
          <cell r="M26">
            <v>319.22806166279281</v>
          </cell>
          <cell r="N26">
            <v>0</v>
          </cell>
          <cell r="O26">
            <v>0</v>
          </cell>
          <cell r="P26">
            <v>4233.770744089334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36.64655202187501</v>
          </cell>
          <cell r="AN26">
            <v>0</v>
          </cell>
          <cell r="AO26">
            <v>133.44886242187499</v>
          </cell>
          <cell r="AP26">
            <v>0</v>
          </cell>
          <cell r="AQ26">
            <v>42.216979166666668</v>
          </cell>
          <cell r="AR26">
            <v>47.909047916666665</v>
          </cell>
          <cell r="BA26">
            <v>-40.872416666666666</v>
          </cell>
          <cell r="BB26">
            <v>1954.5139645049869</v>
          </cell>
          <cell r="BC26">
            <v>213.39899738570651</v>
          </cell>
          <cell r="BD26">
            <v>-40.509440000000005</v>
          </cell>
          <cell r="BF26">
            <v>39995</v>
          </cell>
          <cell r="BG26">
            <v>478.106493499907</v>
          </cell>
          <cell r="BH26">
            <v>943.10278550076703</v>
          </cell>
          <cell r="BI26">
            <v>485.02330930419754</v>
          </cell>
          <cell r="BJ26">
            <v>562.91157728710016</v>
          </cell>
          <cell r="BK26">
            <v>345.51964178760102</v>
          </cell>
          <cell r="BL26">
            <v>92.356785334206933</v>
          </cell>
          <cell r="BM26">
            <v>29.735535505258923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F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DC26">
            <v>-395</v>
          </cell>
          <cell r="DD26">
            <v>0</v>
          </cell>
          <cell r="DF26">
            <v>39995</v>
          </cell>
          <cell r="DG26">
            <v>12932.449367196712</v>
          </cell>
          <cell r="DH26">
            <v>4233.7707440893346</v>
          </cell>
          <cell r="DI26">
            <v>0</v>
          </cell>
          <cell r="DJ26">
            <v>2936.7561282190386</v>
          </cell>
          <cell r="DK26">
            <v>0</v>
          </cell>
          <cell r="DL26">
            <v>360.2214415270833</v>
          </cell>
          <cell r="DN26">
            <v>20463.197681032168</v>
          </cell>
        </row>
        <row r="27">
          <cell r="A27">
            <v>40026</v>
          </cell>
          <cell r="B27">
            <v>1543.5767438204673</v>
          </cell>
          <cell r="C27">
            <v>6742.204167124286</v>
          </cell>
          <cell r="D27">
            <v>962.93358338881319</v>
          </cell>
          <cell r="E27">
            <v>545.53717539156821</v>
          </cell>
          <cell r="F27">
            <v>643.490296194194</v>
          </cell>
          <cell r="G27">
            <v>490.69969415732902</v>
          </cell>
          <cell r="H27">
            <v>38.46082874978395</v>
          </cell>
          <cell r="I27">
            <v>3.3479216835839996</v>
          </cell>
          <cell r="J27">
            <v>0</v>
          </cell>
          <cell r="K27">
            <v>0</v>
          </cell>
          <cell r="L27">
            <v>0</v>
          </cell>
          <cell r="M27">
            <v>324.46130857529755</v>
          </cell>
          <cell r="N27">
            <v>0</v>
          </cell>
          <cell r="O27">
            <v>0</v>
          </cell>
          <cell r="P27">
            <v>4233.770744089334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6.64655202187501</v>
          </cell>
          <cell r="AN27">
            <v>0</v>
          </cell>
          <cell r="AO27">
            <v>133.44886242187499</v>
          </cell>
          <cell r="AP27">
            <v>0</v>
          </cell>
          <cell r="AQ27">
            <v>42.216979166666668</v>
          </cell>
          <cell r="AR27">
            <v>47.909047916666665</v>
          </cell>
          <cell r="BA27">
            <v>-40.872416666666666</v>
          </cell>
          <cell r="BB27">
            <v>1954.938356311163</v>
          </cell>
          <cell r="BC27">
            <v>213.39899738570651</v>
          </cell>
          <cell r="BD27">
            <v>-16.766479999999998</v>
          </cell>
          <cell r="BF27">
            <v>40026</v>
          </cell>
          <cell r="BG27">
            <v>501.62817570896851</v>
          </cell>
          <cell r="BH27">
            <v>954.21801044122992</v>
          </cell>
          <cell r="BI27">
            <v>481.58442214785947</v>
          </cell>
          <cell r="BJ27">
            <v>567.95117486320328</v>
          </cell>
          <cell r="BK27">
            <v>342.94526321183827</v>
          </cell>
          <cell r="BL27">
            <v>93.830087406439233</v>
          </cell>
          <cell r="BM27">
            <v>30.14995045270903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CD27">
            <v>0</v>
          </cell>
          <cell r="CE27">
            <v>0</v>
          </cell>
          <cell r="CF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DC27">
            <v>-395</v>
          </cell>
          <cell r="DD27">
            <v>0</v>
          </cell>
          <cell r="DF27">
            <v>40026</v>
          </cell>
          <cell r="DG27">
            <v>13010.410176115522</v>
          </cell>
          <cell r="DH27">
            <v>4233.7707440893346</v>
          </cell>
          <cell r="DI27">
            <v>0</v>
          </cell>
          <cell r="DJ27">
            <v>2972.3070842322481</v>
          </cell>
          <cell r="DK27">
            <v>0</v>
          </cell>
          <cell r="DL27">
            <v>360.2214415270833</v>
          </cell>
          <cell r="DN27">
            <v>20576.709445964188</v>
          </cell>
        </row>
        <row r="28">
          <cell r="A28">
            <v>40057</v>
          </cell>
          <cell r="B28">
            <v>1498.6465404536857</v>
          </cell>
          <cell r="C28">
            <v>6614.5607892872422</v>
          </cell>
          <cell r="D28">
            <v>968.87146260213933</v>
          </cell>
          <cell r="E28">
            <v>539.54195726448472</v>
          </cell>
          <cell r="F28">
            <v>665.24036818944148</v>
          </cell>
          <cell r="G28">
            <v>482.86407819181164</v>
          </cell>
          <cell r="H28">
            <v>38.004172007043294</v>
          </cell>
          <cell r="I28">
            <v>3.2939229467520001</v>
          </cell>
          <cell r="J28">
            <v>0</v>
          </cell>
          <cell r="K28">
            <v>0</v>
          </cell>
          <cell r="L28">
            <v>0</v>
          </cell>
          <cell r="M28">
            <v>319.22806166279281</v>
          </cell>
          <cell r="N28">
            <v>0</v>
          </cell>
          <cell r="O28">
            <v>0</v>
          </cell>
          <cell r="P28">
            <v>4123.334854602583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36.64655202187501</v>
          </cell>
          <cell r="AN28">
            <v>0</v>
          </cell>
          <cell r="AO28">
            <v>133.44886242187499</v>
          </cell>
          <cell r="AP28">
            <v>0</v>
          </cell>
          <cell r="AQ28">
            <v>42.216979166666668</v>
          </cell>
          <cell r="AR28">
            <v>47.909047916666665</v>
          </cell>
          <cell r="BA28">
            <v>-40.872416666666666</v>
          </cell>
          <cell r="BB28">
            <v>1893.2837114296206</v>
          </cell>
          <cell r="BC28">
            <v>207.13544316253157</v>
          </cell>
          <cell r="BD28">
            <v>-56.59581</v>
          </cell>
          <cell r="BF28">
            <v>40057</v>
          </cell>
          <cell r="BG28">
            <v>480.78136295163591</v>
          </cell>
          <cell r="BH28">
            <v>952.21880176623586</v>
          </cell>
          <cell r="BI28">
            <v>485.07362088885333</v>
          </cell>
          <cell r="BJ28">
            <v>564.73674385993831</v>
          </cell>
          <cell r="BK28">
            <v>339.21411149434527</v>
          </cell>
          <cell r="BL28">
            <v>92.35060542524073</v>
          </cell>
          <cell r="BM28">
            <v>29.783606565700385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CD28">
            <v>0</v>
          </cell>
          <cell r="CE28">
            <v>0</v>
          </cell>
          <cell r="CF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DC28">
            <v>-395</v>
          </cell>
          <cell r="DD28">
            <v>0</v>
          </cell>
          <cell r="DF28">
            <v>40057</v>
          </cell>
          <cell r="DG28">
            <v>12738.202280530875</v>
          </cell>
          <cell r="DH28">
            <v>4123.3348546025836</v>
          </cell>
          <cell r="DI28">
            <v>0</v>
          </cell>
          <cell r="DJ28">
            <v>2944.1588529519495</v>
          </cell>
          <cell r="DK28">
            <v>0</v>
          </cell>
          <cell r="DL28">
            <v>360.2214415270833</v>
          </cell>
          <cell r="DN28">
            <v>20165.917429612491</v>
          </cell>
        </row>
        <row r="29">
          <cell r="A29">
            <v>40087</v>
          </cell>
          <cell r="B29">
            <v>1796.9235148382627</v>
          </cell>
          <cell r="C29">
            <v>12149.170242706186</v>
          </cell>
          <cell r="D29">
            <v>1584.1601129829194</v>
          </cell>
          <cell r="E29">
            <v>675.04479279224097</v>
          </cell>
          <cell r="F29">
            <v>1214.1991687712637</v>
          </cell>
          <cell r="G29">
            <v>482.75870288039096</v>
          </cell>
          <cell r="H29">
            <v>36.820740896692826</v>
          </cell>
          <cell r="I29">
            <v>3.2939229467520001</v>
          </cell>
          <cell r="J29">
            <v>0</v>
          </cell>
          <cell r="K29">
            <v>0</v>
          </cell>
          <cell r="L29">
            <v>0</v>
          </cell>
          <cell r="M29">
            <v>319.22806166279281</v>
          </cell>
          <cell r="N29">
            <v>0</v>
          </cell>
          <cell r="O29">
            <v>0</v>
          </cell>
          <cell r="P29">
            <v>6673.909753180565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36.64655202187501</v>
          </cell>
          <cell r="AN29">
            <v>0</v>
          </cell>
          <cell r="AO29">
            <v>133.44886242187499</v>
          </cell>
          <cell r="AP29">
            <v>0</v>
          </cell>
          <cell r="AQ29">
            <v>42.216979166666668</v>
          </cell>
          <cell r="AR29">
            <v>47.909047916666665</v>
          </cell>
          <cell r="BA29">
            <v>-40.872416666666666</v>
          </cell>
          <cell r="BB29">
            <v>4443.7120065995605</v>
          </cell>
          <cell r="BC29">
            <v>408.15554285533312</v>
          </cell>
          <cell r="BD29">
            <v>-26.072279999999999</v>
          </cell>
          <cell r="BF29">
            <v>40087</v>
          </cell>
          <cell r="BG29">
            <v>724.3802715094148</v>
          </cell>
          <cell r="BH29">
            <v>1863.5520464553538</v>
          </cell>
          <cell r="BI29">
            <v>667.52855589742876</v>
          </cell>
          <cell r="BJ29">
            <v>615.73838303723539</v>
          </cell>
          <cell r="BK29">
            <v>567.66844912582644</v>
          </cell>
          <cell r="BL29">
            <v>92.347378179399868</v>
          </cell>
          <cell r="BM29">
            <v>22.193739791428698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CD29">
            <v>0</v>
          </cell>
          <cell r="CE29">
            <v>0</v>
          </cell>
          <cell r="CF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DC29">
            <v>-395</v>
          </cell>
          <cell r="DD29">
            <v>0</v>
          </cell>
          <cell r="DF29">
            <v>40087</v>
          </cell>
          <cell r="DG29">
            <v>22651.522113265732</v>
          </cell>
          <cell r="DH29">
            <v>6673.9097531805655</v>
          </cell>
          <cell r="DI29">
            <v>0</v>
          </cell>
          <cell r="DJ29">
            <v>4553.4088239960884</v>
          </cell>
          <cell r="DK29">
            <v>0</v>
          </cell>
          <cell r="DL29">
            <v>360.2214415270833</v>
          </cell>
          <cell r="DN29">
            <v>34239.062131969476</v>
          </cell>
        </row>
        <row r="30">
          <cell r="A30">
            <v>40118</v>
          </cell>
          <cell r="B30">
            <v>2284.9839874840809</v>
          </cell>
          <cell r="C30">
            <v>20414.942020099737</v>
          </cell>
          <cell r="D30">
            <v>2846.8039358155884</v>
          </cell>
          <cell r="E30">
            <v>968.42130547741215</v>
          </cell>
          <cell r="F30">
            <v>2427.6494120066454</v>
          </cell>
          <cell r="G30">
            <v>482.77323899114111</v>
          </cell>
          <cell r="H30">
            <v>40.812157813215819</v>
          </cell>
          <cell r="I30">
            <v>3.2939229467520001</v>
          </cell>
          <cell r="J30">
            <v>0</v>
          </cell>
          <cell r="K30">
            <v>0</v>
          </cell>
          <cell r="L30">
            <v>0</v>
          </cell>
          <cell r="M30">
            <v>319.22806166279281</v>
          </cell>
          <cell r="N30">
            <v>0</v>
          </cell>
          <cell r="O30">
            <v>0</v>
          </cell>
          <cell r="P30">
            <v>9199.606429337563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136.64655202187501</v>
          </cell>
          <cell r="AN30">
            <v>0</v>
          </cell>
          <cell r="AO30">
            <v>133.44886242187499</v>
          </cell>
          <cell r="AP30">
            <v>0</v>
          </cell>
          <cell r="AQ30">
            <v>42.216979166666668</v>
          </cell>
          <cell r="AR30">
            <v>47.909047916666665</v>
          </cell>
          <cell r="BA30">
            <v>-40.872416666666666</v>
          </cell>
          <cell r="BB30">
            <v>6769.5886879367208</v>
          </cell>
          <cell r="BC30">
            <v>591.72223689316752</v>
          </cell>
          <cell r="BD30">
            <v>-114.15329999999999</v>
          </cell>
          <cell r="BF30">
            <v>40118</v>
          </cell>
          <cell r="BG30">
            <v>1075.0213925619587</v>
          </cell>
          <cell r="BH30">
            <v>3223.3820751690173</v>
          </cell>
          <cell r="BI30">
            <v>1044.3153399096755</v>
          </cell>
          <cell r="BJ30">
            <v>723.44543562801823</v>
          </cell>
          <cell r="BK30">
            <v>1006.8085387156171</v>
          </cell>
          <cell r="BL30">
            <v>92.345403939422539</v>
          </cell>
          <cell r="BM30">
            <v>18.600963810345188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CD30">
            <v>0</v>
          </cell>
          <cell r="CE30">
            <v>0</v>
          </cell>
          <cell r="CF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DC30">
            <v>-830.26700000000005</v>
          </cell>
          <cell r="DD30">
            <v>0</v>
          </cell>
          <cell r="DF30">
            <v>40118</v>
          </cell>
          <cell r="DG30">
            <v>36164.926250460587</v>
          </cell>
          <cell r="DH30">
            <v>9199.6064293375639</v>
          </cell>
          <cell r="DI30">
            <v>0</v>
          </cell>
          <cell r="DJ30">
            <v>7183.9191497340544</v>
          </cell>
          <cell r="DK30">
            <v>0</v>
          </cell>
          <cell r="DL30">
            <v>360.2214415270833</v>
          </cell>
          <cell r="DN30">
            <v>52908.673271059291</v>
          </cell>
        </row>
        <row r="31">
          <cell r="A31">
            <v>40148</v>
          </cell>
          <cell r="B31">
            <v>2768.1291654907268</v>
          </cell>
          <cell r="C31">
            <v>29020.693526552619</v>
          </cell>
          <cell r="D31">
            <v>4112.8695197090838</v>
          </cell>
          <cell r="E31">
            <v>1277.7428992399637</v>
          </cell>
          <cell r="F31">
            <v>3757.8705297710017</v>
          </cell>
          <cell r="G31">
            <v>482.85340588474156</v>
          </cell>
          <cell r="H31">
            <v>49.051826181910926</v>
          </cell>
          <cell r="I31">
            <v>1.6199621049599999</v>
          </cell>
          <cell r="J31">
            <v>0</v>
          </cell>
          <cell r="K31">
            <v>0</v>
          </cell>
          <cell r="L31">
            <v>0</v>
          </cell>
          <cell r="M31">
            <v>319.22806166279281</v>
          </cell>
          <cell r="N31">
            <v>0</v>
          </cell>
          <cell r="O31">
            <v>0</v>
          </cell>
          <cell r="P31">
            <v>12749.75848533142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36.64655202187501</v>
          </cell>
          <cell r="AN31">
            <v>0</v>
          </cell>
          <cell r="AO31">
            <v>133.44886242187499</v>
          </cell>
          <cell r="AP31">
            <v>0</v>
          </cell>
          <cell r="AQ31">
            <v>42.216979166666668</v>
          </cell>
          <cell r="AR31">
            <v>47.909047916666665</v>
          </cell>
          <cell r="BA31">
            <v>-40.872416666666666</v>
          </cell>
          <cell r="BB31">
            <v>9983.2009181856429</v>
          </cell>
          <cell r="BC31">
            <v>848.18360510983564</v>
          </cell>
          <cell r="BD31">
            <v>-40.963610000000003</v>
          </cell>
          <cell r="BF31">
            <v>40148</v>
          </cell>
          <cell r="BG31">
            <v>1575.5676053110883</v>
          </cell>
          <cell r="BH31">
            <v>4677.8954682524</v>
          </cell>
          <cell r="BI31">
            <v>1416.5622883058684</v>
          </cell>
          <cell r="BJ31">
            <v>842.16526077358822</v>
          </cell>
          <cell r="BK31">
            <v>1505.737691216736</v>
          </cell>
          <cell r="BL31">
            <v>92.371118849960368</v>
          </cell>
          <cell r="BM31">
            <v>27.18805144216381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CD31">
            <v>0</v>
          </cell>
          <cell r="CE31">
            <v>0</v>
          </cell>
          <cell r="CF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DC31">
            <v>-830.26700000000005</v>
          </cell>
          <cell r="DD31">
            <v>0</v>
          </cell>
          <cell r="DF31">
            <v>40148</v>
          </cell>
          <cell r="DG31">
            <v>51709.340393226616</v>
          </cell>
          <cell r="DH31">
            <v>12749.758485331426</v>
          </cell>
          <cell r="DI31">
            <v>0</v>
          </cell>
          <cell r="DJ31">
            <v>10137.487484151807</v>
          </cell>
          <cell r="DK31">
            <v>0</v>
          </cell>
          <cell r="DL31">
            <v>360.2214415270833</v>
          </cell>
          <cell r="DN31">
            <v>74956.807804236931</v>
          </cell>
        </row>
        <row r="32">
          <cell r="A32">
            <v>40179</v>
          </cell>
          <cell r="B32">
            <v>2814.8166016163373</v>
          </cell>
          <cell r="C32">
            <v>35412.206156186039</v>
          </cell>
          <cell r="D32">
            <v>5175.8390936668075</v>
          </cell>
          <cell r="E32">
            <v>1526.530295329105</v>
          </cell>
          <cell r="F32">
            <v>4808.8570356325854</v>
          </cell>
          <cell r="G32">
            <v>493.91644921011016</v>
          </cell>
          <cell r="H32">
            <v>55.3849990664846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26.92769287063618</v>
          </cell>
          <cell r="N32">
            <v>0</v>
          </cell>
          <cell r="O32">
            <v>0</v>
          </cell>
          <cell r="P32">
            <v>14239.321150096039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36.64655202187501</v>
          </cell>
          <cell r="AN32">
            <v>0</v>
          </cell>
          <cell r="AO32">
            <v>133.44886242187499</v>
          </cell>
          <cell r="AP32">
            <v>0</v>
          </cell>
          <cell r="AQ32">
            <v>42.216979166666668</v>
          </cell>
          <cell r="AR32">
            <v>47.909047916666665</v>
          </cell>
          <cell r="BA32">
            <v>-40.872416666666666</v>
          </cell>
          <cell r="BB32">
            <v>11462.4850554114</v>
          </cell>
          <cell r="BC32">
            <v>1112.9984080557481</v>
          </cell>
          <cell r="BD32">
            <v>-180.82347999999999</v>
          </cell>
          <cell r="BF32">
            <v>40179</v>
          </cell>
          <cell r="BG32">
            <v>1579.3245521989691</v>
          </cell>
          <cell r="BH32">
            <v>6194.9055199431523</v>
          </cell>
          <cell r="BI32">
            <v>1727.2332585594975</v>
          </cell>
          <cell r="BJ32">
            <v>999.44298697681188</v>
          </cell>
          <cell r="BK32">
            <v>2204.4901350366185</v>
          </cell>
          <cell r="BL32">
            <v>94.450622899042742</v>
          </cell>
          <cell r="BM32">
            <v>33.473054461838878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CD32">
            <v>0</v>
          </cell>
          <cell r="CE32">
            <v>0</v>
          </cell>
          <cell r="CF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DC32">
            <v>-830.26700000000005</v>
          </cell>
          <cell r="DD32">
            <v>0</v>
          </cell>
          <cell r="DF32">
            <v>40179</v>
          </cell>
          <cell r="DG32">
            <v>62137.998890378592</v>
          </cell>
          <cell r="DH32">
            <v>14239.321150096039</v>
          </cell>
          <cell r="DI32">
            <v>0</v>
          </cell>
          <cell r="DJ32">
            <v>12833.320130075932</v>
          </cell>
          <cell r="DK32">
            <v>0</v>
          </cell>
          <cell r="DL32">
            <v>360.2214415270833</v>
          </cell>
          <cell r="DN32">
            <v>89570.861612077642</v>
          </cell>
        </row>
        <row r="33">
          <cell r="A33">
            <v>40210</v>
          </cell>
          <cell r="B33">
            <v>2640.8607884972171</v>
          </cell>
          <cell r="C33">
            <v>34926.143584283964</v>
          </cell>
          <cell r="D33">
            <v>5094.495124590765</v>
          </cell>
          <cell r="E33">
            <v>1485.0882471451871</v>
          </cell>
          <cell r="F33">
            <v>4772.0110160275462</v>
          </cell>
          <cell r="G33">
            <v>469.94948298198619</v>
          </cell>
          <cell r="H33">
            <v>53.638917581995408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311.10861095754086</v>
          </cell>
          <cell r="N33">
            <v>0</v>
          </cell>
          <cell r="O33">
            <v>0</v>
          </cell>
          <cell r="P33">
            <v>12379.2514591736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36.64655202187501</v>
          </cell>
          <cell r="AN33">
            <v>0</v>
          </cell>
          <cell r="AO33">
            <v>133.44886242187499</v>
          </cell>
          <cell r="AP33">
            <v>0</v>
          </cell>
          <cell r="AQ33">
            <v>42.216979166666668</v>
          </cell>
          <cell r="AR33">
            <v>47.909047916666665</v>
          </cell>
          <cell r="BA33">
            <v>-40.872416666666666</v>
          </cell>
          <cell r="BB33">
            <v>9627.4401455494753</v>
          </cell>
          <cell r="BC33">
            <v>942.32813775486841</v>
          </cell>
          <cell r="BD33">
            <v>-119.38585999999999</v>
          </cell>
          <cell r="BF33">
            <v>40210</v>
          </cell>
          <cell r="BG33">
            <v>1548.8854678664131</v>
          </cell>
          <cell r="BH33">
            <v>6535.263150305188</v>
          </cell>
          <cell r="BI33">
            <v>1708.0327424342977</v>
          </cell>
          <cell r="BJ33">
            <v>1042.1641885804033</v>
          </cell>
          <cell r="BK33">
            <v>2496.4205232531231</v>
          </cell>
          <cell r="BL33">
            <v>89.862812808427947</v>
          </cell>
          <cell r="BM33">
            <v>32.934542950386785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CD33">
            <v>0</v>
          </cell>
          <cell r="CE33">
            <v>0</v>
          </cell>
          <cell r="CF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DC33">
            <v>-830.26700000000005</v>
          </cell>
          <cell r="DD33">
            <v>0</v>
          </cell>
          <cell r="DF33">
            <v>40210</v>
          </cell>
          <cell r="DG33">
            <v>59332.538778703871</v>
          </cell>
          <cell r="DH33">
            <v>12379.251459173698</v>
          </cell>
          <cell r="DI33">
            <v>0</v>
          </cell>
          <cell r="DJ33">
            <v>13453.56342819824</v>
          </cell>
          <cell r="DK33">
            <v>0</v>
          </cell>
          <cell r="DL33">
            <v>360.2214415270833</v>
          </cell>
          <cell r="DN33">
            <v>85525.575107602897</v>
          </cell>
        </row>
        <row r="34">
          <cell r="A34">
            <v>40238</v>
          </cell>
          <cell r="B34">
            <v>2372.4815830448451</v>
          </cell>
          <cell r="C34">
            <v>30423.812048504034</v>
          </cell>
          <cell r="D34">
            <v>4435.0515853171119</v>
          </cell>
          <cell r="E34">
            <v>1349.3955877558049</v>
          </cell>
          <cell r="F34">
            <v>4143.1096883677856</v>
          </cell>
          <cell r="G34">
            <v>470.01654634184513</v>
          </cell>
          <cell r="H34">
            <v>49.56510272497764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11.10861095754086</v>
          </cell>
          <cell r="N34">
            <v>0</v>
          </cell>
          <cell r="O34">
            <v>0</v>
          </cell>
          <cell r="P34">
            <v>11024.99967438197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36.64655202187501</v>
          </cell>
          <cell r="AN34">
            <v>0</v>
          </cell>
          <cell r="AO34">
            <v>133.44886242187499</v>
          </cell>
          <cell r="AP34">
            <v>0</v>
          </cell>
          <cell r="AQ34">
            <v>42.216979166666668</v>
          </cell>
          <cell r="AR34">
            <v>47.909047916666665</v>
          </cell>
          <cell r="BA34">
            <v>-40.872416666666666</v>
          </cell>
          <cell r="BB34">
            <v>8421.1116758707904</v>
          </cell>
          <cell r="BC34">
            <v>834.05114789245931</v>
          </cell>
          <cell r="BD34">
            <v>-85.270780000000002</v>
          </cell>
          <cell r="BF34">
            <v>40238</v>
          </cell>
          <cell r="BG34">
            <v>1341.2272399385458</v>
          </cell>
          <cell r="BH34">
            <v>5696.1320634573958</v>
          </cell>
          <cell r="BI34">
            <v>1337.6660669153148</v>
          </cell>
          <cell r="BJ34">
            <v>973.04464782120942</v>
          </cell>
          <cell r="BK34">
            <v>2165.8889722571485</v>
          </cell>
          <cell r="BL34">
            <v>89.869736654458876</v>
          </cell>
          <cell r="BM34">
            <v>28.596826896946105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DC34">
            <v>-830.26700000000005</v>
          </cell>
          <cell r="DD34">
            <v>0</v>
          </cell>
          <cell r="DF34">
            <v>40238</v>
          </cell>
          <cell r="DG34">
            <v>51853.293380110525</v>
          </cell>
          <cell r="DH34">
            <v>11024.999674381977</v>
          </cell>
          <cell r="DI34">
            <v>0</v>
          </cell>
          <cell r="DJ34">
            <v>11632.425553941017</v>
          </cell>
          <cell r="DK34">
            <v>0</v>
          </cell>
          <cell r="DL34">
            <v>360.2214415270833</v>
          </cell>
          <cell r="DN34">
            <v>74870.940049960613</v>
          </cell>
        </row>
        <row r="35">
          <cell r="A35">
            <v>40269</v>
          </cell>
          <cell r="B35">
            <v>2074.845005681098</v>
          </cell>
          <cell r="C35">
            <v>23653.842816389479</v>
          </cell>
          <cell r="D35">
            <v>3395.6978834676738</v>
          </cell>
          <cell r="E35">
            <v>1111.2573893522615</v>
          </cell>
          <cell r="F35">
            <v>3087.1888820531954</v>
          </cell>
          <cell r="G35">
            <v>485.8836625036592</v>
          </cell>
          <cell r="H35">
            <v>43.352106090560028</v>
          </cell>
          <cell r="I35">
            <v>1.5695248694399997</v>
          </cell>
          <cell r="J35">
            <v>0</v>
          </cell>
          <cell r="K35">
            <v>0</v>
          </cell>
          <cell r="L35">
            <v>0</v>
          </cell>
          <cell r="M35">
            <v>321.65466556627109</v>
          </cell>
          <cell r="N35">
            <v>0</v>
          </cell>
          <cell r="O35">
            <v>0</v>
          </cell>
          <cell r="P35">
            <v>7798.243935359689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36.64655202187501</v>
          </cell>
          <cell r="AN35">
            <v>0</v>
          </cell>
          <cell r="AO35">
            <v>133.44886242187499</v>
          </cell>
          <cell r="AP35">
            <v>0</v>
          </cell>
          <cell r="AQ35">
            <v>42.216979166666668</v>
          </cell>
          <cell r="AR35">
            <v>47.909047916666665</v>
          </cell>
          <cell r="BA35">
            <v>-40.872416666666666</v>
          </cell>
          <cell r="BB35">
            <v>5216.7757859562626</v>
          </cell>
          <cell r="BC35">
            <v>536.84995820073243</v>
          </cell>
          <cell r="BD35">
            <v>-184.54012</v>
          </cell>
          <cell r="BF35">
            <v>40269</v>
          </cell>
          <cell r="BG35">
            <v>1051.6726002036528</v>
          </cell>
          <cell r="BH35">
            <v>4431.0022273946124</v>
          </cell>
          <cell r="BI35">
            <v>1199.8232732095039</v>
          </cell>
          <cell r="BJ35">
            <v>889.03497184385924</v>
          </cell>
          <cell r="BK35">
            <v>1669.7832694906817</v>
          </cell>
          <cell r="BL35">
            <v>92.908856159231703</v>
          </cell>
          <cell r="BM35">
            <v>22.16548271141188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CD35">
            <v>0</v>
          </cell>
          <cell r="CE35">
            <v>0</v>
          </cell>
          <cell r="CF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DC35">
            <v>-830.26700000000005</v>
          </cell>
          <cell r="DD35">
            <v>0</v>
          </cell>
          <cell r="DF35">
            <v>40269</v>
          </cell>
          <cell r="DG35">
            <v>38873.238143463968</v>
          </cell>
          <cell r="DH35">
            <v>7798.2439353596892</v>
          </cell>
          <cell r="DI35">
            <v>0</v>
          </cell>
          <cell r="DJ35">
            <v>9356.3906810129556</v>
          </cell>
          <cell r="DK35">
            <v>0</v>
          </cell>
          <cell r="DL35">
            <v>360.2214415270833</v>
          </cell>
          <cell r="DN35">
            <v>56388.094201363696</v>
          </cell>
        </row>
        <row r="36">
          <cell r="A36">
            <v>40299</v>
          </cell>
          <cell r="B36">
            <v>1669.247972568777</v>
          </cell>
          <cell r="C36">
            <v>15277.897735792199</v>
          </cell>
          <cell r="D36">
            <v>2045.5713424584876</v>
          </cell>
          <cell r="E36">
            <v>810.68245137839529</v>
          </cell>
          <cell r="F36">
            <v>1822.3738187413471</v>
          </cell>
          <cell r="G36">
            <v>485.94807741151152</v>
          </cell>
          <cell r="H36">
            <v>35.434121747535066</v>
          </cell>
          <cell r="I36">
            <v>3.1913672345279998</v>
          </cell>
          <cell r="J36">
            <v>0</v>
          </cell>
          <cell r="K36">
            <v>0</v>
          </cell>
          <cell r="L36">
            <v>0</v>
          </cell>
          <cell r="M36">
            <v>321.65466556627109</v>
          </cell>
          <cell r="N36">
            <v>0</v>
          </cell>
          <cell r="O36">
            <v>0</v>
          </cell>
          <cell r="P36">
            <v>5468.540815755213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36.64655202187501</v>
          </cell>
          <cell r="AN36">
            <v>0</v>
          </cell>
          <cell r="AO36">
            <v>133.44886242187499</v>
          </cell>
          <cell r="AP36">
            <v>0</v>
          </cell>
          <cell r="AQ36">
            <v>42.216979166666668</v>
          </cell>
          <cell r="AR36">
            <v>47.909047916666665</v>
          </cell>
          <cell r="BA36">
            <v>-40.872416666666666</v>
          </cell>
          <cell r="BB36">
            <v>3098.0478185464781</v>
          </cell>
          <cell r="BC36">
            <v>342.69043327384941</v>
          </cell>
          <cell r="BD36">
            <v>-96.628330000000005</v>
          </cell>
          <cell r="BF36">
            <v>40299</v>
          </cell>
          <cell r="BG36">
            <v>741.88066435581447</v>
          </cell>
          <cell r="BH36">
            <v>2806.4584749226601</v>
          </cell>
          <cell r="BI36">
            <v>798.45254695359552</v>
          </cell>
          <cell r="BJ36">
            <v>765.35524887512486</v>
          </cell>
          <cell r="BK36">
            <v>1030.6679123117947</v>
          </cell>
          <cell r="BL36">
            <v>92.936413299058572</v>
          </cell>
          <cell r="BM36">
            <v>14.402209367619578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DC36">
            <v>-395</v>
          </cell>
          <cell r="DD36">
            <v>0</v>
          </cell>
          <cell r="DF36">
            <v>40299</v>
          </cell>
          <cell r="DG36">
            <v>25380.23905805271</v>
          </cell>
          <cell r="DH36">
            <v>5468.5408157552138</v>
          </cell>
          <cell r="DI36">
            <v>0</v>
          </cell>
          <cell r="DJ36">
            <v>6250.1534700856673</v>
          </cell>
          <cell r="DK36">
            <v>0</v>
          </cell>
          <cell r="DL36">
            <v>360.2214415270833</v>
          </cell>
          <cell r="DN36">
            <v>37459.154785420673</v>
          </cell>
        </row>
        <row r="37">
          <cell r="A37">
            <v>40330</v>
          </cell>
          <cell r="B37">
            <v>1396.0355263711501</v>
          </cell>
          <cell r="C37">
            <v>8957.860100920092</v>
          </cell>
          <cell r="D37">
            <v>1231.1117700727734</v>
          </cell>
          <cell r="E37">
            <v>581.25923644582429</v>
          </cell>
          <cell r="F37">
            <v>945.54760800254962</v>
          </cell>
          <cell r="G37">
            <v>485.88871853257854</v>
          </cell>
          <cell r="H37">
            <v>34.006345789185119</v>
          </cell>
          <cell r="I37">
            <v>3.1913672345279998</v>
          </cell>
          <cell r="J37">
            <v>0</v>
          </cell>
          <cell r="K37">
            <v>0</v>
          </cell>
          <cell r="L37">
            <v>0</v>
          </cell>
          <cell r="M37">
            <v>321.65466556627109</v>
          </cell>
          <cell r="N37">
            <v>0</v>
          </cell>
          <cell r="O37">
            <v>0</v>
          </cell>
          <cell r="P37">
            <v>4123.334854602583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36.64655202187501</v>
          </cell>
          <cell r="AN37">
            <v>0</v>
          </cell>
          <cell r="AO37">
            <v>133.44886242187499</v>
          </cell>
          <cell r="AP37">
            <v>0</v>
          </cell>
          <cell r="AQ37">
            <v>42.216979166666668</v>
          </cell>
          <cell r="AR37">
            <v>47.909047916666665</v>
          </cell>
          <cell r="BA37">
            <v>-40.872416666666666</v>
          </cell>
          <cell r="BB37">
            <v>1872.8557595749419</v>
          </cell>
          <cell r="BC37">
            <v>230.38484582499038</v>
          </cell>
          <cell r="BD37">
            <v>-40.618540000000003</v>
          </cell>
          <cell r="BF37">
            <v>40330</v>
          </cell>
          <cell r="BG37">
            <v>512.22203312872239</v>
          </cell>
          <cell r="BH37">
            <v>1648.7929477142004</v>
          </cell>
          <cell r="BI37">
            <v>560.61773506688519</v>
          </cell>
          <cell r="BJ37">
            <v>672.24417396734157</v>
          </cell>
          <cell r="BK37">
            <v>601.55310042835981</v>
          </cell>
          <cell r="BL37">
            <v>92.924383375894877</v>
          </cell>
          <cell r="BM37">
            <v>19.650952897100613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CD37">
            <v>0</v>
          </cell>
          <cell r="CE37">
            <v>0</v>
          </cell>
          <cell r="CF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DC37">
            <v>-395</v>
          </cell>
          <cell r="DD37">
            <v>0</v>
          </cell>
          <cell r="DF37">
            <v>40330</v>
          </cell>
          <cell r="DG37">
            <v>15583.304987668218</v>
          </cell>
          <cell r="DH37">
            <v>4123.3348546025836</v>
          </cell>
          <cell r="DI37">
            <v>0</v>
          </cell>
          <cell r="DJ37">
            <v>4108.0053265785054</v>
          </cell>
          <cell r="DK37">
            <v>0</v>
          </cell>
          <cell r="DL37">
            <v>360.2214415270833</v>
          </cell>
          <cell r="DN37">
            <v>24174.86661037639</v>
          </cell>
        </row>
        <row r="38">
          <cell r="A38">
            <v>40360</v>
          </cell>
          <cell r="B38">
            <v>1429.9552343610478</v>
          </cell>
          <cell r="C38">
            <v>6403.5059738109712</v>
          </cell>
          <cell r="D38">
            <v>933.57810731567554</v>
          </cell>
          <cell r="E38">
            <v>526.9615519188518</v>
          </cell>
          <cell r="F38">
            <v>630.97775123875283</v>
          </cell>
          <cell r="G38">
            <v>485.89517443991753</v>
          </cell>
          <cell r="H38">
            <v>36.399719904665496</v>
          </cell>
          <cell r="I38">
            <v>3.1913672345279998</v>
          </cell>
          <cell r="J38">
            <v>0</v>
          </cell>
          <cell r="K38">
            <v>0</v>
          </cell>
          <cell r="L38">
            <v>0</v>
          </cell>
          <cell r="M38">
            <v>321.65466556627109</v>
          </cell>
          <cell r="N38">
            <v>0</v>
          </cell>
          <cell r="O38">
            <v>0</v>
          </cell>
          <cell r="P38">
            <v>4233.770744089334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36.64655202187501</v>
          </cell>
          <cell r="AN38">
            <v>0</v>
          </cell>
          <cell r="AO38">
            <v>133.44886242187499</v>
          </cell>
          <cell r="AP38">
            <v>0</v>
          </cell>
          <cell r="AQ38">
            <v>42.216979166666668</v>
          </cell>
          <cell r="AR38">
            <v>47.909047916666665</v>
          </cell>
          <cell r="BA38">
            <v>-40.872416666666666</v>
          </cell>
          <cell r="BB38">
            <v>1937.5557945826617</v>
          </cell>
          <cell r="BC38">
            <v>237.43299454514769</v>
          </cell>
          <cell r="BD38">
            <v>-40.509440000000005</v>
          </cell>
          <cell r="BF38">
            <v>40360</v>
          </cell>
          <cell r="BG38">
            <v>409.71144851375061</v>
          </cell>
          <cell r="BH38">
            <v>1088.4800754517998</v>
          </cell>
          <cell r="BI38">
            <v>471.2616616603014</v>
          </cell>
          <cell r="BJ38">
            <v>645.76390357682067</v>
          </cell>
          <cell r="BK38">
            <v>458.06101542764378</v>
          </cell>
          <cell r="BL38">
            <v>92.952038171700536</v>
          </cell>
          <cell r="BM38">
            <v>28.466453181289125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CD38">
            <v>0</v>
          </cell>
          <cell r="CE38">
            <v>0</v>
          </cell>
          <cell r="CF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DC38">
            <v>-395</v>
          </cell>
          <cell r="DD38">
            <v>0</v>
          </cell>
          <cell r="DF38">
            <v>40360</v>
          </cell>
          <cell r="DG38">
            <v>12470.726478251827</v>
          </cell>
          <cell r="DH38">
            <v>4233.7707440893346</v>
          </cell>
          <cell r="DI38">
            <v>0</v>
          </cell>
          <cell r="DJ38">
            <v>3194.696595983306</v>
          </cell>
          <cell r="DK38">
            <v>0</v>
          </cell>
          <cell r="DL38">
            <v>360.2214415270833</v>
          </cell>
          <cell r="DN38">
            <v>20259.41525985155</v>
          </cell>
        </row>
        <row r="39">
          <cell r="A39">
            <v>40391</v>
          </cell>
          <cell r="B39">
            <v>1337.1253679835336</v>
          </cell>
          <cell r="C39">
            <v>6573.4926057317034</v>
          </cell>
          <cell r="D39">
            <v>934.75532026576309</v>
          </cell>
          <cell r="E39">
            <v>528.60028581626955</v>
          </cell>
          <cell r="F39">
            <v>617.85691618669148</v>
          </cell>
          <cell r="G39">
            <v>493.86335098448842</v>
          </cell>
          <cell r="H39">
            <v>37.02316477395523</v>
          </cell>
          <cell r="I39">
            <v>3.2436847301759997</v>
          </cell>
          <cell r="J39">
            <v>0</v>
          </cell>
          <cell r="K39">
            <v>0</v>
          </cell>
          <cell r="L39">
            <v>0</v>
          </cell>
          <cell r="M39">
            <v>326.92769287063618</v>
          </cell>
          <cell r="N39">
            <v>0</v>
          </cell>
          <cell r="O39">
            <v>0</v>
          </cell>
          <cell r="P39">
            <v>4233.7707440893346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136.64655202187501</v>
          </cell>
          <cell r="AN39">
            <v>0</v>
          </cell>
          <cell r="AO39">
            <v>133.44886242187499</v>
          </cell>
          <cell r="AP39">
            <v>0</v>
          </cell>
          <cell r="AQ39">
            <v>42.216979166666668</v>
          </cell>
          <cell r="AR39">
            <v>47.909047916666665</v>
          </cell>
          <cell r="BA39">
            <v>-40.872416666666666</v>
          </cell>
          <cell r="BB39">
            <v>1937.9819491238418</v>
          </cell>
          <cell r="BC39">
            <v>237.43299454514766</v>
          </cell>
          <cell r="BD39">
            <v>-16.766479999999998</v>
          </cell>
          <cell r="BF39">
            <v>40391</v>
          </cell>
          <cell r="BG39">
            <v>428.17008327431063</v>
          </cell>
          <cell r="BH39">
            <v>1101.2755609320893</v>
          </cell>
          <cell r="BI39">
            <v>468.79124942801042</v>
          </cell>
          <cell r="BJ39">
            <v>651.562296137972</v>
          </cell>
          <cell r="BK39">
            <v>455.29662866643071</v>
          </cell>
          <cell r="BL39">
            <v>94.435098487170421</v>
          </cell>
          <cell r="BM39">
            <v>28.84326776356918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CD39">
            <v>0</v>
          </cell>
          <cell r="CE39">
            <v>0</v>
          </cell>
          <cell r="CF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DC39">
            <v>-395</v>
          </cell>
          <cell r="DD39">
            <v>0</v>
          </cell>
          <cell r="DF39">
            <v>40391</v>
          </cell>
          <cell r="DG39">
            <v>12575.664436345538</v>
          </cell>
          <cell r="DH39">
            <v>4233.7707440893346</v>
          </cell>
          <cell r="DI39">
            <v>0</v>
          </cell>
          <cell r="DJ39">
            <v>3228.3741846895523</v>
          </cell>
          <cell r="DK39">
            <v>0</v>
          </cell>
          <cell r="DL39">
            <v>360.2214415270833</v>
          </cell>
          <cell r="DN39">
            <v>20398.03080665151</v>
          </cell>
        </row>
        <row r="40">
          <cell r="A40">
            <v>40422</v>
          </cell>
          <cell r="B40">
            <v>1299.280301414075</v>
          </cell>
          <cell r="C40">
            <v>6456.294353044168</v>
          </cell>
          <cell r="D40">
            <v>938.40119702425829</v>
          </cell>
          <cell r="E40">
            <v>522.62740996790978</v>
          </cell>
          <cell r="F40">
            <v>637.11114717914325</v>
          </cell>
          <cell r="G40">
            <v>485.97670829595233</v>
          </cell>
          <cell r="H40">
            <v>36.624155528131276</v>
          </cell>
          <cell r="I40">
            <v>3.1913672345279998</v>
          </cell>
          <cell r="J40">
            <v>0</v>
          </cell>
          <cell r="K40">
            <v>0</v>
          </cell>
          <cell r="L40">
            <v>0</v>
          </cell>
          <cell r="M40">
            <v>321.65466556627109</v>
          </cell>
          <cell r="N40">
            <v>0</v>
          </cell>
          <cell r="O40">
            <v>0</v>
          </cell>
          <cell r="P40">
            <v>4123.334854602583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136.64655202187501</v>
          </cell>
          <cell r="AN40">
            <v>0</v>
          </cell>
          <cell r="AO40">
            <v>133.44886242187499</v>
          </cell>
          <cell r="AP40">
            <v>0</v>
          </cell>
          <cell r="AQ40">
            <v>42.216979166666668</v>
          </cell>
          <cell r="AR40">
            <v>47.909047916666665</v>
          </cell>
          <cell r="BA40">
            <v>-40.872416666666666</v>
          </cell>
          <cell r="BB40">
            <v>1876.880132838689</v>
          </cell>
          <cell r="BC40">
            <v>230.38484582499038</v>
          </cell>
          <cell r="BD40">
            <v>-56.59581</v>
          </cell>
          <cell r="BF40">
            <v>40422</v>
          </cell>
          <cell r="BG40">
            <v>411.59874893837514</v>
          </cell>
          <cell r="BH40">
            <v>1099.7143876659854</v>
          </cell>
          <cell r="BI40">
            <v>471.34925819447193</v>
          </cell>
          <cell r="BJ40">
            <v>647.54873947509623</v>
          </cell>
          <cell r="BK40">
            <v>449.31126623695712</v>
          </cell>
          <cell r="BL40">
            <v>92.945858262734333</v>
          </cell>
          <cell r="BM40">
            <v>28.524237502149983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F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DC40">
            <v>-395</v>
          </cell>
          <cell r="DD40">
            <v>0</v>
          </cell>
          <cell r="DF40">
            <v>40422</v>
          </cell>
          <cell r="DG40">
            <v>12315.95805725145</v>
          </cell>
          <cell r="DH40">
            <v>4123.3348546025836</v>
          </cell>
          <cell r="DI40">
            <v>0</v>
          </cell>
          <cell r="DJ40">
            <v>3200.9924962757705</v>
          </cell>
          <cell r="DK40">
            <v>0</v>
          </cell>
          <cell r="DL40">
            <v>360.2214415270833</v>
          </cell>
          <cell r="DN40">
            <v>20000.506849656889</v>
          </cell>
        </row>
        <row r="41">
          <cell r="A41">
            <v>40452</v>
          </cell>
          <cell r="B41">
            <v>1552.4125296284326</v>
          </cell>
          <cell r="C41">
            <v>11839.050599583896</v>
          </cell>
          <cell r="D41">
            <v>1538.3201664749383</v>
          </cell>
          <cell r="E41">
            <v>656.71278833700205</v>
          </cell>
          <cell r="F41">
            <v>1173.2850857028</v>
          </cell>
          <cell r="G41">
            <v>485.87133298453165</v>
          </cell>
          <cell r="H41">
            <v>35.446992668852026</v>
          </cell>
          <cell r="I41">
            <v>3.1913672345279998</v>
          </cell>
          <cell r="J41">
            <v>0</v>
          </cell>
          <cell r="K41">
            <v>0</v>
          </cell>
          <cell r="L41">
            <v>0</v>
          </cell>
          <cell r="M41">
            <v>321.65466556627109</v>
          </cell>
          <cell r="N41">
            <v>0</v>
          </cell>
          <cell r="O41">
            <v>0</v>
          </cell>
          <cell r="P41">
            <v>6673.9097531805655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36.64655202187501</v>
          </cell>
          <cell r="AN41">
            <v>0</v>
          </cell>
          <cell r="AO41">
            <v>133.44886242187499</v>
          </cell>
          <cell r="AP41">
            <v>0</v>
          </cell>
          <cell r="AQ41">
            <v>42.216979166666668</v>
          </cell>
          <cell r="AR41">
            <v>47.909047916666665</v>
          </cell>
          <cell r="BA41">
            <v>-40.872416666666666</v>
          </cell>
          <cell r="BB41">
            <v>4394.4609605190617</v>
          </cell>
          <cell r="BC41">
            <v>460.09979270804376</v>
          </cell>
          <cell r="BD41">
            <v>-26.072279999999999</v>
          </cell>
          <cell r="BF41">
            <v>40452</v>
          </cell>
          <cell r="BG41">
            <v>615.37699980428602</v>
          </cell>
          <cell r="BH41">
            <v>2143.0571549595006</v>
          </cell>
          <cell r="BI41">
            <v>649.56016959631381</v>
          </cell>
          <cell r="BJ41">
            <v>706.40792215681608</v>
          </cell>
          <cell r="BK41">
            <v>753.04742887710768</v>
          </cell>
          <cell r="BL41">
            <v>92.942631016893458</v>
          </cell>
          <cell r="BM41">
            <v>21.304233498836091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F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DC41">
            <v>-395</v>
          </cell>
          <cell r="DD41">
            <v>0</v>
          </cell>
          <cell r="DF41">
            <v>40452</v>
          </cell>
          <cell r="DG41">
            <v>21998.561584741688</v>
          </cell>
          <cell r="DH41">
            <v>6673.9097531805655</v>
          </cell>
          <cell r="DI41">
            <v>0</v>
          </cell>
          <cell r="DJ41">
            <v>4981.6965399097535</v>
          </cell>
          <cell r="DK41">
            <v>0</v>
          </cell>
          <cell r="DL41">
            <v>360.2214415270833</v>
          </cell>
          <cell r="DN41">
            <v>34014.389319359092</v>
          </cell>
        </row>
        <row r="42">
          <cell r="A42">
            <v>40483</v>
          </cell>
          <cell r="B42">
            <v>1971.4786183994117</v>
          </cell>
          <cell r="C42">
            <v>19767.343841771471</v>
          </cell>
          <cell r="D42">
            <v>2764.6283519207332</v>
          </cell>
          <cell r="E42">
            <v>944.78584342788895</v>
          </cell>
          <cell r="F42">
            <v>2350.3169511710453</v>
          </cell>
          <cell r="G42">
            <v>485.88586909528181</v>
          </cell>
          <cell r="H42">
            <v>39.570762738792133</v>
          </cell>
          <cell r="I42">
            <v>3.1913672345279998</v>
          </cell>
          <cell r="J42">
            <v>0</v>
          </cell>
          <cell r="K42">
            <v>0</v>
          </cell>
          <cell r="L42">
            <v>0</v>
          </cell>
          <cell r="M42">
            <v>321.65466556627109</v>
          </cell>
          <cell r="N42">
            <v>0</v>
          </cell>
          <cell r="O42">
            <v>0</v>
          </cell>
          <cell r="P42">
            <v>9199.606429337563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36.64655202187501</v>
          </cell>
          <cell r="AN42">
            <v>0</v>
          </cell>
          <cell r="AO42">
            <v>133.44886242187499</v>
          </cell>
          <cell r="AP42">
            <v>0</v>
          </cell>
          <cell r="AQ42">
            <v>42.216979166666668</v>
          </cell>
          <cell r="AR42">
            <v>47.909047916666665</v>
          </cell>
          <cell r="BA42">
            <v>-40.872416666666666</v>
          </cell>
          <cell r="BB42">
            <v>6689.6179183755685</v>
          </cell>
          <cell r="BC42">
            <v>669.79879167768752</v>
          </cell>
          <cell r="BD42">
            <v>-114.15329999999999</v>
          </cell>
          <cell r="BF42">
            <v>40483</v>
          </cell>
          <cell r="BG42">
            <v>919.24752771852116</v>
          </cell>
          <cell r="BH42">
            <v>3679.6080873048877</v>
          </cell>
          <cell r="BI42">
            <v>1015.4021584442412</v>
          </cell>
          <cell r="BJ42">
            <v>830.35603605195797</v>
          </cell>
          <cell r="BK42">
            <v>1333.4102195306377</v>
          </cell>
          <cell r="BL42">
            <v>92.940656776916143</v>
          </cell>
          <cell r="BM42">
            <v>17.905766875056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F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DC42">
            <v>-830.26700000000005</v>
          </cell>
          <cell r="DD42">
            <v>0</v>
          </cell>
          <cell r="DF42">
            <v>40483</v>
          </cell>
          <cell r="DG42">
            <v>35022.980264712016</v>
          </cell>
          <cell r="DH42">
            <v>9199.6064293375639</v>
          </cell>
          <cell r="DI42">
            <v>0</v>
          </cell>
          <cell r="DJ42">
            <v>7888.8704527022192</v>
          </cell>
          <cell r="DK42">
            <v>0</v>
          </cell>
          <cell r="DL42">
            <v>360.2214415270833</v>
          </cell>
          <cell r="DN42">
            <v>52471.678588278883</v>
          </cell>
        </row>
        <row r="43">
          <cell r="A43">
            <v>40513</v>
          </cell>
          <cell r="B43">
            <v>2392.2366823950465</v>
          </cell>
          <cell r="C43">
            <v>27959.71468972712</v>
          </cell>
          <cell r="D43">
            <v>4011.0877933144866</v>
          </cell>
          <cell r="E43">
            <v>1248.192074058737</v>
          </cell>
          <cell r="F43">
            <v>3645.5735440618437</v>
          </cell>
          <cell r="G43">
            <v>485.96603598888225</v>
          </cell>
          <cell r="H43">
            <v>47.409221442668454</v>
          </cell>
          <cell r="I43">
            <v>1.5695248694399997</v>
          </cell>
          <cell r="J43">
            <v>0</v>
          </cell>
          <cell r="K43">
            <v>0</v>
          </cell>
          <cell r="L43">
            <v>0</v>
          </cell>
          <cell r="M43">
            <v>321.65466556627109</v>
          </cell>
          <cell r="N43">
            <v>0</v>
          </cell>
          <cell r="O43">
            <v>0</v>
          </cell>
          <cell r="P43">
            <v>12749.758485331426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6.64655202187501</v>
          </cell>
          <cell r="AN43">
            <v>0</v>
          </cell>
          <cell r="AO43">
            <v>133.44886242187499</v>
          </cell>
          <cell r="AP43">
            <v>0</v>
          </cell>
          <cell r="AQ43">
            <v>42.216979166666668</v>
          </cell>
          <cell r="AR43">
            <v>47.909047916666665</v>
          </cell>
          <cell r="BA43">
            <v>-40.872416666666666</v>
          </cell>
          <cell r="BB43">
            <v>9861.4542753253081</v>
          </cell>
          <cell r="BC43">
            <v>962.54278675731609</v>
          </cell>
          <cell r="BD43">
            <v>-40.963610000000003</v>
          </cell>
          <cell r="BF43">
            <v>40513</v>
          </cell>
          <cell r="BG43">
            <v>1341.9345289268545</v>
          </cell>
          <cell r="BH43">
            <v>5318.8322781399038</v>
          </cell>
          <cell r="BI43">
            <v>1383.1757828415527</v>
          </cell>
          <cell r="BJ43">
            <v>966.52428308595711</v>
          </cell>
          <cell r="BK43">
            <v>1994.7669128001467</v>
          </cell>
          <cell r="BL43">
            <v>92.966371687453957</v>
          </cell>
          <cell r="BM43">
            <v>26.166360538349483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F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DC43">
            <v>-830.26700000000005</v>
          </cell>
          <cell r="DD43">
            <v>0</v>
          </cell>
          <cell r="DF43">
            <v>40513</v>
          </cell>
          <cell r="DG43">
            <v>50025.298266840458</v>
          </cell>
          <cell r="DH43">
            <v>12749.758485331426</v>
          </cell>
          <cell r="DI43">
            <v>0</v>
          </cell>
          <cell r="DJ43">
            <v>11124.366518020221</v>
          </cell>
          <cell r="DK43">
            <v>0</v>
          </cell>
          <cell r="DL43">
            <v>360.2214415270833</v>
          </cell>
          <cell r="DN43">
            <v>74259.644711719186</v>
          </cell>
        </row>
        <row r="44">
          <cell r="A44">
            <v>40544</v>
          </cell>
          <cell r="B44">
            <v>2371.0333076066768</v>
          </cell>
          <cell r="C44">
            <v>34019.37998789917</v>
          </cell>
          <cell r="D44">
            <v>5054.0912583024356</v>
          </cell>
          <cell r="E44">
            <v>1492.4621407364243</v>
          </cell>
          <cell r="F44">
            <v>4673.6792656909402</v>
          </cell>
          <cell r="G44">
            <v>497.08010603726956</v>
          </cell>
          <cell r="H44">
            <v>53.38566974403837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29.39407716597475</v>
          </cell>
          <cell r="N44">
            <v>0</v>
          </cell>
          <cell r="O44">
            <v>0</v>
          </cell>
          <cell r="P44">
            <v>14239.32115009603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36.64655202187501</v>
          </cell>
          <cell r="AN44">
            <v>0</v>
          </cell>
          <cell r="AO44">
            <v>133.44886242187499</v>
          </cell>
          <cell r="AP44">
            <v>0</v>
          </cell>
          <cell r="AQ44">
            <v>42.216979166666668</v>
          </cell>
          <cell r="AR44">
            <v>47.909047916666665</v>
          </cell>
          <cell r="BA44">
            <v>-40.872416666666666</v>
          </cell>
          <cell r="BB44">
            <v>11321.281394036896</v>
          </cell>
          <cell r="BC44">
            <v>1242.4144841645445</v>
          </cell>
          <cell r="BD44">
            <v>-180.82347999999999</v>
          </cell>
          <cell r="BF44">
            <v>40544</v>
          </cell>
          <cell r="BG44">
            <v>1340.3446418765984</v>
          </cell>
          <cell r="BH44">
            <v>6941.6574668306439</v>
          </cell>
          <cell r="BI44">
            <v>1688.3182676511392</v>
          </cell>
          <cell r="BJ44">
            <v>1135.4118473909828</v>
          </cell>
          <cell r="BK44">
            <v>2807.0447855408347</v>
          </cell>
          <cell r="BL44">
            <v>95.055633979773944</v>
          </cell>
          <cell r="BM44">
            <v>32.115440051473421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F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DC44">
            <v>-830.26700000000005</v>
          </cell>
          <cell r="DD44">
            <v>0</v>
          </cell>
          <cell r="DF44">
            <v>40544</v>
          </cell>
          <cell r="DG44">
            <v>60002.238794717698</v>
          </cell>
          <cell r="DH44">
            <v>14239.321150096039</v>
          </cell>
          <cell r="DI44">
            <v>0</v>
          </cell>
          <cell r="DJ44">
            <v>14039.948083321444</v>
          </cell>
          <cell r="DK44">
            <v>0</v>
          </cell>
          <cell r="DL44">
            <v>360.2214415270833</v>
          </cell>
          <cell r="DN44">
            <v>88641.72946966227</v>
          </cell>
        </row>
        <row r="45">
          <cell r="A45">
            <v>40575</v>
          </cell>
          <cell r="B45">
            <v>2233.3616424997163</v>
          </cell>
          <cell r="C45">
            <v>33559.568024797918</v>
          </cell>
          <cell r="D45">
            <v>4973.9955435911488</v>
          </cell>
          <cell r="E45">
            <v>1450.5634343664465</v>
          </cell>
          <cell r="F45">
            <v>4634.4717542891012</v>
          </cell>
          <cell r="G45">
            <v>472.96005964008953</v>
          </cell>
          <cell r="H45">
            <v>51.65990173027255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13.45565407729856</v>
          </cell>
          <cell r="N45">
            <v>0</v>
          </cell>
          <cell r="O45">
            <v>0</v>
          </cell>
          <cell r="P45">
            <v>12379.2514591736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36.64655202187501</v>
          </cell>
          <cell r="AN45">
            <v>0</v>
          </cell>
          <cell r="AO45">
            <v>133.44886242187499</v>
          </cell>
          <cell r="AP45">
            <v>0</v>
          </cell>
          <cell r="AQ45">
            <v>42.216979166666668</v>
          </cell>
          <cell r="AR45">
            <v>47.909047916666665</v>
          </cell>
          <cell r="BA45">
            <v>-40.872416666666666</v>
          </cell>
          <cell r="BB45">
            <v>9509.0193300577575</v>
          </cell>
          <cell r="BC45">
            <v>1051.3698764284813</v>
          </cell>
          <cell r="BD45">
            <v>-119.38585999999999</v>
          </cell>
          <cell r="BF45">
            <v>40575</v>
          </cell>
          <cell r="BG45">
            <v>1309.0667965612786</v>
          </cell>
          <cell r="BH45">
            <v>7258.1449882663446</v>
          </cell>
          <cell r="BI45">
            <v>1668.7122092328877</v>
          </cell>
          <cell r="BJ45">
            <v>1172.9509473200098</v>
          </cell>
          <cell r="BK45">
            <v>3088.7213754775139</v>
          </cell>
          <cell r="BL45">
            <v>90.438549159446339</v>
          </cell>
          <cell r="BM45">
            <v>31.595292007574489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DC45">
            <v>-830.26700000000005</v>
          </cell>
          <cell r="DD45">
            <v>0</v>
          </cell>
          <cell r="DF45">
            <v>40575</v>
          </cell>
          <cell r="DG45">
            <v>57259.899944811565</v>
          </cell>
          <cell r="DH45">
            <v>12379.251459173698</v>
          </cell>
          <cell r="DI45">
            <v>0</v>
          </cell>
          <cell r="DJ45">
            <v>14619.630158025055</v>
          </cell>
          <cell r="DK45">
            <v>0</v>
          </cell>
          <cell r="DL45">
            <v>360.2214415270833</v>
          </cell>
          <cell r="DN45">
            <v>84619.003003537407</v>
          </cell>
        </row>
        <row r="46">
          <cell r="A46">
            <v>40603</v>
          </cell>
          <cell r="B46">
            <v>2008.867813108885</v>
          </cell>
          <cell r="C46">
            <v>29281.029163650841</v>
          </cell>
          <cell r="D46">
            <v>4320.4126168478724</v>
          </cell>
          <cell r="E46">
            <v>1315.8132467220328</v>
          </cell>
          <cell r="F46">
            <v>4013.9442302675052</v>
          </cell>
          <cell r="G46">
            <v>473.02712299994846</v>
          </cell>
          <cell r="H46">
            <v>47.860554105631735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3.45565407729856</v>
          </cell>
          <cell r="N46">
            <v>0</v>
          </cell>
          <cell r="O46">
            <v>0</v>
          </cell>
          <cell r="P46">
            <v>11024.99967438197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36.64655202187501</v>
          </cell>
          <cell r="AN46">
            <v>0</v>
          </cell>
          <cell r="AO46">
            <v>133.44886242187499</v>
          </cell>
          <cell r="AP46">
            <v>0</v>
          </cell>
          <cell r="AQ46">
            <v>42.216979166666668</v>
          </cell>
          <cell r="AR46">
            <v>47.909047916666665</v>
          </cell>
          <cell r="BA46">
            <v>-40.872416666666666</v>
          </cell>
          <cell r="BB46">
            <v>8319.4854209641417</v>
          </cell>
          <cell r="BC46">
            <v>929.80551451473389</v>
          </cell>
          <cell r="BD46">
            <v>-85.270780000000002</v>
          </cell>
          <cell r="BF46">
            <v>40603</v>
          </cell>
          <cell r="BG46">
            <v>1134.5608977982145</v>
          </cell>
          <cell r="BH46">
            <v>6336.1876449438878</v>
          </cell>
          <cell r="BI46">
            <v>1326.2572183066889</v>
          </cell>
          <cell r="BJ46">
            <v>1093.9007503024118</v>
          </cell>
          <cell r="BK46">
            <v>2673.3756614831032</v>
          </cell>
          <cell r="BL46">
            <v>90.445473005477268</v>
          </cell>
          <cell r="BM46">
            <v>27.482804587477137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F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DC46">
            <v>-830.26700000000005</v>
          </cell>
          <cell r="DD46">
            <v>0</v>
          </cell>
          <cell r="DF46">
            <v>40603</v>
          </cell>
          <cell r="DG46">
            <v>50067.291140592235</v>
          </cell>
          <cell r="DH46">
            <v>11024.999674381977</v>
          </cell>
          <cell r="DI46">
            <v>0</v>
          </cell>
          <cell r="DJ46">
            <v>12682.210450427259</v>
          </cell>
          <cell r="DK46">
            <v>0</v>
          </cell>
          <cell r="DL46">
            <v>360.2214415270833</v>
          </cell>
          <cell r="DN46">
            <v>74134.722706928558</v>
          </cell>
        </row>
        <row r="47">
          <cell r="A47">
            <v>40634</v>
          </cell>
          <cell r="B47">
            <v>1755.6860394834989</v>
          </cell>
          <cell r="C47">
            <v>22837.646182576049</v>
          </cell>
          <cell r="D47">
            <v>3299.4549473251773</v>
          </cell>
          <cell r="E47">
            <v>1080.1720361922198</v>
          </cell>
          <cell r="F47">
            <v>2979.3556606108568</v>
          </cell>
          <cell r="G47">
            <v>488.99629260779989</v>
          </cell>
          <cell r="H47">
            <v>41.891612363012229</v>
          </cell>
          <cell r="I47">
            <v>1.5190876339199999</v>
          </cell>
          <cell r="J47">
            <v>0</v>
          </cell>
          <cell r="K47">
            <v>0</v>
          </cell>
          <cell r="L47">
            <v>0</v>
          </cell>
          <cell r="M47">
            <v>324.08126946974937</v>
          </cell>
          <cell r="N47">
            <v>0</v>
          </cell>
          <cell r="O47">
            <v>0</v>
          </cell>
          <cell r="P47">
            <v>7798.243935359689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6.64655202187501</v>
          </cell>
          <cell r="AN47">
            <v>0</v>
          </cell>
          <cell r="AO47">
            <v>133.44886242187499</v>
          </cell>
          <cell r="AP47">
            <v>0</v>
          </cell>
          <cell r="AQ47">
            <v>42.216979166666668</v>
          </cell>
          <cell r="AR47">
            <v>47.909047916666665</v>
          </cell>
          <cell r="BA47">
            <v>-40.872416666666666</v>
          </cell>
          <cell r="BB47">
            <v>5135.1955759997254</v>
          </cell>
          <cell r="BC47">
            <v>596.75700486720257</v>
          </cell>
          <cell r="BD47">
            <v>-184.54012</v>
          </cell>
          <cell r="BF47">
            <v>40634</v>
          </cell>
          <cell r="BG47">
            <v>890.31144367997967</v>
          </cell>
          <cell r="BH47">
            <v>4944.1538477378917</v>
          </cell>
          <cell r="BI47">
            <v>1168.4683027019216</v>
          </cell>
          <cell r="BJ47">
            <v>998.29999944475514</v>
          </cell>
          <cell r="BK47">
            <v>2054.4811912973532</v>
          </cell>
          <cell r="BL47">
            <v>93.504108996725307</v>
          </cell>
          <cell r="BM47">
            <v>21.363585478877116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F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DC47">
            <v>-830.26700000000005</v>
          </cell>
          <cell r="DD47">
            <v>0</v>
          </cell>
          <cell r="DF47">
            <v>40634</v>
          </cell>
          <cell r="DG47">
            <v>37485.076172462548</v>
          </cell>
          <cell r="DH47">
            <v>7798.2439353596892</v>
          </cell>
          <cell r="DI47">
            <v>0</v>
          </cell>
          <cell r="DJ47">
            <v>10170.582479337505</v>
          </cell>
          <cell r="DK47">
            <v>0</v>
          </cell>
          <cell r="DL47">
            <v>360.2214415270833</v>
          </cell>
          <cell r="DN47">
            <v>55814.124028686827</v>
          </cell>
        </row>
        <row r="48">
          <cell r="A48">
            <v>40664</v>
          </cell>
          <cell r="B48">
            <v>1410.501448838542</v>
          </cell>
          <cell r="C48">
            <v>14841.325198673585</v>
          </cell>
          <cell r="D48">
            <v>1987.2552941227407</v>
          </cell>
          <cell r="E48">
            <v>784.9790565423931</v>
          </cell>
          <cell r="F48">
            <v>1745.072297888174</v>
          </cell>
          <cell r="G48">
            <v>489.06070751565221</v>
          </cell>
          <cell r="H48">
            <v>34.356019506975393</v>
          </cell>
          <cell r="I48">
            <v>3.0888115223039998</v>
          </cell>
          <cell r="J48">
            <v>0</v>
          </cell>
          <cell r="K48">
            <v>0</v>
          </cell>
          <cell r="L48">
            <v>0</v>
          </cell>
          <cell r="M48">
            <v>324.08126946974937</v>
          </cell>
          <cell r="N48">
            <v>0</v>
          </cell>
          <cell r="O48">
            <v>0</v>
          </cell>
          <cell r="P48">
            <v>5468.540815755213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6.64655202187501</v>
          </cell>
          <cell r="AN48">
            <v>0</v>
          </cell>
          <cell r="AO48">
            <v>133.44886242187499</v>
          </cell>
          <cell r="AP48">
            <v>0</v>
          </cell>
          <cell r="AQ48">
            <v>42.216979166666668</v>
          </cell>
          <cell r="AR48">
            <v>47.909047916666665</v>
          </cell>
          <cell r="BA48">
            <v>-40.872416666666666</v>
          </cell>
          <cell r="BB48">
            <v>3053.3171930138296</v>
          </cell>
          <cell r="BC48">
            <v>379.13525000418019</v>
          </cell>
          <cell r="BD48">
            <v>-96.628330000000005</v>
          </cell>
          <cell r="BF48">
            <v>40664</v>
          </cell>
          <cell r="BG48">
            <v>621.30164948699485</v>
          </cell>
          <cell r="BH48">
            <v>3146.9909434050192</v>
          </cell>
          <cell r="BI48">
            <v>777.33197171092559</v>
          </cell>
          <cell r="BJ48">
            <v>858.36524245091346</v>
          </cell>
          <cell r="BK48">
            <v>1262.1174807852944</v>
          </cell>
          <cell r="BL48">
            <v>93.531666136552175</v>
          </cell>
          <cell r="BM48">
            <v>13.977040121646027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F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DC48">
            <v>-395</v>
          </cell>
          <cell r="DD48">
            <v>0</v>
          </cell>
          <cell r="DF48">
            <v>40664</v>
          </cell>
          <cell r="DG48">
            <v>24519.671800431461</v>
          </cell>
          <cell r="DH48">
            <v>5468.5408157552138</v>
          </cell>
          <cell r="DI48">
            <v>0</v>
          </cell>
          <cell r="DJ48">
            <v>6773.6159940973457</v>
          </cell>
          <cell r="DK48">
            <v>0</v>
          </cell>
          <cell r="DL48">
            <v>360.2214415270833</v>
          </cell>
          <cell r="DN48">
            <v>37122.050051811108</v>
          </cell>
        </row>
        <row r="49">
          <cell r="A49">
            <v>40695</v>
          </cell>
          <cell r="B49">
            <v>1180.3712077915488</v>
          </cell>
          <cell r="C49">
            <v>8726.755031635932</v>
          </cell>
          <cell r="D49">
            <v>1192.611192262144</v>
          </cell>
          <cell r="E49">
            <v>561.55370258902451</v>
          </cell>
          <cell r="F49">
            <v>901.44253464150768</v>
          </cell>
          <cell r="G49">
            <v>489.00134863671923</v>
          </cell>
          <cell r="H49">
            <v>32.801577510706529</v>
          </cell>
          <cell r="I49">
            <v>3.0888115223039998</v>
          </cell>
          <cell r="J49">
            <v>0</v>
          </cell>
          <cell r="K49">
            <v>0</v>
          </cell>
          <cell r="L49">
            <v>0</v>
          </cell>
          <cell r="M49">
            <v>324.08126946974937</v>
          </cell>
          <cell r="N49">
            <v>0</v>
          </cell>
          <cell r="O49">
            <v>0</v>
          </cell>
          <cell r="P49">
            <v>4123.334854602583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36.64655202187501</v>
          </cell>
          <cell r="AN49">
            <v>0</v>
          </cell>
          <cell r="AO49">
            <v>133.44886242187499</v>
          </cell>
          <cell r="AP49">
            <v>0</v>
          </cell>
          <cell r="AQ49">
            <v>42.216979166666668</v>
          </cell>
          <cell r="AR49">
            <v>47.909047916666665</v>
          </cell>
          <cell r="BA49">
            <v>-40.872416666666666</v>
          </cell>
          <cell r="BB49">
            <v>1848.9251000530601</v>
          </cell>
          <cell r="BC49">
            <v>253.13933093269065</v>
          </cell>
          <cell r="BD49">
            <v>-40.618540000000003</v>
          </cell>
          <cell r="BF49">
            <v>40695</v>
          </cell>
          <cell r="BG49">
            <v>427.76824467878203</v>
          </cell>
          <cell r="BH49">
            <v>1857.5046954616651</v>
          </cell>
          <cell r="BI49">
            <v>544.17175328780922</v>
          </cell>
          <cell r="BJ49">
            <v>753.6948466597313</v>
          </cell>
          <cell r="BK49">
            <v>736.67521891508136</v>
          </cell>
          <cell r="BL49">
            <v>93.51963621338848</v>
          </cell>
          <cell r="BM49">
            <v>18.888509226094804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CD49">
            <v>0</v>
          </cell>
          <cell r="CE49">
            <v>0</v>
          </cell>
          <cell r="CF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DC49">
            <v>-395</v>
          </cell>
          <cell r="DD49">
            <v>0</v>
          </cell>
          <cell r="DF49">
            <v>40695</v>
          </cell>
          <cell r="DG49">
            <v>15037.280150378721</v>
          </cell>
          <cell r="DH49">
            <v>4123.3348546025836</v>
          </cell>
          <cell r="DI49">
            <v>0</v>
          </cell>
          <cell r="DJ49">
            <v>4432.2229044425521</v>
          </cell>
          <cell r="DK49">
            <v>0</v>
          </cell>
          <cell r="DL49">
            <v>360.2214415270833</v>
          </cell>
          <cell r="DN49">
            <v>23953.059350950938</v>
          </cell>
        </row>
        <row r="50">
          <cell r="A50">
            <v>40725</v>
          </cell>
          <cell r="B50">
            <v>1202.4313647375491</v>
          </cell>
          <cell r="C50">
            <v>6237.9538634501096</v>
          </cell>
          <cell r="D50">
            <v>903.84636983849634</v>
          </cell>
          <cell r="E50">
            <v>508.98052795823344</v>
          </cell>
          <cell r="F50">
            <v>602.62747712394378</v>
          </cell>
          <cell r="G50">
            <v>489.00780454405822</v>
          </cell>
          <cell r="H50">
            <v>34.991425879968872</v>
          </cell>
          <cell r="I50">
            <v>3.0888115223039998</v>
          </cell>
          <cell r="J50">
            <v>0</v>
          </cell>
          <cell r="K50">
            <v>0</v>
          </cell>
          <cell r="L50">
            <v>0</v>
          </cell>
          <cell r="M50">
            <v>324.08126946974937</v>
          </cell>
          <cell r="N50">
            <v>0</v>
          </cell>
          <cell r="O50">
            <v>0</v>
          </cell>
          <cell r="P50">
            <v>4233.77074408933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36.64655202187501</v>
          </cell>
          <cell r="AN50">
            <v>0</v>
          </cell>
          <cell r="AO50">
            <v>133.44886242187499</v>
          </cell>
          <cell r="AP50">
            <v>0</v>
          </cell>
          <cell r="AQ50">
            <v>42.216979166666668</v>
          </cell>
          <cell r="AR50">
            <v>47.909047916666665</v>
          </cell>
          <cell r="BA50">
            <v>-40.872416666666666</v>
          </cell>
          <cell r="BB50">
            <v>1912.8273588033755</v>
          </cell>
          <cell r="BC50">
            <v>260.95543268188135</v>
          </cell>
          <cell r="BD50">
            <v>-40.509440000000005</v>
          </cell>
          <cell r="BF50">
            <v>40725</v>
          </cell>
          <cell r="BG50">
            <v>345.17574864966542</v>
          </cell>
          <cell r="BH50">
            <v>1227.3304289989067</v>
          </cell>
          <cell r="BI50">
            <v>457.56669269121249</v>
          </cell>
          <cell r="BJ50">
            <v>723.74633007028672</v>
          </cell>
          <cell r="BK50">
            <v>561.87298178230333</v>
          </cell>
          <cell r="BL50">
            <v>93.54729100919414</v>
          </cell>
          <cell r="BM50">
            <v>27.205359106150258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F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DC50">
            <v>-395</v>
          </cell>
          <cell r="DD50">
            <v>0</v>
          </cell>
          <cell r="DF50">
            <v>40725</v>
          </cell>
          <cell r="DG50">
            <v>12004.409849343005</v>
          </cell>
          <cell r="DH50">
            <v>4233.7707440893346</v>
          </cell>
          <cell r="DI50">
            <v>0</v>
          </cell>
          <cell r="DJ50">
            <v>3436.4448323077186</v>
          </cell>
          <cell r="DK50">
            <v>0</v>
          </cell>
          <cell r="DL50">
            <v>360.2214415270833</v>
          </cell>
          <cell r="DN50">
            <v>20034.846867267141</v>
          </cell>
        </row>
        <row r="51">
          <cell r="A51">
            <v>40756</v>
          </cell>
          <cell r="B51">
            <v>1130.138839505315</v>
          </cell>
          <cell r="C51">
            <v>6402.9676706429655</v>
          </cell>
          <cell r="D51">
            <v>906.71835873073633</v>
          </cell>
          <cell r="E51">
            <v>511.1100637618818</v>
          </cell>
          <cell r="F51">
            <v>592.34779324800195</v>
          </cell>
          <cell r="G51">
            <v>497.02700781164782</v>
          </cell>
          <cell r="H51">
            <v>35.595240209363496</v>
          </cell>
          <cell r="I51">
            <v>3.1394477767679998</v>
          </cell>
          <cell r="J51">
            <v>0</v>
          </cell>
          <cell r="K51">
            <v>0</v>
          </cell>
          <cell r="L51">
            <v>0</v>
          </cell>
          <cell r="M51">
            <v>329.39407716597475</v>
          </cell>
          <cell r="N51">
            <v>0</v>
          </cell>
          <cell r="O51">
            <v>0</v>
          </cell>
          <cell r="P51">
            <v>4233.7707440893346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136.64655202187501</v>
          </cell>
          <cell r="AN51">
            <v>0</v>
          </cell>
          <cell r="AO51">
            <v>133.44886242187499</v>
          </cell>
          <cell r="AP51">
            <v>0</v>
          </cell>
          <cell r="AQ51">
            <v>42.216979166666668</v>
          </cell>
          <cell r="AR51">
            <v>47.909047916666665</v>
          </cell>
          <cell r="BA51">
            <v>-40.872416666666666</v>
          </cell>
          <cell r="BB51">
            <v>1913.2534969087978</v>
          </cell>
          <cell r="BC51">
            <v>260.95543268188135</v>
          </cell>
          <cell r="BD51">
            <v>-16.766479999999998</v>
          </cell>
          <cell r="BF51">
            <v>40756</v>
          </cell>
          <cell r="BG51">
            <v>358.79789804862827</v>
          </cell>
          <cell r="BH51">
            <v>1241.6334803865891</v>
          </cell>
          <cell r="BI51">
            <v>456.03101000609769</v>
          </cell>
          <cell r="BJ51">
            <v>730.32841779925081</v>
          </cell>
          <cell r="BK51">
            <v>559.05446013698042</v>
          </cell>
          <cell r="BL51">
            <v>95.040109567901624</v>
          </cell>
          <cell r="BM51">
            <v>27.544285710026742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CD51">
            <v>0</v>
          </cell>
          <cell r="CE51">
            <v>0</v>
          </cell>
          <cell r="CF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DC51">
            <v>-395</v>
          </cell>
          <cell r="DD51">
            <v>0</v>
          </cell>
          <cell r="DF51">
            <v>40756</v>
          </cell>
          <cell r="DG51">
            <v>12130.008531776664</v>
          </cell>
          <cell r="DH51">
            <v>4233.7707440893346</v>
          </cell>
          <cell r="DI51">
            <v>0</v>
          </cell>
          <cell r="DJ51">
            <v>3468.4296616554743</v>
          </cell>
          <cell r="DK51">
            <v>0</v>
          </cell>
          <cell r="DL51">
            <v>360.2214415270833</v>
          </cell>
          <cell r="DN51">
            <v>20192.430379048557</v>
          </cell>
        </row>
        <row r="52">
          <cell r="A52">
            <v>40787</v>
          </cell>
          <cell r="B52">
            <v>1099.4097589080438</v>
          </cell>
          <cell r="C52">
            <v>6302.757365843956</v>
          </cell>
          <cell r="D52">
            <v>908.10667055137037</v>
          </cell>
          <cell r="E52">
            <v>505.16537878969029</v>
          </cell>
          <cell r="F52">
            <v>609.13902480158379</v>
          </cell>
          <cell r="G52">
            <v>489.08933840009303</v>
          </cell>
          <cell r="H52">
            <v>35.253840256921215</v>
          </cell>
          <cell r="I52">
            <v>3.0888115223039998</v>
          </cell>
          <cell r="J52">
            <v>0</v>
          </cell>
          <cell r="K52">
            <v>0</v>
          </cell>
          <cell r="L52">
            <v>0</v>
          </cell>
          <cell r="M52">
            <v>324.08126946974937</v>
          </cell>
          <cell r="N52">
            <v>0</v>
          </cell>
          <cell r="O52">
            <v>0</v>
          </cell>
          <cell r="P52">
            <v>4123.3348546025836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36.64655202187501</v>
          </cell>
          <cell r="AN52">
            <v>0</v>
          </cell>
          <cell r="AO52">
            <v>133.44886242187499</v>
          </cell>
          <cell r="AP52">
            <v>0</v>
          </cell>
          <cell r="AQ52">
            <v>42.216979166666668</v>
          </cell>
          <cell r="AR52">
            <v>47.909047916666665</v>
          </cell>
          <cell r="BA52">
            <v>-40.872416666666666</v>
          </cell>
          <cell r="BB52">
            <v>1852.9493181063922</v>
          </cell>
          <cell r="BC52">
            <v>253.13933093269065</v>
          </cell>
          <cell r="BD52">
            <v>-56.59581</v>
          </cell>
          <cell r="BF52">
            <v>40787</v>
          </cell>
          <cell r="BG52">
            <v>346.29485394438433</v>
          </cell>
          <cell r="BH52">
            <v>1240.6578148858707</v>
          </cell>
          <cell r="BI52">
            <v>457.67886720519488</v>
          </cell>
          <cell r="BJ52">
            <v>725.51600236895763</v>
          </cell>
          <cell r="BK52">
            <v>550.57128775323361</v>
          </cell>
          <cell r="BL52">
            <v>93.541111100227937</v>
          </cell>
          <cell r="BM52">
            <v>27.272821961159877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CD52">
            <v>0</v>
          </cell>
          <cell r="CE52">
            <v>0</v>
          </cell>
          <cell r="CF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DC52">
            <v>-395</v>
          </cell>
          <cell r="DD52">
            <v>0</v>
          </cell>
          <cell r="DF52">
            <v>40787</v>
          </cell>
          <cell r="DG52">
            <v>11889.711880916126</v>
          </cell>
          <cell r="DH52">
            <v>4123.3348546025836</v>
          </cell>
          <cell r="DI52">
            <v>0</v>
          </cell>
          <cell r="DJ52">
            <v>3441.5327592190292</v>
          </cell>
          <cell r="DK52">
            <v>0</v>
          </cell>
          <cell r="DL52">
            <v>360.2214415270833</v>
          </cell>
          <cell r="DN52">
            <v>19814.800936264823</v>
          </cell>
        </row>
        <row r="53">
          <cell r="A53">
            <v>40817</v>
          </cell>
          <cell r="B53">
            <v>1307.1898919243492</v>
          </cell>
          <cell r="C53">
            <v>11530.829967274734</v>
          </cell>
          <cell r="D53">
            <v>1492.6926902600183</v>
          </cell>
          <cell r="E53">
            <v>637.71203111585783</v>
          </cell>
          <cell r="F53">
            <v>1132.6702384606558</v>
          </cell>
          <cell r="G53">
            <v>488.98396308867234</v>
          </cell>
          <cell r="H53">
            <v>34.081531716169771</v>
          </cell>
          <cell r="I53">
            <v>3.0888115223039998</v>
          </cell>
          <cell r="J53">
            <v>0</v>
          </cell>
          <cell r="K53">
            <v>0</v>
          </cell>
          <cell r="L53">
            <v>0</v>
          </cell>
          <cell r="M53">
            <v>324.08126946974937</v>
          </cell>
          <cell r="N53">
            <v>0</v>
          </cell>
          <cell r="O53">
            <v>0</v>
          </cell>
          <cell r="P53">
            <v>6673.909753180565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36.64655202187501</v>
          </cell>
          <cell r="AN53">
            <v>0</v>
          </cell>
          <cell r="AO53">
            <v>133.44886242187499</v>
          </cell>
          <cell r="AP53">
            <v>0</v>
          </cell>
          <cell r="AQ53">
            <v>42.216979166666668</v>
          </cell>
          <cell r="AR53">
            <v>47.909047916666665</v>
          </cell>
          <cell r="BA53">
            <v>-40.872416666666666</v>
          </cell>
          <cell r="BB53">
            <v>4327.7556783239261</v>
          </cell>
          <cell r="BC53">
            <v>510.68805504473056</v>
          </cell>
          <cell r="BD53">
            <v>-26.072279999999999</v>
          </cell>
          <cell r="BF53">
            <v>40817</v>
          </cell>
          <cell r="BG53">
            <v>512.38081574627176</v>
          </cell>
          <cell r="BH53">
            <v>2409.0977993774895</v>
          </cell>
          <cell r="BI53">
            <v>631.61179737891371</v>
          </cell>
          <cell r="BJ53">
            <v>791.9570364919955</v>
          </cell>
          <cell r="BK53">
            <v>924.57586525345687</v>
          </cell>
          <cell r="BL53">
            <v>93.537883854387061</v>
          </cell>
          <cell r="BM53">
            <v>20.420626929420216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F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DC53">
            <v>-395</v>
          </cell>
          <cell r="DD53">
            <v>0</v>
          </cell>
          <cell r="DF53">
            <v>40817</v>
          </cell>
          <cell r="DG53">
            <v>21327.829431534501</v>
          </cell>
          <cell r="DH53">
            <v>6673.9097531805655</v>
          </cell>
          <cell r="DI53">
            <v>0</v>
          </cell>
          <cell r="DJ53">
            <v>5383.5818250319344</v>
          </cell>
          <cell r="DK53">
            <v>0</v>
          </cell>
          <cell r="DL53">
            <v>360.2214415270833</v>
          </cell>
          <cell r="DN53">
            <v>33745.542451274086</v>
          </cell>
        </row>
        <row r="54">
          <cell r="A54">
            <v>40848</v>
          </cell>
          <cell r="B54">
            <v>1657.1249619242169</v>
          </cell>
          <cell r="C54">
            <v>19141.960821092405</v>
          </cell>
          <cell r="D54">
            <v>2682.632368226074</v>
          </cell>
          <cell r="E54">
            <v>920.21216517977211</v>
          </cell>
          <cell r="F54">
            <v>2273.1074186893188</v>
          </cell>
          <cell r="G54">
            <v>488.9984991994225</v>
          </cell>
          <cell r="H54">
            <v>38.338056831861827</v>
          </cell>
          <cell r="I54">
            <v>3.0888115223039998</v>
          </cell>
          <cell r="J54">
            <v>0</v>
          </cell>
          <cell r="K54">
            <v>0</v>
          </cell>
          <cell r="L54">
            <v>0</v>
          </cell>
          <cell r="M54">
            <v>324.08126946974937</v>
          </cell>
          <cell r="N54">
            <v>0</v>
          </cell>
          <cell r="O54">
            <v>0</v>
          </cell>
          <cell r="P54">
            <v>9199.606429337563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36.64655202187501</v>
          </cell>
          <cell r="AN54">
            <v>0</v>
          </cell>
          <cell r="AO54">
            <v>133.44886242187499</v>
          </cell>
          <cell r="AP54">
            <v>0</v>
          </cell>
          <cell r="AQ54">
            <v>42.216979166666668</v>
          </cell>
          <cell r="AR54">
            <v>47.909047916666665</v>
          </cell>
          <cell r="BA54">
            <v>-40.872416666666666</v>
          </cell>
          <cell r="BB54">
            <v>6583.154454459831</v>
          </cell>
          <cell r="BC54">
            <v>745.72121057488471</v>
          </cell>
          <cell r="BD54">
            <v>-114.15329999999999</v>
          </cell>
          <cell r="BF54">
            <v>40848</v>
          </cell>
          <cell r="BG54">
            <v>772.28959550578713</v>
          </cell>
          <cell r="BH54">
            <v>4107.831261082245</v>
          </cell>
          <cell r="BI54">
            <v>986.55566754874803</v>
          </cell>
          <cell r="BJ54">
            <v>931.42913439254437</v>
          </cell>
          <cell r="BK54">
            <v>1636.2267803837478</v>
          </cell>
          <cell r="BL54">
            <v>93.535909614409746</v>
          </cell>
          <cell r="BM54">
            <v>17.214775389482149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F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DC54">
            <v>-830.26700000000005</v>
          </cell>
          <cell r="DD54">
            <v>0</v>
          </cell>
          <cell r="DF54">
            <v>40848</v>
          </cell>
          <cell r="DG54">
            <v>33873.127320503176</v>
          </cell>
          <cell r="DH54">
            <v>9199.6064293375639</v>
          </cell>
          <cell r="DI54">
            <v>0</v>
          </cell>
          <cell r="DJ54">
            <v>8545.0831239169638</v>
          </cell>
          <cell r="DK54">
            <v>0</v>
          </cell>
          <cell r="DL54">
            <v>360.2214415270833</v>
          </cell>
          <cell r="DN54">
            <v>51978.038315284793</v>
          </cell>
        </row>
        <row r="55">
          <cell r="A55">
            <v>40878</v>
          </cell>
          <cell r="B55">
            <v>2015.659172344295</v>
          </cell>
          <cell r="C55">
            <v>26934.320452558452</v>
          </cell>
          <cell r="D55">
            <v>3909.2077447612301</v>
          </cell>
          <cell r="E55">
            <v>1217.3986972089908</v>
          </cell>
          <cell r="F55">
            <v>3533.4491342704646</v>
          </cell>
          <cell r="G55">
            <v>489.07866609302295</v>
          </cell>
          <cell r="H55">
            <v>45.776977563637445</v>
          </cell>
          <cell r="I55">
            <v>1.5190876339199999</v>
          </cell>
          <cell r="J55">
            <v>0</v>
          </cell>
          <cell r="K55">
            <v>0</v>
          </cell>
          <cell r="L55">
            <v>0</v>
          </cell>
          <cell r="M55">
            <v>324.08126946974937</v>
          </cell>
          <cell r="N55">
            <v>0</v>
          </cell>
          <cell r="O55">
            <v>0</v>
          </cell>
          <cell r="P55">
            <v>12749.75848533142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6.64655202187501</v>
          </cell>
          <cell r="AN55">
            <v>0</v>
          </cell>
          <cell r="AO55">
            <v>133.44886242187499</v>
          </cell>
          <cell r="AP55">
            <v>0</v>
          </cell>
          <cell r="AQ55">
            <v>42.216979166666668</v>
          </cell>
          <cell r="AR55">
            <v>47.909047916666665</v>
          </cell>
          <cell r="BA55">
            <v>-40.872416666666666</v>
          </cell>
          <cell r="BB55">
            <v>9700.7135087065926</v>
          </cell>
          <cell r="BC55">
            <v>1073.6566766153207</v>
          </cell>
          <cell r="BD55">
            <v>-40.963610000000003</v>
          </cell>
          <cell r="BF55">
            <v>40878</v>
          </cell>
          <cell r="BG55">
            <v>1121.4378310261066</v>
          </cell>
          <cell r="BH55">
            <v>5912.7529283769081</v>
          </cell>
          <cell r="BI55">
            <v>1349.6004306648731</v>
          </cell>
          <cell r="BJ55">
            <v>1084.1448212396374</v>
          </cell>
          <cell r="BK55">
            <v>2450.2830999032712</v>
          </cell>
          <cell r="BL55">
            <v>93.561624524947561</v>
          </cell>
          <cell r="BM55">
            <v>25.151700757093433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CD55">
            <v>0</v>
          </cell>
          <cell r="CE55">
            <v>0</v>
          </cell>
          <cell r="CF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DC55">
            <v>-830.26700000000005</v>
          </cell>
          <cell r="DD55">
            <v>0</v>
          </cell>
          <cell r="DF55">
            <v>40878</v>
          </cell>
          <cell r="DG55">
            <v>48332.758360559012</v>
          </cell>
          <cell r="DH55">
            <v>12749.758485331426</v>
          </cell>
          <cell r="DI55">
            <v>0</v>
          </cell>
          <cell r="DJ55">
            <v>12036.932436492838</v>
          </cell>
          <cell r="DK55">
            <v>0</v>
          </cell>
          <cell r="DL55">
            <v>360.2214415270833</v>
          </cell>
          <cell r="DN55">
            <v>73479.670723910356</v>
          </cell>
        </row>
        <row r="56">
          <cell r="A56">
            <v>40909</v>
          </cell>
          <cell r="B56">
            <v>1940.5315590787422</v>
          </cell>
          <cell r="C56">
            <v>32645.749982748606</v>
          </cell>
          <cell r="D56">
            <v>4931.2973957787381</v>
          </cell>
          <cell r="E56">
            <v>1457.7203524464653</v>
          </cell>
          <cell r="F56">
            <v>4533.6583064237884</v>
          </cell>
          <cell r="G56">
            <v>499.66855253221814</v>
          </cell>
          <cell r="H56">
            <v>51.40378629300861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31.86046146131338</v>
          </cell>
          <cell r="N56">
            <v>0</v>
          </cell>
          <cell r="O56">
            <v>0</v>
          </cell>
          <cell r="P56">
            <v>14239.32115009603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136.64655202187501</v>
          </cell>
          <cell r="AN56">
            <v>0</v>
          </cell>
          <cell r="AO56">
            <v>133.44886242187499</v>
          </cell>
          <cell r="AP56">
            <v>0</v>
          </cell>
          <cell r="AQ56">
            <v>42.216979166666668</v>
          </cell>
          <cell r="AR56">
            <v>47.909047916666665</v>
          </cell>
          <cell r="BA56">
            <v>-40.872416666666666</v>
          </cell>
          <cell r="BB56">
            <v>11135.334491179601</v>
          </cell>
          <cell r="BC56">
            <v>1368.0990374601618</v>
          </cell>
          <cell r="BD56">
            <v>-180.82347999999999</v>
          </cell>
          <cell r="BF56">
            <v>40909</v>
          </cell>
          <cell r="BG56">
            <v>1117.7155461180516</v>
          </cell>
          <cell r="BH56">
            <v>7620.052847949446</v>
          </cell>
          <cell r="BI56">
            <v>1649.0512451493369</v>
          </cell>
          <cell r="BJ56">
            <v>1264.6159324118935</v>
          </cell>
          <cell r="BK56">
            <v>3366.5758562445753</v>
          </cell>
          <cell r="BL56">
            <v>95.550643045826746</v>
          </cell>
          <cell r="BM56">
            <v>30.76865365291588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CD56">
            <v>0</v>
          </cell>
          <cell r="CE56">
            <v>0</v>
          </cell>
          <cell r="CF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DC56">
            <v>-830.26700000000005</v>
          </cell>
          <cell r="DD56">
            <v>0</v>
          </cell>
          <cell r="DF56">
            <v>40909</v>
          </cell>
          <cell r="DG56">
            <v>57843.36102873597</v>
          </cell>
          <cell r="DH56">
            <v>14239.321150096039</v>
          </cell>
          <cell r="DI56">
            <v>0</v>
          </cell>
          <cell r="DJ56">
            <v>15144.330724572046</v>
          </cell>
          <cell r="DK56">
            <v>0</v>
          </cell>
          <cell r="DL56">
            <v>360.2214415270833</v>
          </cell>
          <cell r="DN56">
            <v>87587.234344931145</v>
          </cell>
        </row>
        <row r="57">
          <cell r="A57">
            <v>40940</v>
          </cell>
          <cell r="B57">
            <v>1856.666820747671</v>
          </cell>
          <cell r="C57">
            <v>32630.558872360642</v>
          </cell>
          <cell r="D57">
            <v>4866.4997121128727</v>
          </cell>
          <cell r="E57">
            <v>1422.2748377145649</v>
          </cell>
          <cell r="F57">
            <v>4500.7023898196667</v>
          </cell>
          <cell r="G57">
            <v>483.47353130532844</v>
          </cell>
          <cell r="H57">
            <v>50.0845496160341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21.15528528514204</v>
          </cell>
          <cell r="N57">
            <v>0</v>
          </cell>
          <cell r="O57">
            <v>0</v>
          </cell>
          <cell r="P57">
            <v>12379.25145917369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36.64655202187501</v>
          </cell>
          <cell r="AN57">
            <v>0</v>
          </cell>
          <cell r="AO57">
            <v>133.44886242187499</v>
          </cell>
          <cell r="AP57">
            <v>0</v>
          </cell>
          <cell r="AQ57">
            <v>42.216979166666668</v>
          </cell>
          <cell r="AR57">
            <v>47.909047916666665</v>
          </cell>
          <cell r="BA57">
            <v>-40.872416666666666</v>
          </cell>
          <cell r="BB57">
            <v>9597.8712126733299</v>
          </cell>
          <cell r="BC57">
            <v>1194.693013766195</v>
          </cell>
          <cell r="BD57">
            <v>-119.38585999999999</v>
          </cell>
          <cell r="BF57">
            <v>40940</v>
          </cell>
          <cell r="BG57">
            <v>1104.3694141790156</v>
          </cell>
          <cell r="BH57">
            <v>8018.2496881465731</v>
          </cell>
          <cell r="BI57">
            <v>1651.6823316760072</v>
          </cell>
          <cell r="BJ57">
            <v>1314.9031621491833</v>
          </cell>
          <cell r="BK57">
            <v>3678.6091980097531</v>
          </cell>
          <cell r="BL57">
            <v>92.449589260649688</v>
          </cell>
          <cell r="BM57">
            <v>30.720911577546008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CD57">
            <v>0</v>
          </cell>
          <cell r="CE57">
            <v>0</v>
          </cell>
          <cell r="CF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DC57">
            <v>-830.26700000000005</v>
          </cell>
          <cell r="DD57">
            <v>0</v>
          </cell>
          <cell r="DF57">
            <v>40940</v>
          </cell>
          <cell r="DG57">
            <v>55933.454948734776</v>
          </cell>
          <cell r="DH57">
            <v>12379.251459173698</v>
          </cell>
          <cell r="DI57">
            <v>0</v>
          </cell>
          <cell r="DJ57">
            <v>15890.984294998729</v>
          </cell>
          <cell r="DK57">
            <v>0</v>
          </cell>
          <cell r="DL57">
            <v>360.2214415270833</v>
          </cell>
          <cell r="DN57">
            <v>84563.912144434275</v>
          </cell>
        </row>
        <row r="58">
          <cell r="A58">
            <v>40969</v>
          </cell>
          <cell r="B58">
            <v>1674.3334934575055</v>
          </cell>
          <cell r="C58">
            <v>28577.162865028444</v>
          </cell>
          <cell r="D58">
            <v>4219.2041819315154</v>
          </cell>
          <cell r="E58">
            <v>1288.6740915044472</v>
          </cell>
          <cell r="F58">
            <v>3889.4196160348702</v>
          </cell>
          <cell r="G58">
            <v>483.5401228598916</v>
          </cell>
          <cell r="H58">
            <v>46.55777395096642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21.15528528514204</v>
          </cell>
          <cell r="N58">
            <v>0</v>
          </cell>
          <cell r="O58">
            <v>0</v>
          </cell>
          <cell r="P58">
            <v>11024.99967438197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136.64655202187501</v>
          </cell>
          <cell r="AN58">
            <v>0</v>
          </cell>
          <cell r="AO58">
            <v>133.44886242187499</v>
          </cell>
          <cell r="AP58">
            <v>0</v>
          </cell>
          <cell r="AQ58">
            <v>42.216979166666668</v>
          </cell>
          <cell r="AR58">
            <v>47.909047916666665</v>
          </cell>
          <cell r="BA58">
            <v>-40.872416666666666</v>
          </cell>
          <cell r="BB58">
            <v>8184.9456976859074</v>
          </cell>
          <cell r="BC58">
            <v>1022.8556767747061</v>
          </cell>
          <cell r="BD58">
            <v>-85.270780000000002</v>
          </cell>
          <cell r="BF58">
            <v>40969</v>
          </cell>
          <cell r="BG58">
            <v>960.46421619854584</v>
          </cell>
          <cell r="BH58">
            <v>7025.0230915048178</v>
          </cell>
          <cell r="BI58">
            <v>1335.0454530209322</v>
          </cell>
          <cell r="BJ58">
            <v>1226.1329280779294</v>
          </cell>
          <cell r="BK58">
            <v>3183.6459172141153</v>
          </cell>
          <cell r="BL58">
            <v>92.455910854282919</v>
          </cell>
          <cell r="BM58">
            <v>26.832025284528964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CD58">
            <v>0</v>
          </cell>
          <cell r="CE58">
            <v>0</v>
          </cell>
          <cell r="CF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DC58">
            <v>-830.26700000000005</v>
          </cell>
          <cell r="DD58">
            <v>0</v>
          </cell>
          <cell r="DF58">
            <v>40969</v>
          </cell>
          <cell r="DG58">
            <v>48751.438607846743</v>
          </cell>
          <cell r="DH58">
            <v>11024.999674381977</v>
          </cell>
          <cell r="DI58">
            <v>0</v>
          </cell>
          <cell r="DJ58">
            <v>13849.599542155154</v>
          </cell>
          <cell r="DK58">
            <v>0</v>
          </cell>
          <cell r="DL58">
            <v>360.2214415270833</v>
          </cell>
          <cell r="DN58">
            <v>73986.259265910965</v>
          </cell>
        </row>
        <row r="59">
          <cell r="A59">
            <v>41000</v>
          </cell>
          <cell r="B59">
            <v>1446.1808060213818</v>
          </cell>
          <cell r="C59">
            <v>22032.607446591384</v>
          </cell>
          <cell r="D59">
            <v>3203.5195769413654</v>
          </cell>
          <cell r="E59">
            <v>1048.6044041132066</v>
          </cell>
          <cell r="F59">
            <v>2868.2107989577107</v>
          </cell>
          <cell r="G59">
            <v>491.54298996573323</v>
          </cell>
          <cell r="H59">
            <v>40.444483761009735</v>
          </cell>
          <cell r="I59">
            <v>1.4679290849759998</v>
          </cell>
          <cell r="J59">
            <v>0</v>
          </cell>
          <cell r="K59">
            <v>0</v>
          </cell>
          <cell r="L59">
            <v>0</v>
          </cell>
          <cell r="M59">
            <v>326.50787337322771</v>
          </cell>
          <cell r="N59">
            <v>0</v>
          </cell>
          <cell r="O59">
            <v>0</v>
          </cell>
          <cell r="P59">
            <v>7798.243935359689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136.64655202187501</v>
          </cell>
          <cell r="AN59">
            <v>0</v>
          </cell>
          <cell r="AO59">
            <v>133.44886242187499</v>
          </cell>
          <cell r="AP59">
            <v>0</v>
          </cell>
          <cell r="AQ59">
            <v>42.216979166666668</v>
          </cell>
          <cell r="AR59">
            <v>47.909047916666665</v>
          </cell>
          <cell r="BA59">
            <v>-40.872416666666666</v>
          </cell>
          <cell r="BB59">
            <v>5093.1014587393529</v>
          </cell>
          <cell r="BC59">
            <v>655.04762625417084</v>
          </cell>
          <cell r="BD59">
            <v>-184.54012</v>
          </cell>
          <cell r="BF59">
            <v>41000</v>
          </cell>
          <cell r="BG59">
            <v>740.23166182696048</v>
          </cell>
          <cell r="BH59">
            <v>5418.313086340042</v>
          </cell>
          <cell r="BI59">
            <v>1136.8925756197291</v>
          </cell>
          <cell r="BJ59">
            <v>1101.3594460726938</v>
          </cell>
          <cell r="BK59">
            <v>2406.9290776671874</v>
          </cell>
          <cell r="BL59">
            <v>93.991134045583706</v>
          </cell>
          <cell r="BM59">
            <v>20.569054852368396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CD59">
            <v>0</v>
          </cell>
          <cell r="CE59">
            <v>0</v>
          </cell>
          <cell r="CF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DC59">
            <v>-830.26700000000005</v>
          </cell>
          <cell r="DD59">
            <v>0</v>
          </cell>
          <cell r="DF59">
            <v>41000</v>
          </cell>
          <cell r="DG59">
            <v>36151.555857136853</v>
          </cell>
          <cell r="DH59">
            <v>7798.2439353596892</v>
          </cell>
          <cell r="DI59">
            <v>0</v>
          </cell>
          <cell r="DJ59">
            <v>10918.286036424566</v>
          </cell>
          <cell r="DK59">
            <v>0</v>
          </cell>
          <cell r="DL59">
            <v>360.2214415270833</v>
          </cell>
          <cell r="DN59">
            <v>55228.307270448197</v>
          </cell>
        </row>
        <row r="60">
          <cell r="A60">
            <v>41030</v>
          </cell>
          <cell r="B60">
            <v>1159.7903466609796</v>
          </cell>
          <cell r="C60">
            <v>14410.29379166824</v>
          </cell>
          <cell r="D60">
            <v>1929.2115884557907</v>
          </cell>
          <cell r="E60">
            <v>758.92976901314671</v>
          </cell>
          <cell r="F60">
            <v>1666.371791926666</v>
          </cell>
          <cell r="G60">
            <v>491.60740487358555</v>
          </cell>
          <cell r="H60">
            <v>33.28619943386159</v>
          </cell>
          <cell r="I60">
            <v>2.9847891394511996</v>
          </cell>
          <cell r="J60">
            <v>0</v>
          </cell>
          <cell r="K60">
            <v>0</v>
          </cell>
          <cell r="L60">
            <v>0</v>
          </cell>
          <cell r="M60">
            <v>326.50787337322771</v>
          </cell>
          <cell r="N60">
            <v>0</v>
          </cell>
          <cell r="O60">
            <v>0</v>
          </cell>
          <cell r="P60">
            <v>5468.540815755213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36.64655202187501</v>
          </cell>
          <cell r="AN60">
            <v>0</v>
          </cell>
          <cell r="AO60">
            <v>133.44886242187499</v>
          </cell>
          <cell r="AP60">
            <v>0</v>
          </cell>
          <cell r="AQ60">
            <v>42.216979166666668</v>
          </cell>
          <cell r="AR60">
            <v>47.909047916666665</v>
          </cell>
          <cell r="BA60">
            <v>-40.872416666666666</v>
          </cell>
          <cell r="BB60">
            <v>3032.0180228497393</v>
          </cell>
          <cell r="BC60">
            <v>414.68647258546645</v>
          </cell>
          <cell r="BD60">
            <v>-96.628330000000005</v>
          </cell>
          <cell r="BF60">
            <v>41030</v>
          </cell>
          <cell r="BG60">
            <v>509.54759340533849</v>
          </cell>
          <cell r="BH60">
            <v>3466.7028143147572</v>
          </cell>
          <cell r="BI60">
            <v>756.17686655790294</v>
          </cell>
          <cell r="BJ60">
            <v>945.85455872799616</v>
          </cell>
          <cell r="BK60">
            <v>1471.6062353983452</v>
          </cell>
          <cell r="BL60">
            <v>94.018691185410574</v>
          </cell>
          <cell r="BM60">
            <v>13.55548493815339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CD60">
            <v>0</v>
          </cell>
          <cell r="CE60">
            <v>0</v>
          </cell>
          <cell r="CF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DC60">
            <v>-395</v>
          </cell>
          <cell r="DD60">
            <v>0</v>
          </cell>
          <cell r="DF60">
            <v>41030</v>
          </cell>
          <cell r="DG60">
            <v>23693.187303313487</v>
          </cell>
          <cell r="DH60">
            <v>5468.5408157552138</v>
          </cell>
          <cell r="DI60">
            <v>0</v>
          </cell>
          <cell r="DJ60">
            <v>7257.4622445279037</v>
          </cell>
          <cell r="DK60">
            <v>0</v>
          </cell>
          <cell r="DL60">
            <v>360.2214415270833</v>
          </cell>
          <cell r="DN60">
            <v>36779.411805123687</v>
          </cell>
        </row>
        <row r="61">
          <cell r="A61">
            <v>41061</v>
          </cell>
          <cell r="B61">
            <v>971.51867691747339</v>
          </cell>
          <cell r="C61">
            <v>8497.6918303479433</v>
          </cell>
          <cell r="D61">
            <v>1154.3070956709114</v>
          </cell>
          <cell r="E61">
            <v>541.59374733003347</v>
          </cell>
          <cell r="F61">
            <v>856.80116980296521</v>
          </cell>
          <cell r="G61">
            <v>491.54804599465257</v>
          </cell>
          <cell r="H61">
            <v>31.606231929675385</v>
          </cell>
          <cell r="I61">
            <v>2.9847891394511996</v>
          </cell>
          <cell r="J61">
            <v>0</v>
          </cell>
          <cell r="K61">
            <v>0</v>
          </cell>
          <cell r="L61">
            <v>0</v>
          </cell>
          <cell r="M61">
            <v>326.50787337322771</v>
          </cell>
          <cell r="N61">
            <v>0</v>
          </cell>
          <cell r="O61">
            <v>0</v>
          </cell>
          <cell r="P61">
            <v>4123.3348546025836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36.64655202187501</v>
          </cell>
          <cell r="AN61">
            <v>0</v>
          </cell>
          <cell r="AO61">
            <v>133.44886242187499</v>
          </cell>
          <cell r="AP61">
            <v>0</v>
          </cell>
          <cell r="AQ61">
            <v>42.216979166666668</v>
          </cell>
          <cell r="AR61">
            <v>47.909047916666665</v>
          </cell>
          <cell r="BA61">
            <v>-40.872416666666666</v>
          </cell>
          <cell r="BB61">
            <v>1839.1442460252927</v>
          </cell>
          <cell r="BC61">
            <v>275.41023053282646</v>
          </cell>
          <cell r="BD61">
            <v>-40.618540000000003</v>
          </cell>
          <cell r="BF61">
            <v>41061</v>
          </cell>
          <cell r="BG61">
            <v>349.57946778769536</v>
          </cell>
          <cell r="BH61">
            <v>2055.1786030393687</v>
          </cell>
          <cell r="BI61">
            <v>527.81669110126666</v>
          </cell>
          <cell r="BJ61">
            <v>830.29198849257887</v>
          </cell>
          <cell r="BK61">
            <v>859.01207533033244</v>
          </cell>
          <cell r="BL61">
            <v>94.00666126224688</v>
          </cell>
          <cell r="BM61">
            <v>18.130876534834552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CD61">
            <v>0</v>
          </cell>
          <cell r="CE61">
            <v>0</v>
          </cell>
          <cell r="CF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DC61">
            <v>-395</v>
          </cell>
          <cell r="DD61">
            <v>0</v>
          </cell>
          <cell r="DF61">
            <v>41061</v>
          </cell>
          <cell r="DG61">
            <v>14512.622980397786</v>
          </cell>
          <cell r="DH61">
            <v>4123.3348546025836</v>
          </cell>
          <cell r="DI61">
            <v>0</v>
          </cell>
          <cell r="DJ61">
            <v>4734.0163635483241</v>
          </cell>
          <cell r="DK61">
            <v>0</v>
          </cell>
          <cell r="DL61">
            <v>360.2214415270833</v>
          </cell>
          <cell r="DN61">
            <v>23730.195640075774</v>
          </cell>
        </row>
        <row r="62">
          <cell r="A62">
            <v>41091</v>
          </cell>
          <cell r="B62">
            <v>981.95111534809234</v>
          </cell>
          <cell r="C62">
            <v>6073.3293906449935</v>
          </cell>
          <cell r="D62">
            <v>874.33180499536888</v>
          </cell>
          <cell r="E62">
            <v>490.77614239522001</v>
          </cell>
          <cell r="F62">
            <v>573.76524106829038</v>
          </cell>
          <cell r="G62">
            <v>491.55450190199156</v>
          </cell>
          <cell r="H62">
            <v>33.594665248374483</v>
          </cell>
          <cell r="I62">
            <v>2.9847891394511996</v>
          </cell>
          <cell r="J62">
            <v>0</v>
          </cell>
          <cell r="K62">
            <v>0</v>
          </cell>
          <cell r="L62">
            <v>0</v>
          </cell>
          <cell r="M62">
            <v>326.50787337322771</v>
          </cell>
          <cell r="N62">
            <v>0</v>
          </cell>
          <cell r="O62">
            <v>0</v>
          </cell>
          <cell r="P62">
            <v>4233.7707440893346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36.64655202187501</v>
          </cell>
          <cell r="AN62">
            <v>0</v>
          </cell>
          <cell r="AO62">
            <v>133.44886242187499</v>
          </cell>
          <cell r="AP62">
            <v>0</v>
          </cell>
          <cell r="AQ62">
            <v>42.216979166666668</v>
          </cell>
          <cell r="AR62">
            <v>47.909047916666665</v>
          </cell>
          <cell r="BA62">
            <v>-40.872416666666666</v>
          </cell>
          <cell r="BB62">
            <v>1902.7374939047529</v>
          </cell>
          <cell r="BC62">
            <v>283.97802374125035</v>
          </cell>
          <cell r="BD62">
            <v>-40.509440000000005</v>
          </cell>
          <cell r="BF62">
            <v>41091</v>
          </cell>
          <cell r="BG62">
            <v>285.29442229003155</v>
          </cell>
          <cell r="BH62">
            <v>1359.0975519830645</v>
          </cell>
          <cell r="BI62">
            <v>443.94163774869185</v>
          </cell>
          <cell r="BJ62">
            <v>797.06298595464239</v>
          </cell>
          <cell r="BK62">
            <v>656.4279619296783</v>
          </cell>
          <cell r="BL62">
            <v>94.034316058052539</v>
          </cell>
          <cell r="BM62">
            <v>25.953201012334972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CD62">
            <v>0</v>
          </cell>
          <cell r="CE62">
            <v>0</v>
          </cell>
          <cell r="CF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DC62">
            <v>-395</v>
          </cell>
          <cell r="DD62">
            <v>0</v>
          </cell>
          <cell r="DF62">
            <v>41091</v>
          </cell>
          <cell r="DG62">
            <v>11559.129185094347</v>
          </cell>
          <cell r="DH62">
            <v>4233.7707440893346</v>
          </cell>
          <cell r="DI62">
            <v>0</v>
          </cell>
          <cell r="DJ62">
            <v>3661.8120769764955</v>
          </cell>
          <cell r="DK62">
            <v>0</v>
          </cell>
          <cell r="DL62">
            <v>360.2214415270833</v>
          </cell>
          <cell r="DN62">
            <v>19814.933447687257</v>
          </cell>
        </row>
        <row r="63">
          <cell r="A63">
            <v>41122</v>
          </cell>
          <cell r="B63">
            <v>929.71204818938759</v>
          </cell>
          <cell r="C63">
            <v>6233.3192909545414</v>
          </cell>
          <cell r="D63">
            <v>878.82886615397763</v>
          </cell>
          <cell r="E63">
            <v>493.3941039683246</v>
          </cell>
          <cell r="F63">
            <v>566.39077766398634</v>
          </cell>
          <cell r="G63">
            <v>499.6154543065964</v>
          </cell>
          <cell r="H63">
            <v>34.178799833443186</v>
          </cell>
          <cell r="I63">
            <v>3.0337201089503996</v>
          </cell>
          <cell r="J63">
            <v>0</v>
          </cell>
          <cell r="K63">
            <v>0</v>
          </cell>
          <cell r="L63">
            <v>0</v>
          </cell>
          <cell r="M63">
            <v>331.86046146131338</v>
          </cell>
          <cell r="N63">
            <v>0</v>
          </cell>
          <cell r="O63">
            <v>0</v>
          </cell>
          <cell r="P63">
            <v>4233.7707440893346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136.64655202187501</v>
          </cell>
          <cell r="AN63">
            <v>0</v>
          </cell>
          <cell r="AO63">
            <v>133.44886242187499</v>
          </cell>
          <cell r="AP63">
            <v>0</v>
          </cell>
          <cell r="AQ63">
            <v>42.216979166666668</v>
          </cell>
          <cell r="AR63">
            <v>47.909047916666665</v>
          </cell>
          <cell r="BA63">
            <v>-40.872416666666666</v>
          </cell>
          <cell r="BB63">
            <v>1903.166824656091</v>
          </cell>
          <cell r="BC63">
            <v>283.9780237412503</v>
          </cell>
          <cell r="BD63">
            <v>-16.766479999999998</v>
          </cell>
          <cell r="BF63">
            <v>41122</v>
          </cell>
          <cell r="BG63">
            <v>294.52200326572864</v>
          </cell>
          <cell r="BH63">
            <v>1374.7256509425351</v>
          </cell>
          <cell r="BI63">
            <v>443.30772841870692</v>
          </cell>
          <cell r="BJ63">
            <v>804.45401977798213</v>
          </cell>
          <cell r="BK63">
            <v>653.66169022111819</v>
          </cell>
          <cell r="BL63">
            <v>95.535118633954426</v>
          </cell>
          <cell r="BM63">
            <v>26.253927220738568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CD63">
            <v>0</v>
          </cell>
          <cell r="CE63">
            <v>0</v>
          </cell>
          <cell r="CF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DC63">
            <v>-395</v>
          </cell>
          <cell r="DD63">
            <v>0</v>
          </cell>
          <cell r="DF63">
            <v>41122</v>
          </cell>
          <cell r="DG63">
            <v>11704.839474371196</v>
          </cell>
          <cell r="DH63">
            <v>4233.7707440893346</v>
          </cell>
          <cell r="DI63">
            <v>0</v>
          </cell>
          <cell r="DJ63">
            <v>3692.4601384807638</v>
          </cell>
          <cell r="DK63">
            <v>0</v>
          </cell>
          <cell r="DL63">
            <v>360.2214415270833</v>
          </cell>
          <cell r="DN63">
            <v>19991.291798468377</v>
          </cell>
        </row>
        <row r="64">
          <cell r="A64">
            <v>41153</v>
          </cell>
          <cell r="B64">
            <v>905.88093811369708</v>
          </cell>
          <cell r="C64">
            <v>6146.8776079705731</v>
          </cell>
          <cell r="D64">
            <v>878.12644123910331</v>
          </cell>
          <cell r="E64">
            <v>487.48086006333045</v>
          </cell>
          <cell r="F64">
            <v>580.78699882961882</v>
          </cell>
          <cell r="G64">
            <v>491.63603575802637</v>
          </cell>
          <cell r="H64">
            <v>33.895048129278408</v>
          </cell>
          <cell r="I64">
            <v>2.9847891394511996</v>
          </cell>
          <cell r="J64">
            <v>0</v>
          </cell>
          <cell r="K64">
            <v>0</v>
          </cell>
          <cell r="L64">
            <v>0</v>
          </cell>
          <cell r="M64">
            <v>326.50787337322771</v>
          </cell>
          <cell r="N64">
            <v>0</v>
          </cell>
          <cell r="O64">
            <v>0</v>
          </cell>
          <cell r="P64">
            <v>4123.3348546025836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36.64655202187501</v>
          </cell>
          <cell r="AN64">
            <v>0</v>
          </cell>
          <cell r="AO64">
            <v>133.44886242187499</v>
          </cell>
          <cell r="AP64">
            <v>0</v>
          </cell>
          <cell r="AQ64">
            <v>42.216979166666668</v>
          </cell>
          <cell r="AR64">
            <v>47.909047916666665</v>
          </cell>
          <cell r="BA64">
            <v>-40.872416666666666</v>
          </cell>
          <cell r="BB64">
            <v>1843.1986137018755</v>
          </cell>
          <cell r="BC64">
            <v>275.41023053282646</v>
          </cell>
          <cell r="BD64">
            <v>-56.59581</v>
          </cell>
          <cell r="BF64">
            <v>41153</v>
          </cell>
          <cell r="BG64">
            <v>285.7212284383769</v>
          </cell>
          <cell r="BH64">
            <v>1374.4879765422022</v>
          </cell>
          <cell r="BI64">
            <v>444.06596357242108</v>
          </cell>
          <cell r="BJ64">
            <v>798.84469506436403</v>
          </cell>
          <cell r="BK64">
            <v>642.47455609705025</v>
          </cell>
          <cell r="BL64">
            <v>94.028136149086336</v>
          </cell>
          <cell r="BM64">
            <v>26.030339507101612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CD64">
            <v>0</v>
          </cell>
          <cell r="CE64">
            <v>0</v>
          </cell>
          <cell r="CF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DC64">
            <v>-395</v>
          </cell>
          <cell r="DD64">
            <v>0</v>
          </cell>
          <cell r="DF64">
            <v>41153</v>
          </cell>
          <cell r="DG64">
            <v>11480.317210184341</v>
          </cell>
          <cell r="DH64">
            <v>4123.3348546025836</v>
          </cell>
          <cell r="DI64">
            <v>0</v>
          </cell>
          <cell r="DJ64">
            <v>3665.6528953706024</v>
          </cell>
          <cell r="DK64">
            <v>0</v>
          </cell>
          <cell r="DL64">
            <v>360.2214415270833</v>
          </cell>
          <cell r="DN64">
            <v>19629.526401684612</v>
          </cell>
        </row>
        <row r="65">
          <cell r="A65">
            <v>41183</v>
          </cell>
          <cell r="B65">
            <v>1069.6922912209031</v>
          </cell>
          <cell r="C65">
            <v>11225.761808084946</v>
          </cell>
          <cell r="D65">
            <v>1447.2882769011408</v>
          </cell>
          <cell r="E65">
            <v>618.42686826979991</v>
          </cell>
          <cell r="F65">
            <v>1091.1459412684046</v>
          </cell>
          <cell r="G65">
            <v>491.53066044660568</v>
          </cell>
          <cell r="H65">
            <v>32.726063808846639</v>
          </cell>
          <cell r="I65">
            <v>2.9847891394511996</v>
          </cell>
          <cell r="J65">
            <v>0</v>
          </cell>
          <cell r="K65">
            <v>0</v>
          </cell>
          <cell r="L65">
            <v>0</v>
          </cell>
          <cell r="M65">
            <v>326.50787337322771</v>
          </cell>
          <cell r="N65">
            <v>0</v>
          </cell>
          <cell r="O65">
            <v>0</v>
          </cell>
          <cell r="P65">
            <v>6673.909753180565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136.64655202187501</v>
          </cell>
          <cell r="AN65">
            <v>0</v>
          </cell>
          <cell r="AO65">
            <v>133.44886242187499</v>
          </cell>
          <cell r="AP65">
            <v>0</v>
          </cell>
          <cell r="AQ65">
            <v>42.216979166666668</v>
          </cell>
          <cell r="AR65">
            <v>47.909047916666665</v>
          </cell>
          <cell r="BA65">
            <v>-40.872416666666666</v>
          </cell>
          <cell r="BB65">
            <v>4294.3034967873273</v>
          </cell>
          <cell r="BC65">
            <v>559.95131389168478</v>
          </cell>
          <cell r="BD65">
            <v>-26.072279999999999</v>
          </cell>
          <cell r="BF65">
            <v>41183</v>
          </cell>
          <cell r="BG65">
            <v>417.06930568561262</v>
          </cell>
          <cell r="BH65">
            <v>2660.6192399867582</v>
          </cell>
          <cell r="BI65">
            <v>613.68954248963917</v>
          </cell>
          <cell r="BJ65">
            <v>872.60420489143951</v>
          </cell>
          <cell r="BK65">
            <v>1081.3711862738794</v>
          </cell>
          <cell r="BL65">
            <v>94.024908903245461</v>
          </cell>
          <cell r="BM65">
            <v>19.543771419927186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CD65">
            <v>0</v>
          </cell>
          <cell r="CE65">
            <v>0</v>
          </cell>
          <cell r="CF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DC65">
            <v>-395</v>
          </cell>
          <cell r="DD65">
            <v>0</v>
          </cell>
          <cell r="DF65">
            <v>41183</v>
          </cell>
          <cell r="DG65">
            <v>20698.374686525673</v>
          </cell>
          <cell r="DH65">
            <v>6673.9097531805655</v>
          </cell>
          <cell r="DI65">
            <v>0</v>
          </cell>
          <cell r="DJ65">
            <v>5758.9221596505013</v>
          </cell>
          <cell r="DK65">
            <v>0</v>
          </cell>
          <cell r="DL65">
            <v>360.2214415270833</v>
          </cell>
          <cell r="DN65">
            <v>33491.428040883824</v>
          </cell>
        </row>
        <row r="66">
          <cell r="A66">
            <v>41214</v>
          </cell>
          <cell r="B66">
            <v>1352.5201249940085</v>
          </cell>
          <cell r="C66">
            <v>18524.94413618074</v>
          </cell>
          <cell r="D66">
            <v>2600.8393792574029</v>
          </cell>
          <cell r="E66">
            <v>895.22820328290686</v>
          </cell>
          <cell r="F66">
            <v>2193.6098237468323</v>
          </cell>
          <cell r="G66">
            <v>491.54519655735584</v>
          </cell>
          <cell r="H66">
            <v>37.11663797622861</v>
          </cell>
          <cell r="I66">
            <v>2.9847891394511996</v>
          </cell>
          <cell r="J66">
            <v>0</v>
          </cell>
          <cell r="K66">
            <v>0</v>
          </cell>
          <cell r="L66">
            <v>0</v>
          </cell>
          <cell r="M66">
            <v>326.50787337322771</v>
          </cell>
          <cell r="N66">
            <v>0</v>
          </cell>
          <cell r="O66">
            <v>0</v>
          </cell>
          <cell r="P66">
            <v>9199.6064293375639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36.64655202187501</v>
          </cell>
          <cell r="AN66">
            <v>0</v>
          </cell>
          <cell r="AO66">
            <v>133.44886242187499</v>
          </cell>
          <cell r="AP66">
            <v>0</v>
          </cell>
          <cell r="AQ66">
            <v>42.216979166666668</v>
          </cell>
          <cell r="AR66">
            <v>47.909047916666665</v>
          </cell>
          <cell r="BA66">
            <v>-40.872416666666666</v>
          </cell>
          <cell r="BB66">
            <v>6527.3351358231066</v>
          </cell>
          <cell r="BC66">
            <v>819.53869655680023</v>
          </cell>
          <cell r="BD66">
            <v>-114.15329999999999</v>
          </cell>
          <cell r="BF66">
            <v>41214</v>
          </cell>
          <cell r="BG66">
            <v>635.92548097919337</v>
          </cell>
          <cell r="BH66">
            <v>4506.1292373749511</v>
          </cell>
          <cell r="BI66">
            <v>957.7845542639501</v>
          </cell>
          <cell r="BJ66">
            <v>1026.9155776772236</v>
          </cell>
          <cell r="BK66">
            <v>1913.5631863400697</v>
          </cell>
          <cell r="BL66">
            <v>94.022934663268146</v>
          </cell>
          <cell r="BM66">
            <v>16.528847576214766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CD66">
            <v>0</v>
          </cell>
          <cell r="CE66">
            <v>0</v>
          </cell>
          <cell r="CF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DC66">
            <v>-830.26700000000005</v>
          </cell>
          <cell r="DD66">
            <v>0</v>
          </cell>
          <cell r="DF66">
            <v>41214</v>
          </cell>
          <cell r="DG66">
            <v>32786.877280221401</v>
          </cell>
          <cell r="DH66">
            <v>9199.6064293375639</v>
          </cell>
          <cell r="DI66">
            <v>0</v>
          </cell>
          <cell r="DJ66">
            <v>9150.8698188748713</v>
          </cell>
          <cell r="DK66">
            <v>0</v>
          </cell>
          <cell r="DL66">
            <v>360.2214415270833</v>
          </cell>
          <cell r="DN66">
            <v>51497.574969960915</v>
          </cell>
        </row>
        <row r="67">
          <cell r="A67">
            <v>41244</v>
          </cell>
          <cell r="B67">
            <v>1650.4798438467537</v>
          </cell>
          <cell r="C67">
            <v>25922.97683960514</v>
          </cell>
          <cell r="D67">
            <v>3807.2726540588224</v>
          </cell>
          <cell r="E67">
            <v>1186.0520284909865</v>
          </cell>
          <cell r="F67">
            <v>3417.6472439994095</v>
          </cell>
          <cell r="G67">
            <v>491.62536345095629</v>
          </cell>
          <cell r="H67">
            <v>44.158253727437234</v>
          </cell>
          <cell r="I67">
            <v>1.4679290849759998</v>
          </cell>
          <cell r="J67">
            <v>0</v>
          </cell>
          <cell r="K67">
            <v>0</v>
          </cell>
          <cell r="L67">
            <v>0</v>
          </cell>
          <cell r="M67">
            <v>326.50787337322771</v>
          </cell>
          <cell r="N67">
            <v>0</v>
          </cell>
          <cell r="O67">
            <v>0</v>
          </cell>
          <cell r="P67">
            <v>12749.758485331426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136.64655202187501</v>
          </cell>
          <cell r="AN67">
            <v>0</v>
          </cell>
          <cell r="AO67">
            <v>133.44886242187499</v>
          </cell>
          <cell r="AP67">
            <v>0</v>
          </cell>
          <cell r="AQ67">
            <v>42.216979166666668</v>
          </cell>
          <cell r="AR67">
            <v>47.909047916666665</v>
          </cell>
          <cell r="BA67">
            <v>-40.872416666666666</v>
          </cell>
          <cell r="BB67">
            <v>9614.6475616615608</v>
          </cell>
          <cell r="BC67">
            <v>1181.5993847756481</v>
          </cell>
          <cell r="BD67">
            <v>-40.963610000000003</v>
          </cell>
          <cell r="BF67">
            <v>41244</v>
          </cell>
          <cell r="BG67">
            <v>917.11393860989324</v>
          </cell>
          <cell r="BH67">
            <v>6456.6681911206661</v>
          </cell>
          <cell r="BI67">
            <v>1315.8529583575839</v>
          </cell>
          <cell r="BJ67">
            <v>1195.3638174999569</v>
          </cell>
          <cell r="BK67">
            <v>2869.8241376029273</v>
          </cell>
          <cell r="BL67">
            <v>94.04864957380596</v>
          </cell>
          <cell r="BM67">
            <v>24.145288009585425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CD67">
            <v>0</v>
          </cell>
          <cell r="CE67">
            <v>0</v>
          </cell>
          <cell r="CF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DC67">
            <v>-830.26700000000005</v>
          </cell>
          <cell r="DD67">
            <v>0</v>
          </cell>
          <cell r="DF67">
            <v>41244</v>
          </cell>
          <cell r="DG67">
            <v>46732.331949408253</v>
          </cell>
          <cell r="DH67">
            <v>12749.758485331426</v>
          </cell>
          <cell r="DI67">
            <v>0</v>
          </cell>
          <cell r="DJ67">
            <v>12873.016980774421</v>
          </cell>
          <cell r="DK67">
            <v>0</v>
          </cell>
          <cell r="DL67">
            <v>360.2214415270833</v>
          </cell>
          <cell r="DN67">
            <v>72715.328857041182</v>
          </cell>
        </row>
        <row r="68">
          <cell r="A68">
            <v>41275</v>
          </cell>
          <cell r="B68">
            <v>1929.0236154130068</v>
          </cell>
          <cell r="C68">
            <v>32075.713131143297</v>
          </cell>
          <cell r="D68">
            <v>4861.5600310575583</v>
          </cell>
          <cell r="E68">
            <v>1462.6132588152968</v>
          </cell>
          <cell r="F68">
            <v>4492.1926940305802</v>
          </cell>
          <cell r="G68">
            <v>499.66855253221814</v>
          </cell>
          <cell r="H68">
            <v>50.701982603678573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31.86046146131338</v>
          </cell>
          <cell r="N68">
            <v>0</v>
          </cell>
          <cell r="O68">
            <v>0</v>
          </cell>
          <cell r="P68">
            <v>14239.32115009603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136.64655202187501</v>
          </cell>
          <cell r="AN68">
            <v>0</v>
          </cell>
          <cell r="AO68">
            <v>133.44886242187499</v>
          </cell>
          <cell r="AP68">
            <v>0</v>
          </cell>
          <cell r="AQ68">
            <v>42.216979166666668</v>
          </cell>
          <cell r="AR68">
            <v>47.909047916666665</v>
          </cell>
          <cell r="BA68">
            <v>-40.872416666666666</v>
          </cell>
          <cell r="BB68">
            <v>11035.124569031919</v>
          </cell>
          <cell r="BC68">
            <v>1490.1375111109619</v>
          </cell>
          <cell r="BD68">
            <v>-180.82347999999999</v>
          </cell>
          <cell r="BF68">
            <v>41275</v>
          </cell>
          <cell r="BG68">
            <v>1069.4360899757244</v>
          </cell>
          <cell r="BH68">
            <v>8440.1151126521472</v>
          </cell>
          <cell r="BI68">
            <v>1625.58172487302</v>
          </cell>
          <cell r="BJ68">
            <v>1417.8801264764215</v>
          </cell>
          <cell r="BK68">
            <v>3958.1031458952707</v>
          </cell>
          <cell r="BL68">
            <v>95.550643045826746</v>
          </cell>
          <cell r="BM68">
            <v>30.336379035215874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CD68">
            <v>0</v>
          </cell>
          <cell r="CE68">
            <v>0</v>
          </cell>
          <cell r="CF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DC68">
            <v>-830.26700000000005</v>
          </cell>
          <cell r="DD68">
            <v>0</v>
          </cell>
          <cell r="DF68">
            <v>41275</v>
          </cell>
          <cell r="DG68">
            <v>57176.632910533161</v>
          </cell>
          <cell r="DH68">
            <v>14239.321150096039</v>
          </cell>
          <cell r="DI68">
            <v>0</v>
          </cell>
          <cell r="DJ68">
            <v>16637.003221953626</v>
          </cell>
          <cell r="DK68">
            <v>0</v>
          </cell>
          <cell r="DL68">
            <v>360.2214415270833</v>
          </cell>
          <cell r="DN68">
            <v>88413.178724109908</v>
          </cell>
        </row>
        <row r="69">
          <cell r="A69">
            <v>41306</v>
          </cell>
          <cell r="B69">
            <v>1842.8681698638238</v>
          </cell>
          <cell r="C69">
            <v>31652.831590767037</v>
          </cell>
          <cell r="D69">
            <v>4843.4838812971429</v>
          </cell>
          <cell r="E69">
            <v>1434.5047708800885</v>
          </cell>
          <cell r="F69">
            <v>4508.8440554501931</v>
          </cell>
          <cell r="G69">
            <v>475.42325872399221</v>
          </cell>
          <cell r="H69">
            <v>49.368284154648755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15.80269719705626</v>
          </cell>
          <cell r="N69">
            <v>0</v>
          </cell>
          <cell r="O69">
            <v>0</v>
          </cell>
          <cell r="P69">
            <v>12379.251459173698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136.64655202187501</v>
          </cell>
          <cell r="AN69">
            <v>0</v>
          </cell>
          <cell r="AO69">
            <v>133.44886242187499</v>
          </cell>
          <cell r="AP69">
            <v>0</v>
          </cell>
          <cell r="AQ69">
            <v>42.216979166666668</v>
          </cell>
          <cell r="AR69">
            <v>47.909047916666665</v>
          </cell>
          <cell r="BA69">
            <v>-40.872416666666666</v>
          </cell>
          <cell r="BB69">
            <v>9352.0214747169721</v>
          </cell>
          <cell r="BC69">
            <v>1263.3904855815304</v>
          </cell>
          <cell r="BD69">
            <v>-119.38585999999999</v>
          </cell>
          <cell r="BF69">
            <v>41306</v>
          </cell>
          <cell r="BG69">
            <v>1036.9860623340521</v>
          </cell>
          <cell r="BH69">
            <v>8720.7016854928806</v>
          </cell>
          <cell r="BI69">
            <v>1605.5806510916207</v>
          </cell>
          <cell r="BJ69">
            <v>1447.9653314934289</v>
          </cell>
          <cell r="BK69">
            <v>4240.494520809867</v>
          </cell>
          <cell r="BL69">
            <v>90.909606173915947</v>
          </cell>
          <cell r="BM69">
            <v>29.843544654433256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CD69">
            <v>0</v>
          </cell>
          <cell r="CE69">
            <v>0</v>
          </cell>
          <cell r="CF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DC69">
            <v>-830.26700000000005</v>
          </cell>
          <cell r="DD69">
            <v>0</v>
          </cell>
          <cell r="DF69">
            <v>41306</v>
          </cell>
          <cell r="DG69">
            <v>54748.013391965804</v>
          </cell>
          <cell r="DH69">
            <v>12379.251459173698</v>
          </cell>
          <cell r="DI69">
            <v>0</v>
          </cell>
          <cell r="DJ69">
            <v>17172.481402050198</v>
          </cell>
          <cell r="DK69">
            <v>0</v>
          </cell>
          <cell r="DL69">
            <v>360.2214415270833</v>
          </cell>
          <cell r="DN69">
            <v>84659.96769471679</v>
          </cell>
        </row>
        <row r="70">
          <cell r="A70">
            <v>41334</v>
          </cell>
          <cell r="B70">
            <v>1661.68224316994</v>
          </cell>
          <cell r="C70">
            <v>27671.842370024358</v>
          </cell>
          <cell r="D70">
            <v>4206.2224021119155</v>
          </cell>
          <cell r="E70">
            <v>1300.5995274405186</v>
          </cell>
          <cell r="F70">
            <v>3904.2826611908267</v>
          </cell>
          <cell r="G70">
            <v>475.49032208385114</v>
          </cell>
          <cell r="H70">
            <v>45.90276554087974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315.80269719705626</v>
          </cell>
          <cell r="N70">
            <v>0</v>
          </cell>
          <cell r="O70">
            <v>0</v>
          </cell>
          <cell r="P70">
            <v>11024.999674381977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36.64655202187501</v>
          </cell>
          <cell r="AN70">
            <v>0</v>
          </cell>
          <cell r="AO70">
            <v>133.44886242187499</v>
          </cell>
          <cell r="AP70">
            <v>0</v>
          </cell>
          <cell r="AQ70">
            <v>42.216979166666668</v>
          </cell>
          <cell r="AR70">
            <v>47.909047916666665</v>
          </cell>
          <cell r="BA70">
            <v>-40.872416666666666</v>
          </cell>
          <cell r="BB70">
            <v>8113.399536883293</v>
          </cell>
          <cell r="BC70">
            <v>1113.263563435198</v>
          </cell>
          <cell r="BD70">
            <v>-85.270780000000002</v>
          </cell>
          <cell r="BF70">
            <v>41334</v>
          </cell>
          <cell r="BG70">
            <v>899.61148871320484</v>
          </cell>
          <cell r="BH70">
            <v>7627.878149308588</v>
          </cell>
          <cell r="BI70">
            <v>1294.783653624226</v>
          </cell>
          <cell r="BJ70">
            <v>1348.88393779531</v>
          </cell>
          <cell r="BK70">
            <v>3662.8989863555707</v>
          </cell>
          <cell r="BL70">
            <v>90.916530019946876</v>
          </cell>
          <cell r="BM70">
            <v>26.01373315153149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CD70">
            <v>0</v>
          </cell>
          <cell r="CE70">
            <v>0</v>
          </cell>
          <cell r="CF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DC70">
            <v>-830.26700000000005</v>
          </cell>
          <cell r="DD70">
            <v>0</v>
          </cell>
          <cell r="DF70">
            <v>41334</v>
          </cell>
          <cell r="DG70">
            <v>47852.077892411173</v>
          </cell>
          <cell r="DH70">
            <v>11024.999674381977</v>
          </cell>
          <cell r="DI70">
            <v>0</v>
          </cell>
          <cell r="DJ70">
            <v>14950.986478968378</v>
          </cell>
          <cell r="DK70">
            <v>0</v>
          </cell>
          <cell r="DL70">
            <v>360.2214415270833</v>
          </cell>
          <cell r="DN70">
            <v>74188.285487288624</v>
          </cell>
        </row>
        <row r="71">
          <cell r="A71">
            <v>41365</v>
          </cell>
          <cell r="B71">
            <v>1437.5542738287259</v>
          </cell>
          <cell r="C71">
            <v>21664.761773148592</v>
          </cell>
          <cell r="D71">
            <v>3156.9523110993323</v>
          </cell>
          <cell r="E71">
            <v>1052.1187361327914</v>
          </cell>
          <cell r="F71">
            <v>2841.0489663780627</v>
          </cell>
          <cell r="G71">
            <v>491.54298996573323</v>
          </cell>
          <cell r="H71">
            <v>39.900474984909444</v>
          </cell>
          <cell r="I71">
            <v>1.4679290849759998</v>
          </cell>
          <cell r="J71">
            <v>0</v>
          </cell>
          <cell r="K71">
            <v>0</v>
          </cell>
          <cell r="L71">
            <v>0</v>
          </cell>
          <cell r="M71">
            <v>326.50787337322771</v>
          </cell>
          <cell r="N71">
            <v>0</v>
          </cell>
          <cell r="O71">
            <v>0</v>
          </cell>
          <cell r="P71">
            <v>7798.243935359689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36.64655202187501</v>
          </cell>
          <cell r="AN71">
            <v>0</v>
          </cell>
          <cell r="AO71">
            <v>133.44886242187499</v>
          </cell>
          <cell r="AP71">
            <v>0</v>
          </cell>
          <cell r="AQ71">
            <v>42.216979166666668</v>
          </cell>
          <cell r="AR71">
            <v>47.909047916666665</v>
          </cell>
          <cell r="BA71">
            <v>-40.872416666666666</v>
          </cell>
          <cell r="BB71">
            <v>5043.8266556793915</v>
          </cell>
          <cell r="BC71">
            <v>711.75885241983747</v>
          </cell>
          <cell r="BD71">
            <v>-184.54012</v>
          </cell>
          <cell r="BF71">
            <v>41365</v>
          </cell>
          <cell r="BG71">
            <v>707.60418785464049</v>
          </cell>
          <cell r="BH71">
            <v>5973.4252862198073</v>
          </cell>
          <cell r="BI71">
            <v>1121.0415579973574</v>
          </cell>
          <cell r="BJ71">
            <v>1227.6585286503785</v>
          </cell>
          <cell r="BK71">
            <v>2793.1252390766672</v>
          </cell>
          <cell r="BL71">
            <v>93.991134045583706</v>
          </cell>
          <cell r="BM71">
            <v>20.289553709341604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CD71">
            <v>0</v>
          </cell>
          <cell r="CE71">
            <v>0</v>
          </cell>
          <cell r="CF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DC71">
            <v>-830.26700000000005</v>
          </cell>
          <cell r="DD71">
            <v>0</v>
          </cell>
          <cell r="DF71">
            <v>41365</v>
          </cell>
          <cell r="DG71">
            <v>35711.761299428908</v>
          </cell>
          <cell r="DH71">
            <v>7798.2439353596892</v>
          </cell>
          <cell r="DI71">
            <v>0</v>
          </cell>
          <cell r="DJ71">
            <v>11937.135487553775</v>
          </cell>
          <cell r="DK71">
            <v>0</v>
          </cell>
          <cell r="DL71">
            <v>360.2214415270833</v>
          </cell>
          <cell r="DN71">
            <v>55807.362163869453</v>
          </cell>
        </row>
        <row r="72">
          <cell r="A72">
            <v>41395</v>
          </cell>
          <cell r="B72">
            <v>1152.8669144853695</v>
          </cell>
          <cell r="C72">
            <v>14176.048596650426</v>
          </cell>
          <cell r="D72">
            <v>1900.9248203881762</v>
          </cell>
          <cell r="E72">
            <v>761.47320979504048</v>
          </cell>
          <cell r="F72">
            <v>1650.9288814508459</v>
          </cell>
          <cell r="G72">
            <v>491.60740487358555</v>
          </cell>
          <cell r="H72">
            <v>32.838594128643415</v>
          </cell>
          <cell r="I72">
            <v>2.9847891394511996</v>
          </cell>
          <cell r="J72">
            <v>0</v>
          </cell>
          <cell r="K72">
            <v>0</v>
          </cell>
          <cell r="L72">
            <v>0</v>
          </cell>
          <cell r="M72">
            <v>326.50787337322771</v>
          </cell>
          <cell r="N72">
            <v>0</v>
          </cell>
          <cell r="O72">
            <v>0</v>
          </cell>
          <cell r="P72">
            <v>5468.540815755213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136.64655202187501</v>
          </cell>
          <cell r="AN72">
            <v>0</v>
          </cell>
          <cell r="AO72">
            <v>133.44886242187499</v>
          </cell>
          <cell r="AP72">
            <v>0</v>
          </cell>
          <cell r="AQ72">
            <v>42.216979166666668</v>
          </cell>
          <cell r="AR72">
            <v>47.909047916666665</v>
          </cell>
          <cell r="BA72">
            <v>-40.872416666666666</v>
          </cell>
          <cell r="BB72">
            <v>3006.4200694906631</v>
          </cell>
          <cell r="BC72">
            <v>449.36458604433216</v>
          </cell>
          <cell r="BD72">
            <v>-96.628330000000005</v>
          </cell>
          <cell r="BF72">
            <v>41395</v>
          </cell>
          <cell r="BG72">
            <v>487.09192871722485</v>
          </cell>
          <cell r="BH72">
            <v>3819.5419865974877</v>
          </cell>
          <cell r="BI72">
            <v>745.33700510574693</v>
          </cell>
          <cell r="BJ72">
            <v>1054.2605140435023</v>
          </cell>
          <cell r="BK72">
            <v>1707.5682862002564</v>
          </cell>
          <cell r="BL72">
            <v>94.018691185410574</v>
          </cell>
          <cell r="BM72">
            <v>13.375298323200443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CD72">
            <v>0</v>
          </cell>
          <cell r="CE72">
            <v>0</v>
          </cell>
          <cell r="CF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DC72">
            <v>-395</v>
          </cell>
          <cell r="DD72">
            <v>0</v>
          </cell>
          <cell r="DF72">
            <v>41395</v>
          </cell>
          <cell r="DG72">
            <v>23419.464993153098</v>
          </cell>
          <cell r="DH72">
            <v>5468.5408157552138</v>
          </cell>
          <cell r="DI72">
            <v>0</v>
          </cell>
          <cell r="DJ72">
            <v>7921.1937101728308</v>
          </cell>
          <cell r="DK72">
            <v>0</v>
          </cell>
          <cell r="DL72">
            <v>360.2214415270833</v>
          </cell>
          <cell r="DN72">
            <v>37169.42096060823</v>
          </cell>
        </row>
        <row r="73">
          <cell r="A73">
            <v>41426</v>
          </cell>
          <cell r="B73">
            <v>965.72463685879438</v>
          </cell>
          <cell r="C73">
            <v>8341.5737191787739</v>
          </cell>
          <cell r="D73">
            <v>1137.3786234130189</v>
          </cell>
          <cell r="E73">
            <v>543.4088310416281</v>
          </cell>
          <cell r="F73">
            <v>848.58819275812004</v>
          </cell>
          <cell r="G73">
            <v>491.54804599465257</v>
          </cell>
          <cell r="H73">
            <v>31.171766855966474</v>
          </cell>
          <cell r="I73">
            <v>2.9847891394511996</v>
          </cell>
          <cell r="J73">
            <v>0</v>
          </cell>
          <cell r="K73">
            <v>0</v>
          </cell>
          <cell r="L73">
            <v>0</v>
          </cell>
          <cell r="M73">
            <v>326.50787337322771</v>
          </cell>
          <cell r="N73">
            <v>0</v>
          </cell>
          <cell r="O73">
            <v>0</v>
          </cell>
          <cell r="P73">
            <v>4123.334854602583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36.64655202187501</v>
          </cell>
          <cell r="AN73">
            <v>0</v>
          </cell>
          <cell r="AO73">
            <v>133.44886242187499</v>
          </cell>
          <cell r="AP73">
            <v>0</v>
          </cell>
          <cell r="AQ73">
            <v>42.216979166666668</v>
          </cell>
          <cell r="AR73">
            <v>47.909047916666665</v>
          </cell>
          <cell r="BA73">
            <v>-40.872416666666666</v>
          </cell>
          <cell r="BB73">
            <v>1826.7356216912924</v>
          </cell>
          <cell r="BC73">
            <v>297.20864806762631</v>
          </cell>
          <cell r="BD73">
            <v>-40.618540000000003</v>
          </cell>
          <cell r="BF73">
            <v>41426</v>
          </cell>
          <cell r="BG73">
            <v>334.18613335536475</v>
          </cell>
          <cell r="BH73">
            <v>2259.2360725712856</v>
          </cell>
          <cell r="BI73">
            <v>520.0730640214033</v>
          </cell>
          <cell r="BJ73">
            <v>925.37678185679431</v>
          </cell>
          <cell r="BK73">
            <v>996.56941882083902</v>
          </cell>
          <cell r="BL73">
            <v>94.00666126224688</v>
          </cell>
          <cell r="BM73">
            <v>17.875466043431793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CD73">
            <v>0</v>
          </cell>
          <cell r="CE73">
            <v>0</v>
          </cell>
          <cell r="CF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DC73">
            <v>-395</v>
          </cell>
          <cell r="DD73">
            <v>0</v>
          </cell>
          <cell r="DF73">
            <v>41426</v>
          </cell>
          <cell r="DG73">
            <v>14336.339791705885</v>
          </cell>
          <cell r="DH73">
            <v>4123.3348546025836</v>
          </cell>
          <cell r="DI73">
            <v>0</v>
          </cell>
          <cell r="DJ73">
            <v>5147.3235979313649</v>
          </cell>
          <cell r="DK73">
            <v>0</v>
          </cell>
          <cell r="DL73">
            <v>360.2214415270833</v>
          </cell>
          <cell r="DN73">
            <v>23967.219685766915</v>
          </cell>
        </row>
        <row r="74">
          <cell r="A74">
            <v>41456</v>
          </cell>
          <cell r="B74">
            <v>976.09957200424742</v>
          </cell>
          <cell r="C74">
            <v>5946.857268963453</v>
          </cell>
          <cell r="D74">
            <v>861.49617273842637</v>
          </cell>
          <cell r="E74">
            <v>492.42082578401011</v>
          </cell>
          <cell r="F74">
            <v>568.1580673933662</v>
          </cell>
          <cell r="G74">
            <v>491.55450190199156</v>
          </cell>
          <cell r="H74">
            <v>33.12781990572357</v>
          </cell>
          <cell r="I74">
            <v>2.9847891394511996</v>
          </cell>
          <cell r="J74">
            <v>0</v>
          </cell>
          <cell r="K74">
            <v>0</v>
          </cell>
          <cell r="L74">
            <v>0</v>
          </cell>
          <cell r="M74">
            <v>326.50787337322771</v>
          </cell>
          <cell r="N74">
            <v>0</v>
          </cell>
          <cell r="O74">
            <v>0</v>
          </cell>
          <cell r="P74">
            <v>4233.7707440893346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36.64655202187501</v>
          </cell>
          <cell r="AN74">
            <v>0</v>
          </cell>
          <cell r="AO74">
            <v>133.44886242187499</v>
          </cell>
          <cell r="AP74">
            <v>0</v>
          </cell>
          <cell r="AQ74">
            <v>42.216979166666668</v>
          </cell>
          <cell r="AR74">
            <v>47.909047916666665</v>
          </cell>
          <cell r="BA74">
            <v>-40.872416666666666</v>
          </cell>
          <cell r="BB74">
            <v>1889.9288934993456</v>
          </cell>
          <cell r="BC74">
            <v>306.5122434110167</v>
          </cell>
          <cell r="BD74">
            <v>-40.509440000000005</v>
          </cell>
          <cell r="BF74">
            <v>41456</v>
          </cell>
          <cell r="BG74">
            <v>272.73258347790937</v>
          </cell>
          <cell r="BH74">
            <v>1493.2792782694639</v>
          </cell>
          <cell r="BI74">
            <v>437.43053912190106</v>
          </cell>
          <cell r="BJ74">
            <v>888.28016651805524</v>
          </cell>
          <cell r="BK74">
            <v>761.47584754364857</v>
          </cell>
          <cell r="BL74">
            <v>94.034316058052539</v>
          </cell>
          <cell r="BM74">
            <v>25.577919453651166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D74">
            <v>0</v>
          </cell>
          <cell r="CE74">
            <v>0</v>
          </cell>
          <cell r="CF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DC74">
            <v>-395</v>
          </cell>
          <cell r="DD74">
            <v>0</v>
          </cell>
          <cell r="DF74">
            <v>41456</v>
          </cell>
          <cell r="DG74">
            <v>11419.266171447593</v>
          </cell>
          <cell r="DH74">
            <v>4233.7707440893346</v>
          </cell>
          <cell r="DI74">
            <v>0</v>
          </cell>
          <cell r="DJ74">
            <v>3972.8106504426819</v>
          </cell>
          <cell r="DK74">
            <v>0</v>
          </cell>
          <cell r="DL74">
            <v>360.2214415270833</v>
          </cell>
          <cell r="DN74">
            <v>19986.069007506692</v>
          </cell>
        </row>
        <row r="75">
          <cell r="A75">
            <v>41487</v>
          </cell>
          <cell r="B75">
            <v>924.18737034492131</v>
          </cell>
          <cell r="C75">
            <v>6101.9016709237758</v>
          </cell>
          <cell r="D75">
            <v>865.96092368459199</v>
          </cell>
          <cell r="E75">
            <v>495.0475469236552</v>
          </cell>
          <cell r="F75">
            <v>560.84062795185525</v>
          </cell>
          <cell r="G75">
            <v>499.6154543065964</v>
          </cell>
          <cell r="H75">
            <v>33.703308899249265</v>
          </cell>
          <cell r="I75">
            <v>3.0337201089503996</v>
          </cell>
          <cell r="J75">
            <v>0</v>
          </cell>
          <cell r="K75">
            <v>0</v>
          </cell>
          <cell r="L75">
            <v>0</v>
          </cell>
          <cell r="M75">
            <v>331.86046146131338</v>
          </cell>
          <cell r="N75">
            <v>0</v>
          </cell>
          <cell r="O75">
            <v>0</v>
          </cell>
          <cell r="P75">
            <v>4233.770744089334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36.64655202187501</v>
          </cell>
          <cell r="AN75">
            <v>0</v>
          </cell>
          <cell r="AO75">
            <v>133.44886242187499</v>
          </cell>
          <cell r="AP75">
            <v>0</v>
          </cell>
          <cell r="AQ75">
            <v>42.216979166666668</v>
          </cell>
          <cell r="AR75">
            <v>47.909047916666665</v>
          </cell>
          <cell r="BA75">
            <v>-40.872416666666666</v>
          </cell>
          <cell r="BB75">
            <v>1890.3607841199314</v>
          </cell>
          <cell r="BC75">
            <v>306.5122434110167</v>
          </cell>
          <cell r="BD75">
            <v>-16.766479999999998</v>
          </cell>
          <cell r="BF75">
            <v>41487</v>
          </cell>
          <cell r="BG75">
            <v>281.5636600424728</v>
          </cell>
          <cell r="BH75">
            <v>1510.4129975721203</v>
          </cell>
          <cell r="BI75">
            <v>436.81642545966156</v>
          </cell>
          <cell r="BJ75">
            <v>896.45897883458156</v>
          </cell>
          <cell r="BK75">
            <v>758.18726373085769</v>
          </cell>
          <cell r="BL75">
            <v>95.535118633954426</v>
          </cell>
          <cell r="BM75">
            <v>25.870738511193551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CD75">
            <v>0</v>
          </cell>
          <cell r="CE75">
            <v>0</v>
          </cell>
          <cell r="CF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DC75">
            <v>-395</v>
          </cell>
          <cell r="DD75">
            <v>0</v>
          </cell>
          <cell r="DF75">
            <v>41487</v>
          </cell>
          <cell r="DG75">
            <v>11560.385215469189</v>
          </cell>
          <cell r="DH75">
            <v>4233.7707440893346</v>
          </cell>
          <cell r="DI75">
            <v>0</v>
          </cell>
          <cell r="DJ75">
            <v>4004.8451827848412</v>
          </cell>
          <cell r="DK75">
            <v>0</v>
          </cell>
          <cell r="DL75">
            <v>360.2214415270833</v>
          </cell>
          <cell r="DN75">
            <v>20159.222583870447</v>
          </cell>
        </row>
        <row r="76">
          <cell r="A76">
            <v>41518</v>
          </cell>
          <cell r="B76">
            <v>900.50501678883143</v>
          </cell>
          <cell r="C76">
            <v>6022.0314930413915</v>
          </cell>
          <cell r="D76">
            <v>865.24503838078749</v>
          </cell>
          <cell r="E76">
            <v>489.11443415901641</v>
          </cell>
          <cell r="F76">
            <v>575.07748287966831</v>
          </cell>
          <cell r="G76">
            <v>491.63603575802637</v>
          </cell>
          <cell r="H76">
            <v>33.427912554614643</v>
          </cell>
          <cell r="I76">
            <v>2.9847891394511996</v>
          </cell>
          <cell r="J76">
            <v>0</v>
          </cell>
          <cell r="K76">
            <v>0</v>
          </cell>
          <cell r="L76">
            <v>0</v>
          </cell>
          <cell r="M76">
            <v>326.50787337322771</v>
          </cell>
          <cell r="N76">
            <v>0</v>
          </cell>
          <cell r="O76">
            <v>0</v>
          </cell>
          <cell r="P76">
            <v>4123.334854602583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36.64655202187501</v>
          </cell>
          <cell r="AN76">
            <v>0</v>
          </cell>
          <cell r="AO76">
            <v>133.44886242187499</v>
          </cell>
          <cell r="AP76">
            <v>0</v>
          </cell>
          <cell r="AQ76">
            <v>42.216979166666668</v>
          </cell>
          <cell r="AR76">
            <v>47.909047916666665</v>
          </cell>
          <cell r="BA76">
            <v>-40.872416666666666</v>
          </cell>
          <cell r="BB76">
            <v>1830.8141633901225</v>
          </cell>
          <cell r="BC76">
            <v>297.20864806762637</v>
          </cell>
          <cell r="BD76">
            <v>-56.59581</v>
          </cell>
          <cell r="BF76">
            <v>41518</v>
          </cell>
          <cell r="BG76">
            <v>273.15535101217898</v>
          </cell>
          <cell r="BH76">
            <v>1510.2047349609738</v>
          </cell>
          <cell r="BI76">
            <v>437.58509226863526</v>
          </cell>
          <cell r="BJ76">
            <v>890.16954935536307</v>
          </cell>
          <cell r="BK76">
            <v>745.16498248807886</v>
          </cell>
          <cell r="BL76">
            <v>94.028136149086336</v>
          </cell>
          <cell r="BM76">
            <v>25.654982705345326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CD76">
            <v>0</v>
          </cell>
          <cell r="CE76">
            <v>0</v>
          </cell>
          <cell r="CF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DC76">
            <v>-395</v>
          </cell>
          <cell r="DD76">
            <v>0</v>
          </cell>
          <cell r="DF76">
            <v>41518</v>
          </cell>
          <cell r="DG76">
            <v>11342.084660866096</v>
          </cell>
          <cell r="DH76">
            <v>4123.3348546025836</v>
          </cell>
          <cell r="DI76">
            <v>0</v>
          </cell>
          <cell r="DJ76">
            <v>3975.9628289396619</v>
          </cell>
          <cell r="DK76">
            <v>0</v>
          </cell>
          <cell r="DL76">
            <v>360.2214415270833</v>
          </cell>
          <cell r="DN76">
            <v>19801.603785935422</v>
          </cell>
        </row>
        <row r="77">
          <cell r="A77">
            <v>41548</v>
          </cell>
          <cell r="B77">
            <v>1063.3558650263253</v>
          </cell>
          <cell r="C77">
            <v>11033.237917344028</v>
          </cell>
          <cell r="D77">
            <v>1426.1585515896695</v>
          </cell>
          <cell r="E77">
            <v>620.49926676970279</v>
          </cell>
          <cell r="F77">
            <v>1080.6303784103432</v>
          </cell>
          <cell r="G77">
            <v>491.53066044660568</v>
          </cell>
          <cell r="H77">
            <v>32.267077792806923</v>
          </cell>
          <cell r="I77">
            <v>2.9847891394511996</v>
          </cell>
          <cell r="J77">
            <v>0</v>
          </cell>
          <cell r="K77">
            <v>0</v>
          </cell>
          <cell r="L77">
            <v>0</v>
          </cell>
          <cell r="M77">
            <v>326.50787337322771</v>
          </cell>
          <cell r="N77">
            <v>0</v>
          </cell>
          <cell r="O77">
            <v>0</v>
          </cell>
          <cell r="P77">
            <v>6673.9097531805655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36.64655202187501</v>
          </cell>
          <cell r="AN77">
            <v>0</v>
          </cell>
          <cell r="AO77">
            <v>133.44886242187499</v>
          </cell>
          <cell r="AP77">
            <v>0</v>
          </cell>
          <cell r="AQ77">
            <v>42.216979166666668</v>
          </cell>
          <cell r="AR77">
            <v>47.909047916666665</v>
          </cell>
          <cell r="BA77">
            <v>-40.872416666666666</v>
          </cell>
          <cell r="BB77">
            <v>4254.7846769473563</v>
          </cell>
          <cell r="BC77">
            <v>607.91992885159982</v>
          </cell>
          <cell r="BD77">
            <v>-26.072279999999999</v>
          </cell>
          <cell r="BF77">
            <v>41548</v>
          </cell>
          <cell r="BG77">
            <v>398.72755455519376</v>
          </cell>
          <cell r="BH77">
            <v>2927.0529114448091</v>
          </cell>
          <cell r="BI77">
            <v>604.80777843357714</v>
          </cell>
          <cell r="BJ77">
            <v>972.29468072024315</v>
          </cell>
          <cell r="BK77">
            <v>1254.1181872414138</v>
          </cell>
          <cell r="BL77">
            <v>94.024908903245461</v>
          </cell>
          <cell r="BM77">
            <v>19.266877408583227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CD77">
            <v>0</v>
          </cell>
          <cell r="CE77">
            <v>0</v>
          </cell>
          <cell r="CF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DC77">
            <v>-395</v>
          </cell>
          <cell r="DD77">
            <v>0</v>
          </cell>
          <cell r="DF77">
            <v>41548</v>
          </cell>
          <cell r="DG77">
            <v>20477.932289024448</v>
          </cell>
          <cell r="DH77">
            <v>6673.9097531805655</v>
          </cell>
          <cell r="DI77">
            <v>0</v>
          </cell>
          <cell r="DJ77">
            <v>6270.2928987070663</v>
          </cell>
          <cell r="DK77">
            <v>0</v>
          </cell>
          <cell r="DL77">
            <v>360.2214415270833</v>
          </cell>
          <cell r="DN77">
            <v>33782.35638243916</v>
          </cell>
        </row>
        <row r="78">
          <cell r="A78">
            <v>41579</v>
          </cell>
          <cell r="B78">
            <v>1344.5070264919586</v>
          </cell>
          <cell r="C78">
            <v>18226.136323322728</v>
          </cell>
          <cell r="D78">
            <v>2563.4863141456749</v>
          </cell>
          <cell r="E78">
            <v>898.22821449169862</v>
          </cell>
          <cell r="F78">
            <v>2172.9985345883674</v>
          </cell>
          <cell r="G78">
            <v>491.54519655735584</v>
          </cell>
          <cell r="H78">
            <v>36.622794264816243</v>
          </cell>
          <cell r="I78">
            <v>2.9847891394511996</v>
          </cell>
          <cell r="J78">
            <v>0</v>
          </cell>
          <cell r="K78">
            <v>0</v>
          </cell>
          <cell r="L78">
            <v>0</v>
          </cell>
          <cell r="M78">
            <v>326.50787337322771</v>
          </cell>
          <cell r="N78">
            <v>0</v>
          </cell>
          <cell r="O78">
            <v>0</v>
          </cell>
          <cell r="P78">
            <v>9199.606429337563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36.64655202187501</v>
          </cell>
          <cell r="AN78">
            <v>0</v>
          </cell>
          <cell r="AO78">
            <v>133.44886242187499</v>
          </cell>
          <cell r="AP78">
            <v>0</v>
          </cell>
          <cell r="AQ78">
            <v>42.216979166666668</v>
          </cell>
          <cell r="AR78">
            <v>47.909047916666665</v>
          </cell>
          <cell r="BA78">
            <v>-40.872416666666666</v>
          </cell>
          <cell r="BB78">
            <v>6462.3261014957816</v>
          </cell>
          <cell r="BC78">
            <v>891.29946118689031</v>
          </cell>
          <cell r="BD78">
            <v>-114.15329999999999</v>
          </cell>
          <cell r="BF78">
            <v>41579</v>
          </cell>
          <cell r="BG78">
            <v>607.93559470499872</v>
          </cell>
          <cell r="BH78">
            <v>4960.6848851041923</v>
          </cell>
          <cell r="BI78">
            <v>943.91431804693127</v>
          </cell>
          <cell r="BJ78">
            <v>1144.151082318102</v>
          </cell>
          <cell r="BK78">
            <v>2218.9752959041743</v>
          </cell>
          <cell r="BL78">
            <v>94.022934663268146</v>
          </cell>
          <cell r="BM78">
            <v>16.296970497938577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CD78">
            <v>0</v>
          </cell>
          <cell r="CE78">
            <v>0</v>
          </cell>
          <cell r="CF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DC78">
            <v>-830.26700000000005</v>
          </cell>
          <cell r="DD78">
            <v>0</v>
          </cell>
          <cell r="DF78">
            <v>41579</v>
          </cell>
          <cell r="DG78">
            <v>32431.349912391284</v>
          </cell>
          <cell r="DH78">
            <v>9199.6064293375639</v>
          </cell>
          <cell r="DI78">
            <v>0</v>
          </cell>
          <cell r="DJ78">
            <v>9985.9810812396045</v>
          </cell>
          <cell r="DK78">
            <v>0</v>
          </cell>
          <cell r="DL78">
            <v>360.2214415270833</v>
          </cell>
          <cell r="DN78">
            <v>51977.158864495534</v>
          </cell>
        </row>
        <row r="79">
          <cell r="A79">
            <v>41609</v>
          </cell>
          <cell r="B79">
            <v>1640.678278982705</v>
          </cell>
          <cell r="C79">
            <v>25483.006739792359</v>
          </cell>
          <cell r="D79">
            <v>3752.0143973219338</v>
          </cell>
          <cell r="E79">
            <v>1190.0265122341834</v>
          </cell>
          <cell r="F79">
            <v>3385.5277963648423</v>
          </cell>
          <cell r="G79">
            <v>491.62536345095629</v>
          </cell>
          <cell r="H79">
            <v>43.559843031388048</v>
          </cell>
          <cell r="I79">
            <v>1.4679290849759998</v>
          </cell>
          <cell r="J79">
            <v>0</v>
          </cell>
          <cell r="K79">
            <v>0</v>
          </cell>
          <cell r="L79">
            <v>0</v>
          </cell>
          <cell r="M79">
            <v>326.50787337322771</v>
          </cell>
          <cell r="N79">
            <v>0</v>
          </cell>
          <cell r="O79">
            <v>0</v>
          </cell>
          <cell r="P79">
            <v>12749.75848533142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136.64655202187501</v>
          </cell>
          <cell r="AN79">
            <v>0</v>
          </cell>
          <cell r="AO79">
            <v>133.44886242187499</v>
          </cell>
          <cell r="AP79">
            <v>0</v>
          </cell>
          <cell r="AQ79">
            <v>42.216979166666668</v>
          </cell>
          <cell r="AR79">
            <v>47.909047916666665</v>
          </cell>
          <cell r="BA79">
            <v>-40.872416666666666</v>
          </cell>
          <cell r="BB79">
            <v>9515.0697095587711</v>
          </cell>
          <cell r="BC79">
            <v>1286.443528217995</v>
          </cell>
          <cell r="BD79">
            <v>-40.963610000000003</v>
          </cell>
          <cell r="BF79">
            <v>41609</v>
          </cell>
          <cell r="BG79">
            <v>876.70543509558649</v>
          </cell>
          <cell r="BH79">
            <v>7105.1531084068884</v>
          </cell>
          <cell r="BI79">
            <v>1296.7620896963599</v>
          </cell>
          <cell r="BJ79">
            <v>1331.6413556300752</v>
          </cell>
          <cell r="BK79">
            <v>3327.1902395869806</v>
          </cell>
          <cell r="BL79">
            <v>94.04864957380596</v>
          </cell>
          <cell r="BM79">
            <v>23.809416766304366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CD79">
            <v>0</v>
          </cell>
          <cell r="CE79">
            <v>0</v>
          </cell>
          <cell r="CF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DC79">
            <v>-830.26700000000005</v>
          </cell>
          <cell r="DD79">
            <v>0</v>
          </cell>
          <cell r="DF79">
            <v>41609</v>
          </cell>
          <cell r="DG79">
            <v>46203.824944746688</v>
          </cell>
          <cell r="DH79">
            <v>12749.758485331426</v>
          </cell>
          <cell r="DI79">
            <v>0</v>
          </cell>
          <cell r="DJ79">
            <v>14055.310294756002</v>
          </cell>
          <cell r="DK79">
            <v>0</v>
          </cell>
          <cell r="DL79">
            <v>360.2214415270833</v>
          </cell>
          <cell r="DN79">
            <v>73369.115166361196</v>
          </cell>
        </row>
        <row r="80">
          <cell r="A80">
            <v>41640</v>
          </cell>
          <cell r="B80">
            <v>1917.5156717472712</v>
          </cell>
          <cell r="C80">
            <v>31515.838988957825</v>
          </cell>
          <cell r="D80">
            <v>4792.8687268071972</v>
          </cell>
          <cell r="E80">
            <v>1467.5061651841281</v>
          </cell>
          <cell r="F80">
            <v>4451.051401006428</v>
          </cell>
          <cell r="G80">
            <v>499.66855253221814</v>
          </cell>
          <cell r="H80">
            <v>50.0107059696884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331.86046146131338</v>
          </cell>
          <cell r="N80">
            <v>0</v>
          </cell>
          <cell r="O80">
            <v>0</v>
          </cell>
          <cell r="P80">
            <v>14239.32115009603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36.64655202187501</v>
          </cell>
          <cell r="AN80">
            <v>0</v>
          </cell>
          <cell r="AO80">
            <v>133.44886242187499</v>
          </cell>
          <cell r="AP80">
            <v>0</v>
          </cell>
          <cell r="AQ80">
            <v>42.216979166666668</v>
          </cell>
          <cell r="AR80">
            <v>47.909047916666665</v>
          </cell>
          <cell r="BA80">
            <v>-40.872416666666666</v>
          </cell>
          <cell r="BB80">
            <v>10919.416581558207</v>
          </cell>
          <cell r="BC80">
            <v>1608.6136245828898</v>
          </cell>
          <cell r="BD80">
            <v>-180.82347999999999</v>
          </cell>
          <cell r="BF80">
            <v>41640</v>
          </cell>
          <cell r="BG80">
            <v>1021.1566338333973</v>
          </cell>
          <cell r="BH80">
            <v>9238.928546346353</v>
          </cell>
          <cell r="BI80">
            <v>1602.4642474008483</v>
          </cell>
          <cell r="BJ80">
            <v>1571.1443205409498</v>
          </cell>
          <cell r="BK80">
            <v>4532.1610980435553</v>
          </cell>
          <cell r="BL80">
            <v>95.550643045826746</v>
          </cell>
          <cell r="BM80">
            <v>29.910588536781376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CD80">
            <v>0</v>
          </cell>
          <cell r="CE80">
            <v>0</v>
          </cell>
          <cell r="CF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DC80">
            <v>-830.26700000000005</v>
          </cell>
          <cell r="DD80">
            <v>0</v>
          </cell>
          <cell r="DF80">
            <v>41640</v>
          </cell>
          <cell r="DG80">
            <v>56502.387983140507</v>
          </cell>
          <cell r="DH80">
            <v>14239.321150096039</v>
          </cell>
          <cell r="DI80">
            <v>0</v>
          </cell>
          <cell r="DJ80">
            <v>18091.316077747713</v>
          </cell>
          <cell r="DK80">
            <v>0</v>
          </cell>
          <cell r="DL80">
            <v>360.2214415270833</v>
          </cell>
          <cell r="DN80">
            <v>89193.246652511356</v>
          </cell>
        </row>
        <row r="81">
          <cell r="A81">
            <v>41671</v>
          </cell>
          <cell r="B81">
            <v>1816.0476894340802</v>
          </cell>
          <cell r="C81">
            <v>31103.568071522615</v>
          </cell>
          <cell r="D81">
            <v>4713.710003258876</v>
          </cell>
          <cell r="E81">
            <v>1424.863570849915</v>
          </cell>
          <cell r="F81">
            <v>4408.861590116986</v>
          </cell>
          <cell r="G81">
            <v>475.42325872399221</v>
          </cell>
          <cell r="H81">
            <v>48.33933163147459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15.80269719705626</v>
          </cell>
          <cell r="N81">
            <v>0</v>
          </cell>
          <cell r="O81">
            <v>0</v>
          </cell>
          <cell r="P81">
            <v>12379.2514591736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36.64655202187501</v>
          </cell>
          <cell r="AN81">
            <v>0</v>
          </cell>
          <cell r="AO81">
            <v>133.44886242187499</v>
          </cell>
          <cell r="AP81">
            <v>0</v>
          </cell>
          <cell r="AQ81">
            <v>42.216979166666668</v>
          </cell>
          <cell r="AR81">
            <v>47.909047916666665</v>
          </cell>
          <cell r="BA81">
            <v>-40.872416666666666</v>
          </cell>
          <cell r="BB81">
            <v>9172.0055651441235</v>
          </cell>
          <cell r="BC81">
            <v>1359.9928934679019</v>
          </cell>
          <cell r="BD81">
            <v>-119.38585999999999</v>
          </cell>
          <cell r="BF81">
            <v>41671</v>
          </cell>
          <cell r="BG81">
            <v>990.33510519613242</v>
          </cell>
          <cell r="BH81">
            <v>9506.8332199844517</v>
          </cell>
          <cell r="BI81">
            <v>1582.2744853043966</v>
          </cell>
          <cell r="BJ81">
            <v>1594.9383990476315</v>
          </cell>
          <cell r="BK81">
            <v>4792.1010486701025</v>
          </cell>
          <cell r="BL81">
            <v>90.909606173915947</v>
          </cell>
          <cell r="BM81">
            <v>29.426255000790935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CD81">
            <v>0</v>
          </cell>
          <cell r="CE81">
            <v>0</v>
          </cell>
          <cell r="CF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DC81">
            <v>-830.26700000000005</v>
          </cell>
          <cell r="DD81">
            <v>0</v>
          </cell>
          <cell r="DF81">
            <v>41671</v>
          </cell>
          <cell r="DG81">
            <v>53848.089394680348</v>
          </cell>
          <cell r="DH81">
            <v>12379.251459173698</v>
          </cell>
          <cell r="DI81">
            <v>0</v>
          </cell>
          <cell r="DJ81">
            <v>18586.818119377422</v>
          </cell>
          <cell r="DK81">
            <v>0</v>
          </cell>
          <cell r="DL81">
            <v>360.2214415270833</v>
          </cell>
          <cell r="DN81">
            <v>85174.380414758562</v>
          </cell>
        </row>
        <row r="82">
          <cell r="A82">
            <v>41699</v>
          </cell>
          <cell r="B82">
            <v>1636.342424067504</v>
          </cell>
          <cell r="C82">
            <v>27198.094020388056</v>
          </cell>
          <cell r="D82">
            <v>4085.3142175164553</v>
          </cell>
          <cell r="E82">
            <v>1290.2336089506684</v>
          </cell>
          <cell r="F82">
            <v>3808.0874938427455</v>
          </cell>
          <cell r="G82">
            <v>475.49032208385114</v>
          </cell>
          <cell r="H82">
            <v>44.93502509661782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315.80269719705626</v>
          </cell>
          <cell r="N82">
            <v>0</v>
          </cell>
          <cell r="O82">
            <v>0</v>
          </cell>
          <cell r="P82">
            <v>11024.999674381977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136.64655202187501</v>
          </cell>
          <cell r="AN82">
            <v>0</v>
          </cell>
          <cell r="AO82">
            <v>133.44886242187499</v>
          </cell>
          <cell r="AP82">
            <v>0</v>
          </cell>
          <cell r="AQ82">
            <v>42.216979166666668</v>
          </cell>
          <cell r="AR82">
            <v>47.909047916666665</v>
          </cell>
          <cell r="BA82">
            <v>-40.872416666666666</v>
          </cell>
          <cell r="BB82">
            <v>8030.4446028652283</v>
          </cell>
          <cell r="BC82">
            <v>1201.0898538421295</v>
          </cell>
          <cell r="BD82">
            <v>-85.270780000000002</v>
          </cell>
          <cell r="BF82">
            <v>41699</v>
          </cell>
          <cell r="BG82">
            <v>859.27964172980307</v>
          </cell>
          <cell r="BH82">
            <v>8317.5239643083351</v>
          </cell>
          <cell r="BI82">
            <v>1275.7919715581643</v>
          </cell>
          <cell r="BJ82">
            <v>1485.5340786348431</v>
          </cell>
          <cell r="BK82">
            <v>4133.9906341959131</v>
          </cell>
          <cell r="BL82">
            <v>90.916530019946876</v>
          </cell>
          <cell r="BM82">
            <v>25.654454124153258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CD82">
            <v>0</v>
          </cell>
          <cell r="CE82">
            <v>0</v>
          </cell>
          <cell r="CF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DC82">
            <v>-830.26700000000005</v>
          </cell>
          <cell r="DD82">
            <v>0</v>
          </cell>
          <cell r="DF82">
            <v>41699</v>
          </cell>
          <cell r="DG82">
            <v>47129.424069183653</v>
          </cell>
          <cell r="DH82">
            <v>11024.999674381977</v>
          </cell>
          <cell r="DI82">
            <v>0</v>
          </cell>
          <cell r="DJ82">
            <v>16188.691274571158</v>
          </cell>
          <cell r="DK82">
            <v>0</v>
          </cell>
          <cell r="DL82">
            <v>360.2214415270833</v>
          </cell>
          <cell r="DN82">
            <v>74703.336459663871</v>
          </cell>
        </row>
        <row r="84">
          <cell r="A84" t="str">
            <v>A-1-2.)  Customer Charges Summary</v>
          </cell>
          <cell r="DF84" t="str">
            <v>B-1-2.)  Customer Charges Summary</v>
          </cell>
        </row>
        <row r="85">
          <cell r="BG85" t="str">
            <v>1A</v>
          </cell>
          <cell r="BH85" t="str">
            <v>1B</v>
          </cell>
          <cell r="BI85">
            <v>3</v>
          </cell>
          <cell r="BJ85" t="str">
            <v>2-1</v>
          </cell>
          <cell r="BK85" t="str">
            <v>2-2</v>
          </cell>
          <cell r="BL85" t="str">
            <v>4A</v>
          </cell>
          <cell r="BM85" t="str">
            <v>4B</v>
          </cell>
          <cell r="BN85">
            <v>7</v>
          </cell>
          <cell r="DG85" t="str">
            <v>Total Firm</v>
          </cell>
          <cell r="DH85" t="str">
            <v>Total TC</v>
          </cell>
          <cell r="DI85" t="str">
            <v>Total Interruptible</v>
          </cell>
          <cell r="DJ85" t="str">
            <v>Total Firm</v>
          </cell>
          <cell r="DK85" t="str">
            <v>Total TC</v>
          </cell>
          <cell r="DL85" t="str">
            <v>Total Interruptible</v>
          </cell>
          <cell r="DM85" t="str">
            <v>Others</v>
          </cell>
          <cell r="DN85" t="str">
            <v>Grand</v>
          </cell>
        </row>
        <row r="86">
          <cell r="B86" t="str">
            <v>Resid - Firm</v>
          </cell>
          <cell r="D86" t="str">
            <v>Comm - Firm</v>
          </cell>
          <cell r="P86" t="str">
            <v>TC</v>
          </cell>
          <cell r="AI86" t="str">
            <v>Interruptible</v>
          </cell>
          <cell r="AS86" t="str">
            <v>Resid</v>
          </cell>
          <cell r="AT86" t="str">
            <v>Comm</v>
          </cell>
          <cell r="AU86" t="str">
            <v>Comm</v>
          </cell>
          <cell r="AV86" t="str">
            <v>TC</v>
          </cell>
          <cell r="AW86" t="str">
            <v>TC</v>
          </cell>
          <cell r="AX86" t="str">
            <v>TC</v>
          </cell>
          <cell r="AY86" t="str">
            <v>Interrupt</v>
          </cell>
          <cell r="AZ86" t="str">
            <v>Interrupt</v>
          </cell>
          <cell r="BA86" t="str">
            <v>Edgar</v>
          </cell>
          <cell r="BB86" t="str">
            <v>MFC-R</v>
          </cell>
          <cell r="BC86" t="str">
            <v>MFC-C</v>
          </cell>
          <cell r="BD86" t="str">
            <v>S. Allowance</v>
          </cell>
          <cell r="BG86" t="str">
            <v>Resid - Firm</v>
          </cell>
          <cell r="BI86" t="str">
            <v>Comm - Firm</v>
          </cell>
          <cell r="BS86" t="str">
            <v>TC</v>
          </cell>
          <cell r="CL86" t="str">
            <v>Interruptible</v>
          </cell>
          <cell r="CU86" t="str">
            <v>Resid</v>
          </cell>
          <cell r="CV86" t="str">
            <v>Comm</v>
          </cell>
          <cell r="CW86" t="str">
            <v>Comm</v>
          </cell>
          <cell r="CX86" t="str">
            <v>TC</v>
          </cell>
          <cell r="CY86" t="str">
            <v>TC</v>
          </cell>
          <cell r="CZ86" t="str">
            <v>TC</v>
          </cell>
          <cell r="DA86" t="str">
            <v>Interrupt</v>
          </cell>
          <cell r="DB86" t="str">
            <v>Interrupt</v>
          </cell>
          <cell r="DG86" t="str">
            <v>Sales</v>
          </cell>
          <cell r="DH86" t="str">
            <v>Sales</v>
          </cell>
          <cell r="DI86" t="str">
            <v>Sales</v>
          </cell>
          <cell r="DJ86" t="str">
            <v>Trans</v>
          </cell>
          <cell r="DK86" t="str">
            <v>Trans</v>
          </cell>
          <cell r="DL86" t="str">
            <v>Trans</v>
          </cell>
          <cell r="DN86" t="str">
            <v>Total</v>
          </cell>
        </row>
        <row r="87">
          <cell r="B87" t="str">
            <v>1A</v>
          </cell>
          <cell r="C87" t="str">
            <v>1B</v>
          </cell>
          <cell r="D87">
            <v>3</v>
          </cell>
          <cell r="E87" t="str">
            <v>2-1</v>
          </cell>
          <cell r="F87" t="str">
            <v>2-2</v>
          </cell>
          <cell r="G87" t="str">
            <v>4A</v>
          </cell>
          <cell r="H87" t="str">
            <v>4B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 t="str">
            <v>NGV</v>
          </cell>
          <cell r="N87" t="str">
            <v>WC Adj</v>
          </cell>
          <cell r="O87" t="str">
            <v>1 Time Adj</v>
          </cell>
          <cell r="P87" t="str">
            <v>6C-1</v>
          </cell>
          <cell r="Q87" t="str">
            <v>6CT-1</v>
          </cell>
          <cell r="R87" t="str">
            <v>6C-2</v>
          </cell>
          <cell r="S87" t="str">
            <v>6CT-2</v>
          </cell>
          <cell r="T87" t="str">
            <v>6G-1</v>
          </cell>
          <cell r="U87" t="str">
            <v>6G-2</v>
          </cell>
          <cell r="V87" t="str">
            <v>NYH1</v>
          </cell>
          <cell r="W87" t="str">
            <v>NYH2</v>
          </cell>
          <cell r="X87" t="str">
            <v>NYSGS</v>
          </cell>
          <cell r="Y87" t="str">
            <v>Kingsboro</v>
          </cell>
          <cell r="Z87" t="str">
            <v>NYCDGS</v>
          </cell>
          <cell r="AA87" t="str">
            <v>6M-1</v>
          </cell>
          <cell r="AB87" t="str">
            <v>6M-2</v>
          </cell>
          <cell r="AC87" t="str">
            <v>6M-3</v>
          </cell>
          <cell r="AD87" t="str">
            <v>LFK-A</v>
          </cell>
          <cell r="AE87" t="str">
            <v>LFK-B</v>
          </cell>
          <cell r="AF87" t="str">
            <v>TRP-A</v>
          </cell>
          <cell r="AG87" t="str">
            <v>TRP-B</v>
          </cell>
          <cell r="AH87" t="str">
            <v>6M-4</v>
          </cell>
          <cell r="AI87" t="str">
            <v>5A1</v>
          </cell>
          <cell r="AJ87" t="str">
            <v>5A2</v>
          </cell>
          <cell r="AK87" t="str">
            <v>5B1</v>
          </cell>
          <cell r="AL87" t="str">
            <v>5B2</v>
          </cell>
          <cell r="AM87" t="str">
            <v>Power Gen</v>
          </cell>
          <cell r="AN87" t="str">
            <v>SC20-Spare 1</v>
          </cell>
          <cell r="AO87" t="str">
            <v>SC20-Spare 2</v>
          </cell>
          <cell r="AP87" t="str">
            <v>SC20-Spare 3</v>
          </cell>
          <cell r="AQ87" t="str">
            <v>PG &lt; 50MW</v>
          </cell>
          <cell r="AR87" t="str">
            <v>PG &lt; 50MW</v>
          </cell>
          <cell r="AS87" t="str">
            <v>Spare 1a</v>
          </cell>
          <cell r="AT87" t="str">
            <v>Spare 2a</v>
          </cell>
          <cell r="AU87" t="str">
            <v>Spare 3a</v>
          </cell>
          <cell r="AV87" t="str">
            <v>Spare 4a</v>
          </cell>
          <cell r="AW87" t="str">
            <v>Spare 5a</v>
          </cell>
          <cell r="AX87" t="str">
            <v>Spare 6a</v>
          </cell>
          <cell r="AY87" t="str">
            <v>Spare 7a</v>
          </cell>
          <cell r="AZ87" t="str">
            <v>Spare 8a</v>
          </cell>
          <cell r="BG87" t="str">
            <v>T1A</v>
          </cell>
          <cell r="BH87" t="str">
            <v>T1B</v>
          </cell>
          <cell r="BI87" t="str">
            <v>T3</v>
          </cell>
          <cell r="BJ87" t="str">
            <v>T2-1</v>
          </cell>
          <cell r="BK87" t="str">
            <v>T2-2</v>
          </cell>
          <cell r="BL87" t="str">
            <v>T4A</v>
          </cell>
          <cell r="BM87" t="str">
            <v>T4B</v>
          </cell>
          <cell r="BN87" t="str">
            <v>T7</v>
          </cell>
          <cell r="BO87" t="str">
            <v>TSC 21 - R1</v>
          </cell>
          <cell r="BP87" t="str">
            <v>TSC 21 - R2</v>
          </cell>
          <cell r="BQ87" t="str">
            <v>TSC 21 - R3</v>
          </cell>
          <cell r="BS87" t="str">
            <v>T6C-1</v>
          </cell>
          <cell r="BT87" t="str">
            <v>T6CT-1</v>
          </cell>
          <cell r="BU87" t="str">
            <v>T6C-2</v>
          </cell>
          <cell r="BV87" t="str">
            <v>T6CT-2</v>
          </cell>
          <cell r="BW87" t="str">
            <v>T6G-1</v>
          </cell>
          <cell r="BX87" t="str">
            <v>T6G-2</v>
          </cell>
          <cell r="CD87" t="str">
            <v>T6M-1</v>
          </cell>
          <cell r="CE87" t="str">
            <v>T6M-2</v>
          </cell>
          <cell r="CF87" t="str">
            <v>T6M-3</v>
          </cell>
          <cell r="CK87" t="str">
            <v>T6M-4</v>
          </cell>
          <cell r="CL87" t="str">
            <v>T5A1</v>
          </cell>
          <cell r="CM87" t="str">
            <v>T5A2</v>
          </cell>
          <cell r="CN87" t="str">
            <v>T5B1</v>
          </cell>
          <cell r="CO87" t="str">
            <v>T5B2</v>
          </cell>
          <cell r="CU87" t="str">
            <v>Spare 1b</v>
          </cell>
          <cell r="CV87" t="str">
            <v>Spare 2b</v>
          </cell>
          <cell r="CW87" t="str">
            <v>Spare 3b</v>
          </cell>
          <cell r="CX87" t="str">
            <v>Spare 4b</v>
          </cell>
          <cell r="CY87" t="str">
            <v>Spare 5b</v>
          </cell>
          <cell r="CZ87" t="str">
            <v>Spare 6b</v>
          </cell>
          <cell r="DA87" t="str">
            <v>Spare 7b</v>
          </cell>
          <cell r="DB87" t="str">
            <v>Spare 8b</v>
          </cell>
          <cell r="DC87" t="str">
            <v>ResidDis</v>
          </cell>
          <cell r="DD87" t="str">
            <v>RCharoff</v>
          </cell>
        </row>
        <row r="88">
          <cell r="A88">
            <v>39904</v>
          </cell>
          <cell r="B88">
            <v>6594.9036530000012</v>
          </cell>
          <cell r="C88">
            <v>6374.7439804999995</v>
          </cell>
          <cell r="D88">
            <v>238.78518</v>
          </cell>
          <cell r="E88">
            <v>189.11289599999998</v>
          </cell>
          <cell r="F88">
            <v>479.55286399999994</v>
          </cell>
          <cell r="G88">
            <v>9.4450200000000013</v>
          </cell>
          <cell r="H88">
            <v>3.3188400000000002</v>
          </cell>
          <cell r="I88">
            <v>0.5071200000000000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F88">
            <v>39904</v>
          </cell>
          <cell r="BG88">
            <v>758.72513600000002</v>
          </cell>
          <cell r="BH88">
            <v>958.65597799999989</v>
          </cell>
          <cell r="BI88">
            <v>71.444820000000007</v>
          </cell>
          <cell r="BJ88">
            <v>68.490687999999992</v>
          </cell>
          <cell r="BK88">
            <v>126.97395200000001</v>
          </cell>
          <cell r="BL88">
            <v>1.9374400000000001</v>
          </cell>
          <cell r="BM88">
            <v>1.36968</v>
          </cell>
          <cell r="BN88">
            <v>2.1129999999999999E-2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CD88">
            <v>0</v>
          </cell>
          <cell r="CE88">
            <v>0</v>
          </cell>
          <cell r="CF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DC88">
            <v>0</v>
          </cell>
          <cell r="DD88">
            <v>0</v>
          </cell>
          <cell r="DF88">
            <v>39904</v>
          </cell>
          <cell r="DG88">
            <v>13890.369553500001</v>
          </cell>
          <cell r="DH88">
            <v>0</v>
          </cell>
          <cell r="DI88">
            <v>0</v>
          </cell>
          <cell r="DJ88">
            <v>1987.6188239999999</v>
          </cell>
          <cell r="DK88">
            <v>0</v>
          </cell>
          <cell r="DL88">
            <v>0</v>
          </cell>
          <cell r="DN88">
            <v>15877.9883775</v>
          </cell>
        </row>
        <row r="89">
          <cell r="A89">
            <v>39934</v>
          </cell>
          <cell r="B89">
            <v>6580.6038089999993</v>
          </cell>
          <cell r="C89">
            <v>6359.5184414999994</v>
          </cell>
          <cell r="D89">
            <v>238.78518</v>
          </cell>
          <cell r="E89">
            <v>189.16620800000001</v>
          </cell>
          <cell r="F89">
            <v>479.75659199999996</v>
          </cell>
          <cell r="G89">
            <v>9.4450200000000013</v>
          </cell>
          <cell r="H89">
            <v>3.3188400000000002</v>
          </cell>
          <cell r="I89">
            <v>0.507120000000000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39934</v>
          </cell>
          <cell r="BG89">
            <v>756.23958800000014</v>
          </cell>
          <cell r="BH89">
            <v>972.25843399999997</v>
          </cell>
          <cell r="BI89">
            <v>71.444820000000007</v>
          </cell>
          <cell r="BJ89">
            <v>69.450303999999988</v>
          </cell>
          <cell r="BK89">
            <v>130.64105599999999</v>
          </cell>
          <cell r="BL89">
            <v>1.9374400000000001</v>
          </cell>
          <cell r="BM89">
            <v>1.36968</v>
          </cell>
          <cell r="BN89">
            <v>2.1129999999999999E-2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CD89">
            <v>0</v>
          </cell>
          <cell r="CE89">
            <v>0</v>
          </cell>
          <cell r="CF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DC89">
            <v>0</v>
          </cell>
          <cell r="DD89">
            <v>0</v>
          </cell>
          <cell r="DF89">
            <v>39934</v>
          </cell>
          <cell r="DG89">
            <v>13861.101210499999</v>
          </cell>
          <cell r="DH89">
            <v>0</v>
          </cell>
          <cell r="DI89">
            <v>0</v>
          </cell>
          <cell r="DJ89">
            <v>2003.3624520000001</v>
          </cell>
          <cell r="DK89">
            <v>0</v>
          </cell>
          <cell r="DL89">
            <v>0</v>
          </cell>
          <cell r="DN89">
            <v>15864.463662499998</v>
          </cell>
        </row>
        <row r="90">
          <cell r="A90">
            <v>39965</v>
          </cell>
          <cell r="B90">
            <v>6558.0896810000004</v>
          </cell>
          <cell r="C90">
            <v>6335.0232644999996</v>
          </cell>
          <cell r="D90">
            <v>238.78518</v>
          </cell>
          <cell r="E90">
            <v>189.21951999999999</v>
          </cell>
          <cell r="F90">
            <v>479.96032000000002</v>
          </cell>
          <cell r="G90">
            <v>9.4450200000000013</v>
          </cell>
          <cell r="H90">
            <v>3.3188400000000002</v>
          </cell>
          <cell r="I90">
            <v>0.5071200000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39965</v>
          </cell>
          <cell r="BG90">
            <v>753.75404000000003</v>
          </cell>
          <cell r="BH90">
            <v>985.86088999999993</v>
          </cell>
          <cell r="BI90">
            <v>71.444820000000007</v>
          </cell>
          <cell r="BJ90">
            <v>70.40992</v>
          </cell>
          <cell r="BK90">
            <v>134.30816000000002</v>
          </cell>
          <cell r="BL90">
            <v>1.9374400000000001</v>
          </cell>
          <cell r="BM90">
            <v>1.36968</v>
          </cell>
          <cell r="BN90">
            <v>2.1129999999999999E-2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CD90">
            <v>0</v>
          </cell>
          <cell r="CE90">
            <v>0</v>
          </cell>
          <cell r="CF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DC90">
            <v>0</v>
          </cell>
          <cell r="DD90">
            <v>0</v>
          </cell>
          <cell r="DF90">
            <v>39965</v>
          </cell>
          <cell r="DG90">
            <v>13814.348945500002</v>
          </cell>
          <cell r="DH90">
            <v>0</v>
          </cell>
          <cell r="DI90">
            <v>0</v>
          </cell>
          <cell r="DJ90">
            <v>2019.10608</v>
          </cell>
          <cell r="DK90">
            <v>0</v>
          </cell>
          <cell r="DL90">
            <v>0</v>
          </cell>
          <cell r="DN90">
            <v>15833.455025500001</v>
          </cell>
        </row>
        <row r="91">
          <cell r="A91">
            <v>39995</v>
          </cell>
          <cell r="B91">
            <v>6546.8375049999995</v>
          </cell>
          <cell r="C91">
            <v>6323.2369514999991</v>
          </cell>
          <cell r="D91">
            <v>238.78518</v>
          </cell>
          <cell r="E91">
            <v>189.27283199999997</v>
          </cell>
          <cell r="F91">
            <v>480.16404800000004</v>
          </cell>
          <cell r="G91">
            <v>9.4450200000000013</v>
          </cell>
          <cell r="H91">
            <v>3.3188400000000002</v>
          </cell>
          <cell r="I91">
            <v>0.5071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39995</v>
          </cell>
          <cell r="BG91">
            <v>751.26849199999992</v>
          </cell>
          <cell r="BH91">
            <v>999.46334599999989</v>
          </cell>
          <cell r="BI91">
            <v>71.444820000000007</v>
          </cell>
          <cell r="BJ91">
            <v>71.369535999999997</v>
          </cell>
          <cell r="BK91">
            <v>137.97526399999998</v>
          </cell>
          <cell r="BL91">
            <v>1.9374400000000001</v>
          </cell>
          <cell r="BM91">
            <v>1.36968</v>
          </cell>
          <cell r="BN91">
            <v>2.1129999999999999E-2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CD91">
            <v>0</v>
          </cell>
          <cell r="CE91">
            <v>0</v>
          </cell>
          <cell r="CF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DC91">
            <v>0</v>
          </cell>
          <cell r="DD91">
            <v>0</v>
          </cell>
          <cell r="DF91">
            <v>39995</v>
          </cell>
          <cell r="DG91">
            <v>13791.5674965</v>
          </cell>
          <cell r="DH91">
            <v>0</v>
          </cell>
          <cell r="DI91">
            <v>0</v>
          </cell>
          <cell r="DJ91">
            <v>2034.8497079999995</v>
          </cell>
          <cell r="DK91">
            <v>0</v>
          </cell>
          <cell r="DL91">
            <v>0</v>
          </cell>
          <cell r="DN91">
            <v>15826.4172045</v>
          </cell>
        </row>
        <row r="92">
          <cell r="A92">
            <v>40026</v>
          </cell>
          <cell r="B92">
            <v>6537.6981670000005</v>
          </cell>
          <cell r="C92">
            <v>6313.8349294999998</v>
          </cell>
          <cell r="D92">
            <v>238.78518</v>
          </cell>
          <cell r="E92">
            <v>189.326144</v>
          </cell>
          <cell r="F92">
            <v>480.36777599999999</v>
          </cell>
          <cell r="G92">
            <v>9.4450200000000013</v>
          </cell>
          <cell r="H92">
            <v>3.3188400000000002</v>
          </cell>
          <cell r="I92">
            <v>0.507120000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F92">
            <v>40026</v>
          </cell>
          <cell r="BG92">
            <v>748.78294400000004</v>
          </cell>
          <cell r="BH92">
            <v>1013.0658020000001</v>
          </cell>
          <cell r="BI92">
            <v>71.444820000000007</v>
          </cell>
          <cell r="BJ92">
            <v>72.329152000000008</v>
          </cell>
          <cell r="BK92">
            <v>141.64236799999998</v>
          </cell>
          <cell r="BL92">
            <v>1.9374400000000001</v>
          </cell>
          <cell r="BM92">
            <v>1.36968</v>
          </cell>
          <cell r="BN92">
            <v>2.1129999999999999E-2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CD92">
            <v>0</v>
          </cell>
          <cell r="CE92">
            <v>0</v>
          </cell>
          <cell r="CF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DC92">
            <v>0</v>
          </cell>
          <cell r="DD92">
            <v>0</v>
          </cell>
          <cell r="DF92">
            <v>40026</v>
          </cell>
          <cell r="DG92">
            <v>13773.283176499999</v>
          </cell>
          <cell r="DH92">
            <v>0</v>
          </cell>
          <cell r="DI92">
            <v>0</v>
          </cell>
          <cell r="DJ92">
            <v>2050.5933359999999</v>
          </cell>
          <cell r="DK92">
            <v>0</v>
          </cell>
          <cell r="DL92">
            <v>0</v>
          </cell>
          <cell r="DN92">
            <v>15823.876512499999</v>
          </cell>
        </row>
        <row r="93">
          <cell r="A93">
            <v>40057</v>
          </cell>
          <cell r="B93">
            <v>6535.8016230000003</v>
          </cell>
          <cell r="C93">
            <v>6312.6062404999993</v>
          </cell>
          <cell r="D93">
            <v>238.78518</v>
          </cell>
          <cell r="E93">
            <v>189.37945599999998</v>
          </cell>
          <cell r="F93">
            <v>480.57150399999995</v>
          </cell>
          <cell r="G93">
            <v>9.4450200000000013</v>
          </cell>
          <cell r="H93">
            <v>3.3188400000000002</v>
          </cell>
          <cell r="I93">
            <v>0.5071200000000000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F93">
            <v>40057</v>
          </cell>
          <cell r="BG93">
            <v>746.29739600000005</v>
          </cell>
          <cell r="BH93">
            <v>1026.6682579999999</v>
          </cell>
          <cell r="BI93">
            <v>71.444820000000007</v>
          </cell>
          <cell r="BJ93">
            <v>73.28876799999999</v>
          </cell>
          <cell r="BK93">
            <v>145.309472</v>
          </cell>
          <cell r="BL93">
            <v>1.9374400000000001</v>
          </cell>
          <cell r="BM93">
            <v>1.36968</v>
          </cell>
          <cell r="BN93">
            <v>2.1129999999999999E-2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CD93">
            <v>0</v>
          </cell>
          <cell r="CE93">
            <v>0</v>
          </cell>
          <cell r="CF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DC93">
            <v>0</v>
          </cell>
          <cell r="DD93">
            <v>0</v>
          </cell>
          <cell r="DF93">
            <v>40057</v>
          </cell>
          <cell r="DG93">
            <v>13770.414983500001</v>
          </cell>
          <cell r="DH93">
            <v>0</v>
          </cell>
          <cell r="DI93">
            <v>0</v>
          </cell>
          <cell r="DJ93">
            <v>2066.3369640000001</v>
          </cell>
          <cell r="DK93">
            <v>0</v>
          </cell>
          <cell r="DL93">
            <v>0</v>
          </cell>
          <cell r="DN93">
            <v>15836.751947500001</v>
          </cell>
        </row>
        <row r="94">
          <cell r="A94">
            <v>40087</v>
          </cell>
          <cell r="B94">
            <v>6561.0958010000013</v>
          </cell>
          <cell r="C94">
            <v>6342.0616805</v>
          </cell>
          <cell r="D94">
            <v>238.78518</v>
          </cell>
          <cell r="E94">
            <v>189.43276800000001</v>
          </cell>
          <cell r="F94">
            <v>480.77523199999996</v>
          </cell>
          <cell r="G94">
            <v>9.4450200000000013</v>
          </cell>
          <cell r="H94">
            <v>3.3188400000000002</v>
          </cell>
          <cell r="I94">
            <v>0.50712000000000002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F94">
            <v>40087</v>
          </cell>
          <cell r="BG94">
            <v>743.81184800000017</v>
          </cell>
          <cell r="BH94">
            <v>1040.270714</v>
          </cell>
          <cell r="BI94">
            <v>71.444820000000007</v>
          </cell>
          <cell r="BJ94">
            <v>74.248383999999987</v>
          </cell>
          <cell r="BK94">
            <v>148.97657599999999</v>
          </cell>
          <cell r="BL94">
            <v>1.9374400000000001</v>
          </cell>
          <cell r="BM94">
            <v>1.36968</v>
          </cell>
          <cell r="BN94">
            <v>2.1129999999999999E-2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CD94">
            <v>0</v>
          </cell>
          <cell r="CE94">
            <v>0</v>
          </cell>
          <cell r="CF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DC94">
            <v>0</v>
          </cell>
          <cell r="DD94">
            <v>0</v>
          </cell>
          <cell r="DF94">
            <v>40087</v>
          </cell>
          <cell r="DG94">
            <v>13825.421641500003</v>
          </cell>
          <cell r="DH94">
            <v>0</v>
          </cell>
          <cell r="DI94">
            <v>0</v>
          </cell>
          <cell r="DJ94">
            <v>2082.0805919999998</v>
          </cell>
          <cell r="DK94">
            <v>0</v>
          </cell>
          <cell r="DL94">
            <v>0</v>
          </cell>
          <cell r="DN94">
            <v>15907.502233500003</v>
          </cell>
        </row>
        <row r="95">
          <cell r="A95">
            <v>40118</v>
          </cell>
          <cell r="B95">
            <v>6575.3742600000005</v>
          </cell>
          <cell r="C95">
            <v>6359.0861249999998</v>
          </cell>
          <cell r="D95">
            <v>238.78518</v>
          </cell>
          <cell r="E95">
            <v>189.48607999999999</v>
          </cell>
          <cell r="F95">
            <v>480.97895999999997</v>
          </cell>
          <cell r="G95">
            <v>9.4450200000000013</v>
          </cell>
          <cell r="H95">
            <v>3.3188400000000002</v>
          </cell>
          <cell r="I95">
            <v>0.5071200000000000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40118</v>
          </cell>
          <cell r="BG95">
            <v>741.32630000000006</v>
          </cell>
          <cell r="BH95">
            <v>1053.8731699999998</v>
          </cell>
          <cell r="BI95">
            <v>71.444820000000007</v>
          </cell>
          <cell r="BJ95">
            <v>75.207999999999998</v>
          </cell>
          <cell r="BK95">
            <v>152.64367999999999</v>
          </cell>
          <cell r="BL95">
            <v>1.9374400000000001</v>
          </cell>
          <cell r="BM95">
            <v>1.36968</v>
          </cell>
          <cell r="BN95">
            <v>2.1129999999999999E-2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CD95">
            <v>0</v>
          </cell>
          <cell r="CE95">
            <v>0</v>
          </cell>
          <cell r="CF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DC95">
            <v>0</v>
          </cell>
          <cell r="DD95">
            <v>0</v>
          </cell>
          <cell r="DF95">
            <v>40118</v>
          </cell>
          <cell r="DG95">
            <v>13856.981585000001</v>
          </cell>
          <cell r="DH95">
            <v>0</v>
          </cell>
          <cell r="DI95">
            <v>0</v>
          </cell>
          <cell r="DJ95">
            <v>2097.82422</v>
          </cell>
          <cell r="DK95">
            <v>0</v>
          </cell>
          <cell r="DL95">
            <v>0</v>
          </cell>
          <cell r="DN95">
            <v>15954.805805000002</v>
          </cell>
        </row>
        <row r="96">
          <cell r="A96">
            <v>40148</v>
          </cell>
          <cell r="B96">
            <v>6584.4271415000003</v>
          </cell>
          <cell r="C96">
            <v>6370.2136207499998</v>
          </cell>
          <cell r="D96">
            <v>238.78518</v>
          </cell>
          <cell r="E96">
            <v>189.53939199999996</v>
          </cell>
          <cell r="F96">
            <v>481.18268799999998</v>
          </cell>
          <cell r="G96">
            <v>9.4450200000000013</v>
          </cell>
          <cell r="H96">
            <v>3.3188400000000002</v>
          </cell>
          <cell r="I96">
            <v>0.5071200000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F96">
            <v>40148</v>
          </cell>
          <cell r="BG96">
            <v>738.84075199999995</v>
          </cell>
          <cell r="BH96">
            <v>1067.4756259999999</v>
          </cell>
          <cell r="BI96">
            <v>71.444820000000007</v>
          </cell>
          <cell r="BJ96">
            <v>76.167615999999995</v>
          </cell>
          <cell r="BK96">
            <v>156.31078400000001</v>
          </cell>
          <cell r="BL96">
            <v>1.9374400000000001</v>
          </cell>
          <cell r="BM96">
            <v>1.36968</v>
          </cell>
          <cell r="BN96">
            <v>2.1129999999999999E-2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CD96">
            <v>0</v>
          </cell>
          <cell r="CE96">
            <v>0</v>
          </cell>
          <cell r="CF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DC96">
            <v>0</v>
          </cell>
          <cell r="DD96">
            <v>0</v>
          </cell>
          <cell r="DF96">
            <v>40148</v>
          </cell>
          <cell r="DG96">
            <v>13877.419002250002</v>
          </cell>
          <cell r="DH96">
            <v>0</v>
          </cell>
          <cell r="DI96">
            <v>0</v>
          </cell>
          <cell r="DJ96">
            <v>2113.5678480000001</v>
          </cell>
          <cell r="DK96">
            <v>0</v>
          </cell>
          <cell r="DL96">
            <v>0</v>
          </cell>
          <cell r="DN96">
            <v>15990.986850250003</v>
          </cell>
        </row>
        <row r="97">
          <cell r="A97">
            <v>40179</v>
          </cell>
          <cell r="B97">
            <v>6958.2183975000007</v>
          </cell>
          <cell r="C97">
            <v>6915.6229512499986</v>
          </cell>
          <cell r="D97">
            <v>298.74124999999998</v>
          </cell>
          <cell r="E97">
            <v>226.83412800000002</v>
          </cell>
          <cell r="F97">
            <v>575.94446200000004</v>
          </cell>
          <cell r="G97">
            <v>9.4450200000000013</v>
          </cell>
          <cell r="H97">
            <v>4.3180200000000006</v>
          </cell>
          <cell r="I97">
            <v>0.6602400000000000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F97">
            <v>40179</v>
          </cell>
          <cell r="BG97">
            <v>777.33078</v>
          </cell>
          <cell r="BH97">
            <v>1172.0172099999991</v>
          </cell>
          <cell r="BI97">
            <v>89.383750000000006</v>
          </cell>
          <cell r="BJ97">
            <v>92.277224000000004</v>
          </cell>
          <cell r="BK97">
            <v>191.40211600000004</v>
          </cell>
          <cell r="BL97">
            <v>1.9374400000000001</v>
          </cell>
          <cell r="BM97">
            <v>1.7820400000000003</v>
          </cell>
          <cell r="BN97">
            <v>2.7510000000000003E-2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CD97">
            <v>0</v>
          </cell>
          <cell r="CE97">
            <v>0</v>
          </cell>
          <cell r="CF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DC97">
            <v>0</v>
          </cell>
          <cell r="DD97">
            <v>0</v>
          </cell>
          <cell r="DF97">
            <v>40179</v>
          </cell>
          <cell r="DG97">
            <v>14989.784468749998</v>
          </cell>
          <cell r="DH97">
            <v>0</v>
          </cell>
          <cell r="DI97">
            <v>0</v>
          </cell>
          <cell r="DJ97">
            <v>2326.1580699999995</v>
          </cell>
          <cell r="DK97">
            <v>0</v>
          </cell>
          <cell r="DL97">
            <v>0</v>
          </cell>
          <cell r="DN97">
            <v>17315.942538749998</v>
          </cell>
        </row>
        <row r="98">
          <cell r="A98">
            <v>40210</v>
          </cell>
          <cell r="B98">
            <v>6946.7012775000003</v>
          </cell>
          <cell r="C98">
            <v>6903.2637862499996</v>
          </cell>
          <cell r="D98">
            <v>298.74124999999998</v>
          </cell>
          <cell r="E98">
            <v>226.89791200000002</v>
          </cell>
          <cell r="F98">
            <v>576.18820800000003</v>
          </cell>
          <cell r="G98">
            <v>9.4450200000000013</v>
          </cell>
          <cell r="H98">
            <v>4.3180200000000006</v>
          </cell>
          <cell r="I98">
            <v>0.6602400000000000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40210</v>
          </cell>
          <cell r="BG98">
            <v>774.70692000000076</v>
          </cell>
          <cell r="BH98">
            <v>1186.7638899999999</v>
          </cell>
          <cell r="BI98">
            <v>89.383750000000006</v>
          </cell>
          <cell r="BJ98">
            <v>93.425336000000001</v>
          </cell>
          <cell r="BK98">
            <v>195.78954400000001</v>
          </cell>
          <cell r="BL98">
            <v>1.9374400000000001</v>
          </cell>
          <cell r="BM98">
            <v>1.7820400000000003</v>
          </cell>
          <cell r="BN98">
            <v>2.7510000000000003E-2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CD98">
            <v>0</v>
          </cell>
          <cell r="CE98">
            <v>0</v>
          </cell>
          <cell r="CF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DC98">
            <v>0</v>
          </cell>
          <cell r="DD98">
            <v>0</v>
          </cell>
          <cell r="DF98">
            <v>40210</v>
          </cell>
          <cell r="DG98">
            <v>14966.215713749998</v>
          </cell>
          <cell r="DH98">
            <v>0</v>
          </cell>
          <cell r="DI98">
            <v>0</v>
          </cell>
          <cell r="DJ98">
            <v>2343.8164300000008</v>
          </cell>
          <cell r="DK98">
            <v>0</v>
          </cell>
          <cell r="DL98">
            <v>0</v>
          </cell>
          <cell r="DN98">
            <v>17310.032143749999</v>
          </cell>
        </row>
        <row r="99">
          <cell r="A99">
            <v>40238</v>
          </cell>
          <cell r="B99">
            <v>6943.9480950000006</v>
          </cell>
          <cell r="C99">
            <v>6901.0612775</v>
          </cell>
          <cell r="D99">
            <v>298.74124999999998</v>
          </cell>
          <cell r="E99">
            <v>226.96169600000002</v>
          </cell>
          <cell r="F99">
            <v>576.43195400000002</v>
          </cell>
          <cell r="G99">
            <v>9.4450200000000013</v>
          </cell>
          <cell r="H99">
            <v>4.3180200000000006</v>
          </cell>
          <cell r="I99">
            <v>0.66024000000000005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F99">
            <v>40238</v>
          </cell>
          <cell r="BG99">
            <v>772.08306000000073</v>
          </cell>
          <cell r="BH99">
            <v>1201.5105699999992</v>
          </cell>
          <cell r="BI99">
            <v>89.383750000000006</v>
          </cell>
          <cell r="BJ99">
            <v>94.573448000000013</v>
          </cell>
          <cell r="BK99">
            <v>200.17697200000001</v>
          </cell>
          <cell r="BL99">
            <v>1.9374400000000001</v>
          </cell>
          <cell r="BM99">
            <v>1.7820400000000003</v>
          </cell>
          <cell r="BN99">
            <v>2.7510000000000003E-2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CD99">
            <v>0</v>
          </cell>
          <cell r="CE99">
            <v>0</v>
          </cell>
          <cell r="CF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DC99">
            <v>0</v>
          </cell>
          <cell r="DD99">
            <v>0</v>
          </cell>
          <cell r="DF99">
            <v>40238</v>
          </cell>
          <cell r="DG99">
            <v>14961.567552499999</v>
          </cell>
          <cell r="DH99">
            <v>0</v>
          </cell>
          <cell r="DI99">
            <v>0</v>
          </cell>
          <cell r="DJ99">
            <v>2361.4747900000002</v>
          </cell>
          <cell r="DK99">
            <v>0</v>
          </cell>
          <cell r="DL99">
            <v>0</v>
          </cell>
          <cell r="DN99">
            <v>17323.042342499997</v>
          </cell>
        </row>
        <row r="100">
          <cell r="A100">
            <v>40269</v>
          </cell>
          <cell r="B100">
            <v>6920.9661000000006</v>
          </cell>
          <cell r="C100">
            <v>6875.4152999999997</v>
          </cell>
          <cell r="D100">
            <v>298.74124999999998</v>
          </cell>
          <cell r="E100">
            <v>227.02548000000002</v>
          </cell>
          <cell r="F100">
            <v>576.67570000000012</v>
          </cell>
          <cell r="G100">
            <v>9.4450200000000013</v>
          </cell>
          <cell r="H100">
            <v>4.3180200000000006</v>
          </cell>
          <cell r="I100">
            <v>0.6602400000000000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F100">
            <v>40269</v>
          </cell>
          <cell r="BG100">
            <v>769.45920000000081</v>
          </cell>
          <cell r="BH100">
            <v>1216.257249999999</v>
          </cell>
          <cell r="BI100">
            <v>89.383750000000006</v>
          </cell>
          <cell r="BJ100">
            <v>95.721559999999997</v>
          </cell>
          <cell r="BK100">
            <v>204.56440000000003</v>
          </cell>
          <cell r="BL100">
            <v>1.9374400000000001</v>
          </cell>
          <cell r="BM100">
            <v>1.7820400000000003</v>
          </cell>
          <cell r="BN100">
            <v>2.7510000000000003E-2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CD100">
            <v>0</v>
          </cell>
          <cell r="CE100">
            <v>0</v>
          </cell>
          <cell r="CF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DC100">
            <v>0</v>
          </cell>
          <cell r="DD100">
            <v>0</v>
          </cell>
          <cell r="DF100">
            <v>40269</v>
          </cell>
          <cell r="DG100">
            <v>14913.247109999998</v>
          </cell>
          <cell r="DH100">
            <v>0</v>
          </cell>
          <cell r="DI100">
            <v>0</v>
          </cell>
          <cell r="DJ100">
            <v>2379.1331500000001</v>
          </cell>
          <cell r="DK100">
            <v>0</v>
          </cell>
          <cell r="DL100">
            <v>0</v>
          </cell>
          <cell r="DN100">
            <v>17292.380259999998</v>
          </cell>
        </row>
        <row r="101">
          <cell r="A101">
            <v>40299</v>
          </cell>
          <cell r="B101">
            <v>6905.8705200000004</v>
          </cell>
          <cell r="C101">
            <v>6858.9090049999995</v>
          </cell>
          <cell r="D101">
            <v>298.74124999999998</v>
          </cell>
          <cell r="E101">
            <v>227.08926399999999</v>
          </cell>
          <cell r="F101">
            <v>576.91944599999999</v>
          </cell>
          <cell r="G101">
            <v>9.4450200000000013</v>
          </cell>
          <cell r="H101">
            <v>4.3180200000000006</v>
          </cell>
          <cell r="I101">
            <v>0.6602400000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F101">
            <v>40299</v>
          </cell>
          <cell r="BG101">
            <v>766.83534000000088</v>
          </cell>
          <cell r="BH101">
            <v>1231.0039299999989</v>
          </cell>
          <cell r="BI101">
            <v>89.383750000000006</v>
          </cell>
          <cell r="BJ101">
            <v>96.869671999999994</v>
          </cell>
          <cell r="BK101">
            <v>208.95182800000001</v>
          </cell>
          <cell r="BL101">
            <v>1.9374400000000001</v>
          </cell>
          <cell r="BM101">
            <v>1.7820400000000003</v>
          </cell>
          <cell r="BN101">
            <v>2.7510000000000003E-2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CD101">
            <v>0</v>
          </cell>
          <cell r="CE101">
            <v>0</v>
          </cell>
          <cell r="CF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DC101">
            <v>0</v>
          </cell>
          <cell r="DD101">
            <v>0</v>
          </cell>
          <cell r="DF101">
            <v>40299</v>
          </cell>
          <cell r="DG101">
            <v>14881.952764999998</v>
          </cell>
          <cell r="DH101">
            <v>0</v>
          </cell>
          <cell r="DI101">
            <v>0</v>
          </cell>
          <cell r="DJ101">
            <v>2396.79151</v>
          </cell>
          <cell r="DK101">
            <v>0</v>
          </cell>
          <cell r="DL101">
            <v>0</v>
          </cell>
          <cell r="DN101">
            <v>17278.744274999997</v>
          </cell>
        </row>
        <row r="102">
          <cell r="A102">
            <v>40330</v>
          </cell>
          <cell r="B102">
            <v>6882.1035600000005</v>
          </cell>
          <cell r="C102">
            <v>6832.3533199999993</v>
          </cell>
          <cell r="D102">
            <v>298.74124999999998</v>
          </cell>
          <cell r="E102">
            <v>227.15304800000001</v>
          </cell>
          <cell r="F102">
            <v>577.16319200000009</v>
          </cell>
          <cell r="G102">
            <v>9.4450200000000013</v>
          </cell>
          <cell r="H102">
            <v>4.3180200000000006</v>
          </cell>
          <cell r="I102">
            <v>0.6602400000000000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40330</v>
          </cell>
          <cell r="BG102">
            <v>764.21148000000085</v>
          </cell>
          <cell r="BH102">
            <v>1245.7506099999989</v>
          </cell>
          <cell r="BI102">
            <v>89.383750000000006</v>
          </cell>
          <cell r="BJ102">
            <v>98.01778400000002</v>
          </cell>
          <cell r="BK102">
            <v>213.33925600000003</v>
          </cell>
          <cell r="BL102">
            <v>1.9374400000000001</v>
          </cell>
          <cell r="BM102">
            <v>1.7820400000000003</v>
          </cell>
          <cell r="BN102">
            <v>2.7510000000000003E-2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CD102">
            <v>0</v>
          </cell>
          <cell r="CE102">
            <v>0</v>
          </cell>
          <cell r="CF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DC102">
            <v>0</v>
          </cell>
          <cell r="DD102">
            <v>0</v>
          </cell>
          <cell r="DF102">
            <v>40330</v>
          </cell>
          <cell r="DG102">
            <v>14831.937649999998</v>
          </cell>
          <cell r="DH102">
            <v>0</v>
          </cell>
          <cell r="DI102">
            <v>0</v>
          </cell>
          <cell r="DJ102">
            <v>2414.4498700000004</v>
          </cell>
          <cell r="DK102">
            <v>0</v>
          </cell>
          <cell r="DL102">
            <v>0</v>
          </cell>
          <cell r="DN102">
            <v>17246.387519999997</v>
          </cell>
        </row>
        <row r="103">
          <cell r="A103">
            <v>40360</v>
          </cell>
          <cell r="B103">
            <v>6870.2252400000007</v>
          </cell>
          <cell r="C103">
            <v>6819.5755549999994</v>
          </cell>
          <cell r="D103">
            <v>298.74124999999998</v>
          </cell>
          <cell r="E103">
            <v>227.21683199999998</v>
          </cell>
          <cell r="F103">
            <v>577.40693799999997</v>
          </cell>
          <cell r="G103">
            <v>9.4450200000000013</v>
          </cell>
          <cell r="H103">
            <v>4.3180200000000006</v>
          </cell>
          <cell r="I103">
            <v>0.6602400000000000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40360</v>
          </cell>
          <cell r="BG103">
            <v>761.58762000000092</v>
          </cell>
          <cell r="BH103">
            <v>1260.4972899999991</v>
          </cell>
          <cell r="BI103">
            <v>89.383750000000006</v>
          </cell>
          <cell r="BJ103">
            <v>99.165896000000004</v>
          </cell>
          <cell r="BK103">
            <v>217.72668400000001</v>
          </cell>
          <cell r="BL103">
            <v>1.9374400000000001</v>
          </cell>
          <cell r="BM103">
            <v>1.7820400000000003</v>
          </cell>
          <cell r="BN103">
            <v>2.7510000000000003E-2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CD103">
            <v>0</v>
          </cell>
          <cell r="CE103">
            <v>0</v>
          </cell>
          <cell r="CF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DC103">
            <v>0</v>
          </cell>
          <cell r="DD103">
            <v>0</v>
          </cell>
          <cell r="DF103">
            <v>40360</v>
          </cell>
          <cell r="DG103">
            <v>14807.589094999998</v>
          </cell>
          <cell r="DH103">
            <v>0</v>
          </cell>
          <cell r="DI103">
            <v>0</v>
          </cell>
          <cell r="DJ103">
            <v>2432.1082300000003</v>
          </cell>
          <cell r="DK103">
            <v>0</v>
          </cell>
          <cell r="DL103">
            <v>0</v>
          </cell>
          <cell r="DN103">
            <v>17239.697324999997</v>
          </cell>
        </row>
        <row r="104">
          <cell r="A104">
            <v>40391</v>
          </cell>
          <cell r="B104">
            <v>6860.5773299999992</v>
          </cell>
          <cell r="C104">
            <v>6809.3826449999997</v>
          </cell>
          <cell r="D104">
            <v>298.74124999999998</v>
          </cell>
          <cell r="E104">
            <v>227.28061600000004</v>
          </cell>
          <cell r="F104">
            <v>577.65068399999996</v>
          </cell>
          <cell r="G104">
            <v>9.4450200000000013</v>
          </cell>
          <cell r="H104">
            <v>4.3180200000000006</v>
          </cell>
          <cell r="I104">
            <v>0.6602400000000000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F104">
            <v>40391</v>
          </cell>
          <cell r="BG104">
            <v>758.96376000000089</v>
          </cell>
          <cell r="BH104">
            <v>1275.2439699999991</v>
          </cell>
          <cell r="BI104">
            <v>89.383750000000006</v>
          </cell>
          <cell r="BJ104">
            <v>100.31400800000002</v>
          </cell>
          <cell r="BK104">
            <v>222.11411200000001</v>
          </cell>
          <cell r="BL104">
            <v>1.9374400000000001</v>
          </cell>
          <cell r="BM104">
            <v>1.7820400000000003</v>
          </cell>
          <cell r="BN104">
            <v>2.7510000000000003E-2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CD104">
            <v>0</v>
          </cell>
          <cell r="CE104">
            <v>0</v>
          </cell>
          <cell r="CF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DC104">
            <v>0</v>
          </cell>
          <cell r="DD104">
            <v>0</v>
          </cell>
          <cell r="DF104">
            <v>40391</v>
          </cell>
          <cell r="DG104">
            <v>14788.055804999996</v>
          </cell>
          <cell r="DH104">
            <v>0</v>
          </cell>
          <cell r="DI104">
            <v>0</v>
          </cell>
          <cell r="DJ104">
            <v>2449.7665900000002</v>
          </cell>
          <cell r="DK104">
            <v>0</v>
          </cell>
          <cell r="DL104">
            <v>0</v>
          </cell>
          <cell r="DN104">
            <v>17237.822394999996</v>
          </cell>
        </row>
        <row r="105">
          <cell r="A105">
            <v>40422</v>
          </cell>
          <cell r="B105">
            <v>6858.5752499999999</v>
          </cell>
          <cell r="C105">
            <v>6808.0505999999996</v>
          </cell>
          <cell r="D105">
            <v>298.74124999999998</v>
          </cell>
          <cell r="E105">
            <v>227.34440000000004</v>
          </cell>
          <cell r="F105">
            <v>577.89443000000006</v>
          </cell>
          <cell r="G105">
            <v>9.4450200000000013</v>
          </cell>
          <cell r="H105">
            <v>4.3180200000000006</v>
          </cell>
          <cell r="I105">
            <v>0.66024000000000005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40422</v>
          </cell>
          <cell r="BG105">
            <v>756.33990000000097</v>
          </cell>
          <cell r="BH105">
            <v>1289.9906499999988</v>
          </cell>
          <cell r="BI105">
            <v>89.383750000000006</v>
          </cell>
          <cell r="BJ105">
            <v>101.46212000000001</v>
          </cell>
          <cell r="BK105">
            <v>226.50154000000001</v>
          </cell>
          <cell r="BL105">
            <v>1.9374400000000001</v>
          </cell>
          <cell r="BM105">
            <v>1.7820400000000003</v>
          </cell>
          <cell r="BN105">
            <v>2.7510000000000003E-2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CD105">
            <v>0</v>
          </cell>
          <cell r="CE105">
            <v>0</v>
          </cell>
          <cell r="CF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DC105">
            <v>0</v>
          </cell>
          <cell r="DD105">
            <v>0</v>
          </cell>
          <cell r="DF105">
            <v>40422</v>
          </cell>
          <cell r="DG105">
            <v>14785.029209999999</v>
          </cell>
          <cell r="DH105">
            <v>0</v>
          </cell>
          <cell r="DI105">
            <v>0</v>
          </cell>
          <cell r="DJ105">
            <v>2467.4249500000001</v>
          </cell>
          <cell r="DK105">
            <v>0</v>
          </cell>
          <cell r="DL105">
            <v>0</v>
          </cell>
          <cell r="DN105">
            <v>17252.454159999998</v>
          </cell>
        </row>
        <row r="106">
          <cell r="A106">
            <v>40452</v>
          </cell>
          <cell r="B106">
            <v>6885.2769600000011</v>
          </cell>
          <cell r="C106">
            <v>6839.9838</v>
          </cell>
          <cell r="D106">
            <v>298.74124999999998</v>
          </cell>
          <cell r="E106">
            <v>227.40818400000001</v>
          </cell>
          <cell r="F106">
            <v>578.13817600000004</v>
          </cell>
          <cell r="G106">
            <v>9.4450200000000013</v>
          </cell>
          <cell r="H106">
            <v>4.3180200000000006</v>
          </cell>
          <cell r="I106">
            <v>0.6602400000000000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40452</v>
          </cell>
          <cell r="BG106">
            <v>753.71604000000104</v>
          </cell>
          <cell r="BH106">
            <v>1304.737329999999</v>
          </cell>
          <cell r="BI106">
            <v>89.383750000000006</v>
          </cell>
          <cell r="BJ106">
            <v>102.61023200000001</v>
          </cell>
          <cell r="BK106">
            <v>230.88896800000003</v>
          </cell>
          <cell r="BL106">
            <v>1.9374400000000001</v>
          </cell>
          <cell r="BM106">
            <v>1.7820400000000003</v>
          </cell>
          <cell r="BN106">
            <v>2.7510000000000003E-2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CD106">
            <v>0</v>
          </cell>
          <cell r="CE106">
            <v>0</v>
          </cell>
          <cell r="CF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DC106">
            <v>0</v>
          </cell>
          <cell r="DD106">
            <v>0</v>
          </cell>
          <cell r="DF106">
            <v>40452</v>
          </cell>
          <cell r="DG106">
            <v>14843.971649999999</v>
          </cell>
          <cell r="DH106">
            <v>0</v>
          </cell>
          <cell r="DI106">
            <v>0</v>
          </cell>
          <cell r="DJ106">
            <v>2485.0833100000004</v>
          </cell>
          <cell r="DK106">
            <v>0</v>
          </cell>
          <cell r="DL106">
            <v>0</v>
          </cell>
          <cell r="DN106">
            <v>17329.054960000001</v>
          </cell>
        </row>
        <row r="107">
          <cell r="A107">
            <v>40483</v>
          </cell>
          <cell r="B107">
            <v>6900.3499649999994</v>
          </cell>
          <cell r="C107">
            <v>6858.4403224999996</v>
          </cell>
          <cell r="D107">
            <v>298.74124999999998</v>
          </cell>
          <cell r="E107">
            <v>227.47196800000003</v>
          </cell>
          <cell r="F107">
            <v>578.38192200000003</v>
          </cell>
          <cell r="G107">
            <v>9.4450200000000013</v>
          </cell>
          <cell r="H107">
            <v>4.3180200000000006</v>
          </cell>
          <cell r="I107">
            <v>0.6602400000000000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F107">
            <v>40483</v>
          </cell>
          <cell r="BG107">
            <v>751.09218000000101</v>
          </cell>
          <cell r="BH107">
            <v>1319.4840099999988</v>
          </cell>
          <cell r="BI107">
            <v>89.383750000000006</v>
          </cell>
          <cell r="BJ107">
            <v>103.75834400000001</v>
          </cell>
          <cell r="BK107">
            <v>235.27639600000003</v>
          </cell>
          <cell r="BL107">
            <v>1.9374400000000001</v>
          </cell>
          <cell r="BM107">
            <v>1.7820400000000003</v>
          </cell>
          <cell r="BN107">
            <v>2.7510000000000003E-2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CD107">
            <v>0</v>
          </cell>
          <cell r="CE107">
            <v>0</v>
          </cell>
          <cell r="CF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DC107">
            <v>0</v>
          </cell>
          <cell r="DD107">
            <v>0</v>
          </cell>
          <cell r="DF107">
            <v>40483</v>
          </cell>
          <cell r="DG107">
            <v>14877.808707499998</v>
          </cell>
          <cell r="DH107">
            <v>0</v>
          </cell>
          <cell r="DI107">
            <v>0</v>
          </cell>
          <cell r="DJ107">
            <v>2502.7416699999999</v>
          </cell>
          <cell r="DK107">
            <v>0</v>
          </cell>
          <cell r="DL107">
            <v>0</v>
          </cell>
          <cell r="DN107">
            <v>17380.5503775</v>
          </cell>
        </row>
        <row r="108">
          <cell r="A108">
            <v>40513</v>
          </cell>
          <cell r="B108">
            <v>6909.906607500001</v>
          </cell>
          <cell r="C108">
            <v>6870.5038512499996</v>
          </cell>
          <cell r="D108">
            <v>298.74124999999998</v>
          </cell>
          <cell r="E108">
            <v>227.535752</v>
          </cell>
          <cell r="F108">
            <v>578.62566799999991</v>
          </cell>
          <cell r="G108">
            <v>9.4450200000000013</v>
          </cell>
          <cell r="H108">
            <v>4.3180200000000006</v>
          </cell>
          <cell r="I108">
            <v>0.66024000000000005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F108">
            <v>40513</v>
          </cell>
          <cell r="BG108">
            <v>748.46832000000109</v>
          </cell>
          <cell r="BH108">
            <v>1334.2306899999987</v>
          </cell>
          <cell r="BI108">
            <v>89.383750000000006</v>
          </cell>
          <cell r="BJ108">
            <v>104.90645600000001</v>
          </cell>
          <cell r="BK108">
            <v>239.66382400000001</v>
          </cell>
          <cell r="BL108">
            <v>1.9374400000000001</v>
          </cell>
          <cell r="BM108">
            <v>1.7820400000000003</v>
          </cell>
          <cell r="BN108">
            <v>2.7510000000000003E-2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CD108">
            <v>0</v>
          </cell>
          <cell r="CE108">
            <v>0</v>
          </cell>
          <cell r="CF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DC108">
            <v>0</v>
          </cell>
          <cell r="DD108">
            <v>0</v>
          </cell>
          <cell r="DF108">
            <v>40513</v>
          </cell>
          <cell r="DG108">
            <v>14899.736408749999</v>
          </cell>
          <cell r="DH108">
            <v>0</v>
          </cell>
          <cell r="DI108">
            <v>0</v>
          </cell>
          <cell r="DJ108">
            <v>2520.4000300000002</v>
          </cell>
          <cell r="DK108">
            <v>0</v>
          </cell>
          <cell r="DL108">
            <v>0</v>
          </cell>
          <cell r="DN108">
            <v>17420.13643875</v>
          </cell>
        </row>
        <row r="109">
          <cell r="A109">
            <v>40544</v>
          </cell>
          <cell r="B109">
            <v>7287.2926537499998</v>
          </cell>
          <cell r="C109">
            <v>7413.8948977500004</v>
          </cell>
          <cell r="D109">
            <v>358.59340999999995</v>
          </cell>
          <cell r="E109">
            <v>265.06653600000004</v>
          </cell>
          <cell r="F109">
            <v>674.161789</v>
          </cell>
          <cell r="G109">
            <v>9.4450200000000013</v>
          </cell>
          <cell r="H109">
            <v>5.3178299999999998</v>
          </cell>
          <cell r="I109">
            <v>0.8133599999999999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40544</v>
          </cell>
          <cell r="BG109">
            <v>785.73846600000104</v>
          </cell>
          <cell r="BH109">
            <v>1453.6471859999986</v>
          </cell>
          <cell r="BI109">
            <v>107.29159</v>
          </cell>
          <cell r="BJ109">
            <v>123.51306799999986</v>
          </cell>
          <cell r="BK109">
            <v>284.22650199999998</v>
          </cell>
          <cell r="BL109">
            <v>1.9374400000000001</v>
          </cell>
          <cell r="BM109">
            <v>2.1946599999999998</v>
          </cell>
          <cell r="BN109">
            <v>3.3890000000000003E-2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DC109">
            <v>0</v>
          </cell>
          <cell r="DD109">
            <v>0</v>
          </cell>
          <cell r="DF109">
            <v>40544</v>
          </cell>
          <cell r="DG109">
            <v>16014.585496499998</v>
          </cell>
          <cell r="DH109">
            <v>0</v>
          </cell>
          <cell r="DI109">
            <v>0</v>
          </cell>
          <cell r="DJ109">
            <v>2758.5828019999994</v>
          </cell>
          <cell r="DK109">
            <v>0</v>
          </cell>
          <cell r="DL109">
            <v>0</v>
          </cell>
          <cell r="DN109">
            <v>18773.168298499997</v>
          </cell>
        </row>
        <row r="110">
          <cell r="A110">
            <v>40575</v>
          </cell>
          <cell r="B110">
            <v>7275.1595017499985</v>
          </cell>
          <cell r="C110">
            <v>7400.5767607500002</v>
          </cell>
          <cell r="D110">
            <v>358.59340999999995</v>
          </cell>
          <cell r="E110">
            <v>265.14082000000002</v>
          </cell>
          <cell r="F110">
            <v>674.44566000000009</v>
          </cell>
          <cell r="G110">
            <v>9.4450200000000013</v>
          </cell>
          <cell r="H110">
            <v>5.3178299999999998</v>
          </cell>
          <cell r="I110">
            <v>0.81335999999999997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F110">
            <v>40575</v>
          </cell>
          <cell r="BG110">
            <v>782.97426000000121</v>
          </cell>
          <cell r="BH110">
            <v>1469.5380899999984</v>
          </cell>
          <cell r="BI110">
            <v>107.29159</v>
          </cell>
          <cell r="BJ110">
            <v>124.85017999999987</v>
          </cell>
          <cell r="BK110">
            <v>289.33618000000001</v>
          </cell>
          <cell r="BL110">
            <v>1.9374400000000001</v>
          </cell>
          <cell r="BM110">
            <v>2.1946599999999998</v>
          </cell>
          <cell r="BN110">
            <v>3.3890000000000003E-2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CD110">
            <v>0</v>
          </cell>
          <cell r="CE110">
            <v>0</v>
          </cell>
          <cell r="CF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DC110">
            <v>0</v>
          </cell>
          <cell r="DD110">
            <v>0</v>
          </cell>
          <cell r="DF110">
            <v>40575</v>
          </cell>
          <cell r="DG110">
            <v>15989.492362499997</v>
          </cell>
          <cell r="DH110">
            <v>0</v>
          </cell>
          <cell r="DI110">
            <v>0</v>
          </cell>
          <cell r="DJ110">
            <v>2778.1562899999999</v>
          </cell>
          <cell r="DK110">
            <v>0</v>
          </cell>
          <cell r="DL110">
            <v>0</v>
          </cell>
          <cell r="DN110">
            <v>18767.648652499996</v>
          </cell>
        </row>
        <row r="111">
          <cell r="A111">
            <v>40603</v>
          </cell>
          <cell r="B111">
            <v>7272.2590559999999</v>
          </cell>
          <cell r="C111">
            <v>7398.2033549999996</v>
          </cell>
          <cell r="D111">
            <v>358.59340999999995</v>
          </cell>
          <cell r="E111">
            <v>265.215104</v>
          </cell>
          <cell r="F111">
            <v>674.72953100000007</v>
          </cell>
          <cell r="G111">
            <v>9.4450200000000013</v>
          </cell>
          <cell r="H111">
            <v>5.3178299999999998</v>
          </cell>
          <cell r="I111">
            <v>0.81335999999999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F111">
            <v>40603</v>
          </cell>
          <cell r="BG111">
            <v>780.21005400000126</v>
          </cell>
          <cell r="BH111">
            <v>1485.4289939999987</v>
          </cell>
          <cell r="BI111">
            <v>107.29159</v>
          </cell>
          <cell r="BJ111">
            <v>126.18729199999986</v>
          </cell>
          <cell r="BK111">
            <v>294.44585799999999</v>
          </cell>
          <cell r="BL111">
            <v>1.9374400000000001</v>
          </cell>
          <cell r="BM111">
            <v>2.1946599999999998</v>
          </cell>
          <cell r="BN111">
            <v>3.3890000000000003E-2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CD111">
            <v>0</v>
          </cell>
          <cell r="CE111">
            <v>0</v>
          </cell>
          <cell r="CF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DC111">
            <v>0</v>
          </cell>
          <cell r="DD111">
            <v>0</v>
          </cell>
          <cell r="DF111">
            <v>40603</v>
          </cell>
          <cell r="DG111">
            <v>15984.576666000001</v>
          </cell>
          <cell r="DH111">
            <v>0</v>
          </cell>
          <cell r="DI111">
            <v>0</v>
          </cell>
          <cell r="DJ111">
            <v>2797.7297780000004</v>
          </cell>
          <cell r="DK111">
            <v>0</v>
          </cell>
          <cell r="DL111">
            <v>0</v>
          </cell>
          <cell r="DN111">
            <v>18782.306444000002</v>
          </cell>
        </row>
        <row r="112">
          <cell r="A112">
            <v>40634</v>
          </cell>
          <cell r="B112">
            <v>7248.0477914999992</v>
          </cell>
          <cell r="C112">
            <v>7370.5674554999996</v>
          </cell>
          <cell r="D112">
            <v>358.59340999999995</v>
          </cell>
          <cell r="E112">
            <v>265.28938800000003</v>
          </cell>
          <cell r="F112">
            <v>675.01340200000016</v>
          </cell>
          <cell r="G112">
            <v>9.4450200000000013</v>
          </cell>
          <cell r="H112">
            <v>5.3178299999999998</v>
          </cell>
          <cell r="I112">
            <v>0.8133599999999999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40634</v>
          </cell>
          <cell r="BG112">
            <v>777.44584800000132</v>
          </cell>
          <cell r="BH112">
            <v>1501.3198979999986</v>
          </cell>
          <cell r="BI112">
            <v>107.29159</v>
          </cell>
          <cell r="BJ112">
            <v>127.52440399999986</v>
          </cell>
          <cell r="BK112">
            <v>299.55553600000002</v>
          </cell>
          <cell r="BL112">
            <v>1.9374400000000001</v>
          </cell>
          <cell r="BM112">
            <v>2.1946599999999998</v>
          </cell>
          <cell r="BN112">
            <v>3.3890000000000003E-2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CD112">
            <v>0</v>
          </cell>
          <cell r="CE112">
            <v>0</v>
          </cell>
          <cell r="CF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DC112">
            <v>0</v>
          </cell>
          <cell r="DD112">
            <v>0</v>
          </cell>
          <cell r="DF112">
            <v>40634</v>
          </cell>
          <cell r="DG112">
            <v>15933.087656999996</v>
          </cell>
          <cell r="DH112">
            <v>0</v>
          </cell>
          <cell r="DI112">
            <v>0</v>
          </cell>
          <cell r="DJ112">
            <v>2817.3032659999999</v>
          </cell>
          <cell r="DK112">
            <v>0</v>
          </cell>
          <cell r="DL112">
            <v>0</v>
          </cell>
          <cell r="DN112">
            <v>18750.390922999995</v>
          </cell>
        </row>
        <row r="113">
          <cell r="A113">
            <v>40664</v>
          </cell>
          <cell r="B113">
            <v>7232.1447735000002</v>
          </cell>
          <cell r="C113">
            <v>7352.7804045000003</v>
          </cell>
          <cell r="D113">
            <v>358.59340999999995</v>
          </cell>
          <cell r="E113">
            <v>265.36367200000001</v>
          </cell>
          <cell r="F113">
            <v>675.29727300000002</v>
          </cell>
          <cell r="G113">
            <v>9.4450200000000013</v>
          </cell>
          <cell r="H113">
            <v>5.3178299999999998</v>
          </cell>
          <cell r="I113">
            <v>0.8133599999999999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40664</v>
          </cell>
          <cell r="BG113">
            <v>774.68164200000126</v>
          </cell>
          <cell r="BH113">
            <v>1517.2108019999985</v>
          </cell>
          <cell r="BI113">
            <v>107.29159</v>
          </cell>
          <cell r="BJ113">
            <v>128.86151599999985</v>
          </cell>
          <cell r="BK113">
            <v>304.66521399999999</v>
          </cell>
          <cell r="BL113">
            <v>1.9374400000000001</v>
          </cell>
          <cell r="BM113">
            <v>2.1946599999999998</v>
          </cell>
          <cell r="BN113">
            <v>3.3890000000000003E-2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CD113">
            <v>0</v>
          </cell>
          <cell r="CE113">
            <v>0</v>
          </cell>
          <cell r="CF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DC113">
            <v>0</v>
          </cell>
          <cell r="DD113">
            <v>0</v>
          </cell>
          <cell r="DF113">
            <v>40664</v>
          </cell>
          <cell r="DG113">
            <v>15899.755743</v>
          </cell>
          <cell r="DH113">
            <v>0</v>
          </cell>
          <cell r="DI113">
            <v>0</v>
          </cell>
          <cell r="DJ113">
            <v>2836.8767539999999</v>
          </cell>
          <cell r="DK113">
            <v>0</v>
          </cell>
          <cell r="DL113">
            <v>0</v>
          </cell>
          <cell r="DN113">
            <v>18736.632496999999</v>
          </cell>
        </row>
        <row r="114">
          <cell r="A114">
            <v>40695</v>
          </cell>
          <cell r="B114">
            <v>7207.1065575000002</v>
          </cell>
          <cell r="C114">
            <v>7324.1642115000004</v>
          </cell>
          <cell r="D114">
            <v>358.59340999999995</v>
          </cell>
          <cell r="E114">
            <v>265.43795599999999</v>
          </cell>
          <cell r="F114">
            <v>675.58114399999999</v>
          </cell>
          <cell r="G114">
            <v>9.4450200000000013</v>
          </cell>
          <cell r="H114">
            <v>5.3178299999999998</v>
          </cell>
          <cell r="I114">
            <v>0.8133599999999999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F114">
            <v>40695</v>
          </cell>
          <cell r="BG114">
            <v>771.91743600000143</v>
          </cell>
          <cell r="BH114">
            <v>1533.1017059999986</v>
          </cell>
          <cell r="BI114">
            <v>107.29159</v>
          </cell>
          <cell r="BJ114">
            <v>130.19862799999984</v>
          </cell>
          <cell r="BK114">
            <v>309.77489199999997</v>
          </cell>
          <cell r="BL114">
            <v>1.9374400000000001</v>
          </cell>
          <cell r="BM114">
            <v>2.1946599999999998</v>
          </cell>
          <cell r="BN114">
            <v>3.3890000000000003E-2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CD114">
            <v>0</v>
          </cell>
          <cell r="CE114">
            <v>0</v>
          </cell>
          <cell r="CF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DC114">
            <v>0</v>
          </cell>
          <cell r="DD114">
            <v>0</v>
          </cell>
          <cell r="DF114">
            <v>40695</v>
          </cell>
          <cell r="DG114">
            <v>15846.459488999999</v>
          </cell>
          <cell r="DH114">
            <v>0</v>
          </cell>
          <cell r="DI114">
            <v>0</v>
          </cell>
          <cell r="DJ114">
            <v>2856.4502419999999</v>
          </cell>
          <cell r="DK114">
            <v>0</v>
          </cell>
          <cell r="DL114">
            <v>0</v>
          </cell>
          <cell r="DN114">
            <v>18702.909731</v>
          </cell>
        </row>
        <row r="115">
          <cell r="A115">
            <v>40725</v>
          </cell>
          <cell r="B115">
            <v>7194.5928854999993</v>
          </cell>
          <cell r="C115">
            <v>7310.3949945000004</v>
          </cell>
          <cell r="D115">
            <v>358.59340999999995</v>
          </cell>
          <cell r="E115">
            <v>265.51223999999996</v>
          </cell>
          <cell r="F115">
            <v>675.86501499999997</v>
          </cell>
          <cell r="G115">
            <v>9.4450200000000013</v>
          </cell>
          <cell r="H115">
            <v>5.3178299999999998</v>
          </cell>
          <cell r="I115">
            <v>0.81335999999999997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40725</v>
          </cell>
          <cell r="BG115">
            <v>769.15323000000137</v>
          </cell>
          <cell r="BH115">
            <v>1548.9926099999984</v>
          </cell>
          <cell r="BI115">
            <v>107.29159</v>
          </cell>
          <cell r="BJ115">
            <v>131.53573999999986</v>
          </cell>
          <cell r="BK115">
            <v>314.88457</v>
          </cell>
          <cell r="BL115">
            <v>1.9374400000000001</v>
          </cell>
          <cell r="BM115">
            <v>2.1946599999999998</v>
          </cell>
          <cell r="BN115">
            <v>3.3890000000000003E-2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CD115">
            <v>0</v>
          </cell>
          <cell r="CE115">
            <v>0</v>
          </cell>
          <cell r="CF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DC115">
            <v>0</v>
          </cell>
          <cell r="DD115">
            <v>0</v>
          </cell>
          <cell r="DF115">
            <v>40725</v>
          </cell>
          <cell r="DG115">
            <v>15820.534754999999</v>
          </cell>
          <cell r="DH115">
            <v>0</v>
          </cell>
          <cell r="DI115">
            <v>0</v>
          </cell>
          <cell r="DJ115">
            <v>2876.0237299999999</v>
          </cell>
          <cell r="DK115">
            <v>0</v>
          </cell>
          <cell r="DL115">
            <v>0</v>
          </cell>
          <cell r="DN115">
            <v>18696.558484999998</v>
          </cell>
        </row>
        <row r="116">
          <cell r="A116">
            <v>40756</v>
          </cell>
          <cell r="B116">
            <v>7184.4289245000009</v>
          </cell>
          <cell r="C116">
            <v>7299.4111965000002</v>
          </cell>
          <cell r="D116">
            <v>358.59340999999995</v>
          </cell>
          <cell r="E116">
            <v>265.586524</v>
          </cell>
          <cell r="F116">
            <v>676.14888600000006</v>
          </cell>
          <cell r="G116">
            <v>9.4450200000000013</v>
          </cell>
          <cell r="H116">
            <v>5.3178299999999998</v>
          </cell>
          <cell r="I116">
            <v>0.81335999999999997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F116">
            <v>40756</v>
          </cell>
          <cell r="BG116">
            <v>766.38902400000154</v>
          </cell>
          <cell r="BH116">
            <v>1564.8835139999983</v>
          </cell>
          <cell r="BI116">
            <v>107.29159</v>
          </cell>
          <cell r="BJ116">
            <v>132.87285199999985</v>
          </cell>
          <cell r="BK116">
            <v>319.99424800000003</v>
          </cell>
          <cell r="BL116">
            <v>1.9374400000000001</v>
          </cell>
          <cell r="BM116">
            <v>2.1946599999999998</v>
          </cell>
          <cell r="BN116">
            <v>3.3890000000000003E-2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CD116">
            <v>0</v>
          </cell>
          <cell r="CE116">
            <v>0</v>
          </cell>
          <cell r="CF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DC116">
            <v>0</v>
          </cell>
          <cell r="DD116">
            <v>0</v>
          </cell>
          <cell r="DF116">
            <v>40756</v>
          </cell>
          <cell r="DG116">
            <v>15799.745151000001</v>
          </cell>
          <cell r="DH116">
            <v>0</v>
          </cell>
          <cell r="DI116">
            <v>0</v>
          </cell>
          <cell r="DJ116">
            <v>2895.5972179999999</v>
          </cell>
          <cell r="DK116">
            <v>0</v>
          </cell>
          <cell r="DL116">
            <v>0</v>
          </cell>
          <cell r="DN116">
            <v>18695.342369000002</v>
          </cell>
        </row>
        <row r="117">
          <cell r="A117">
            <v>40787</v>
          </cell>
          <cell r="B117">
            <v>7182.3197564999991</v>
          </cell>
          <cell r="C117">
            <v>7297.9757955000005</v>
          </cell>
          <cell r="D117">
            <v>358.59340999999995</v>
          </cell>
          <cell r="E117">
            <v>265.66080800000003</v>
          </cell>
          <cell r="F117">
            <v>676.43275700000015</v>
          </cell>
          <cell r="G117">
            <v>9.4450200000000013</v>
          </cell>
          <cell r="H117">
            <v>5.3178299999999998</v>
          </cell>
          <cell r="I117">
            <v>0.8133599999999999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F117">
            <v>40787</v>
          </cell>
          <cell r="BG117">
            <v>763.62481800000148</v>
          </cell>
          <cell r="BH117">
            <v>1580.7744179999984</v>
          </cell>
          <cell r="BI117">
            <v>107.29159</v>
          </cell>
          <cell r="BJ117">
            <v>134.20996399999984</v>
          </cell>
          <cell r="BK117">
            <v>325.10392600000006</v>
          </cell>
          <cell r="BL117">
            <v>1.9374400000000001</v>
          </cell>
          <cell r="BM117">
            <v>2.1946599999999998</v>
          </cell>
          <cell r="BN117">
            <v>3.3890000000000003E-2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CD117">
            <v>0</v>
          </cell>
          <cell r="CE117">
            <v>0</v>
          </cell>
          <cell r="CF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DC117">
            <v>0</v>
          </cell>
          <cell r="DD117">
            <v>0</v>
          </cell>
          <cell r="DF117">
            <v>40787</v>
          </cell>
          <cell r="DG117">
            <v>15796.558736999999</v>
          </cell>
          <cell r="DH117">
            <v>0</v>
          </cell>
          <cell r="DI117">
            <v>0</v>
          </cell>
          <cell r="DJ117">
            <v>2915.1707059999999</v>
          </cell>
          <cell r="DK117">
            <v>0</v>
          </cell>
          <cell r="DL117">
            <v>0</v>
          </cell>
          <cell r="DN117">
            <v>18711.729443</v>
          </cell>
        </row>
        <row r="118">
          <cell r="A118">
            <v>40817</v>
          </cell>
          <cell r="B118">
            <v>7210.4496975000002</v>
          </cell>
          <cell r="C118">
            <v>7332.3867554999997</v>
          </cell>
          <cell r="D118">
            <v>358.59340999999995</v>
          </cell>
          <cell r="E118">
            <v>265.73509200000001</v>
          </cell>
          <cell r="F118">
            <v>676.71662800000001</v>
          </cell>
          <cell r="G118">
            <v>9.4450200000000013</v>
          </cell>
          <cell r="H118">
            <v>5.3178299999999998</v>
          </cell>
          <cell r="I118">
            <v>0.81335999999999997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40817</v>
          </cell>
          <cell r="BG118">
            <v>760.86061200000142</v>
          </cell>
          <cell r="BH118">
            <v>1596.6653219999982</v>
          </cell>
          <cell r="BI118">
            <v>107.29159</v>
          </cell>
          <cell r="BJ118">
            <v>135.54707599999983</v>
          </cell>
          <cell r="BK118">
            <v>330.21360399999998</v>
          </cell>
          <cell r="BL118">
            <v>1.9374400000000001</v>
          </cell>
          <cell r="BM118">
            <v>2.1946599999999998</v>
          </cell>
          <cell r="BN118">
            <v>3.3890000000000003E-2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CD118">
            <v>0</v>
          </cell>
          <cell r="CE118">
            <v>0</v>
          </cell>
          <cell r="CF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DC118">
            <v>0</v>
          </cell>
          <cell r="DD118">
            <v>0</v>
          </cell>
          <cell r="DF118">
            <v>40817</v>
          </cell>
          <cell r="DG118">
            <v>15859.457793</v>
          </cell>
          <cell r="DH118">
            <v>0</v>
          </cell>
          <cell r="DI118">
            <v>0</v>
          </cell>
          <cell r="DJ118">
            <v>2934.7441939999999</v>
          </cell>
          <cell r="DK118">
            <v>0</v>
          </cell>
          <cell r="DL118">
            <v>0</v>
          </cell>
          <cell r="DN118">
            <v>18794.201987</v>
          </cell>
        </row>
        <row r="119">
          <cell r="A119">
            <v>40848</v>
          </cell>
          <cell r="B119">
            <v>7226.3289329999989</v>
          </cell>
          <cell r="C119">
            <v>7352.2753560000001</v>
          </cell>
          <cell r="D119">
            <v>358.59340999999995</v>
          </cell>
          <cell r="E119">
            <v>265.80937600000004</v>
          </cell>
          <cell r="F119">
            <v>677.00049899999999</v>
          </cell>
          <cell r="G119">
            <v>9.4450200000000013</v>
          </cell>
          <cell r="H119">
            <v>5.3178299999999998</v>
          </cell>
          <cell r="I119">
            <v>0.8133599999999999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40848</v>
          </cell>
          <cell r="BG119">
            <v>758.09640600000159</v>
          </cell>
          <cell r="BH119">
            <v>1612.5562259999999</v>
          </cell>
          <cell r="BI119">
            <v>107.29159</v>
          </cell>
          <cell r="BJ119">
            <v>136.88418799999982</v>
          </cell>
          <cell r="BK119">
            <v>335.32328200000001</v>
          </cell>
          <cell r="BL119">
            <v>1.9374400000000001</v>
          </cell>
          <cell r="BM119">
            <v>2.1946599999999998</v>
          </cell>
          <cell r="BN119">
            <v>3.3890000000000003E-2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CD119">
            <v>0</v>
          </cell>
          <cell r="CE119">
            <v>0</v>
          </cell>
          <cell r="CF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DC119">
            <v>0</v>
          </cell>
          <cell r="DD119">
            <v>0</v>
          </cell>
          <cell r="DF119">
            <v>40848</v>
          </cell>
          <cell r="DG119">
            <v>15895.583783999997</v>
          </cell>
          <cell r="DH119">
            <v>0</v>
          </cell>
          <cell r="DI119">
            <v>0</v>
          </cell>
          <cell r="DJ119">
            <v>2954.3176820000017</v>
          </cell>
          <cell r="DK119">
            <v>0</v>
          </cell>
          <cell r="DL119">
            <v>0</v>
          </cell>
          <cell r="DN119">
            <v>18849.901465999999</v>
          </cell>
        </row>
        <row r="120">
          <cell r="A120">
            <v>40878</v>
          </cell>
          <cell r="B120">
            <v>7236.3967447500008</v>
          </cell>
          <cell r="C120">
            <v>7365.27491775</v>
          </cell>
          <cell r="D120">
            <v>358.59340999999995</v>
          </cell>
          <cell r="E120">
            <v>265.88366000000002</v>
          </cell>
          <cell r="F120">
            <v>677.28436999999997</v>
          </cell>
          <cell r="G120">
            <v>9.4450200000000013</v>
          </cell>
          <cell r="H120">
            <v>5.3178299999999998</v>
          </cell>
          <cell r="I120">
            <v>0.81335999999999997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40878</v>
          </cell>
          <cell r="BG120">
            <v>755.33220000000154</v>
          </cell>
          <cell r="BH120">
            <v>1628.4471299999998</v>
          </cell>
          <cell r="BI120">
            <v>107.29159</v>
          </cell>
          <cell r="BJ120">
            <v>138.22129999999984</v>
          </cell>
          <cell r="BK120">
            <v>340.43296000000004</v>
          </cell>
          <cell r="BL120">
            <v>1.9374400000000001</v>
          </cell>
          <cell r="BM120">
            <v>2.1946599999999998</v>
          </cell>
          <cell r="BN120">
            <v>3.3890000000000003E-2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CD120">
            <v>0</v>
          </cell>
          <cell r="CE120">
            <v>0</v>
          </cell>
          <cell r="CF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DC120">
            <v>0</v>
          </cell>
          <cell r="DD120">
            <v>0</v>
          </cell>
          <cell r="DF120">
            <v>40878</v>
          </cell>
          <cell r="DG120">
            <v>15919.009312499998</v>
          </cell>
          <cell r="DH120">
            <v>0</v>
          </cell>
          <cell r="DI120">
            <v>0</v>
          </cell>
          <cell r="DJ120">
            <v>2973.8911700000012</v>
          </cell>
          <cell r="DK120">
            <v>0</v>
          </cell>
          <cell r="DL120">
            <v>0</v>
          </cell>
          <cell r="DN120">
            <v>18892.900482500001</v>
          </cell>
        </row>
        <row r="121">
          <cell r="A121">
            <v>40909</v>
          </cell>
          <cell r="B121">
            <v>7606.65881825</v>
          </cell>
          <cell r="C121">
            <v>7906.6476802500001</v>
          </cell>
          <cell r="D121">
            <v>418.44557000000003</v>
          </cell>
          <cell r="E121">
            <v>303.45069599999999</v>
          </cell>
          <cell r="F121">
            <v>773.08671900000002</v>
          </cell>
          <cell r="G121">
            <v>9.4450200000000013</v>
          </cell>
          <cell r="H121">
            <v>6.3170099999999989</v>
          </cell>
          <cell r="I121">
            <v>0.96648000000000001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0909</v>
          </cell>
          <cell r="BG121">
            <v>790.22408200000166</v>
          </cell>
          <cell r="BH121">
            <v>1762.7385379999998</v>
          </cell>
          <cell r="BI121">
            <v>125.19943000000001</v>
          </cell>
          <cell r="BJ121">
            <v>159.23230799999979</v>
          </cell>
          <cell r="BK121">
            <v>394.25464199999999</v>
          </cell>
          <cell r="BL121">
            <v>1.9374400000000001</v>
          </cell>
          <cell r="BM121">
            <v>2.6070199999999999</v>
          </cell>
          <cell r="BN121">
            <v>4.027E-2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CD121">
            <v>0</v>
          </cell>
          <cell r="CE121">
            <v>0</v>
          </cell>
          <cell r="CF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DC121">
            <v>0</v>
          </cell>
          <cell r="DD121">
            <v>0</v>
          </cell>
          <cell r="DF121">
            <v>40909</v>
          </cell>
          <cell r="DG121">
            <v>17025.017993499998</v>
          </cell>
          <cell r="DH121">
            <v>0</v>
          </cell>
          <cell r="DI121">
            <v>0</v>
          </cell>
          <cell r="DJ121">
            <v>3236.2337300000013</v>
          </cell>
          <cell r="DK121">
            <v>0</v>
          </cell>
          <cell r="DL121">
            <v>0</v>
          </cell>
          <cell r="DN121">
            <v>20261.251723499998</v>
          </cell>
        </row>
        <row r="122">
          <cell r="A122">
            <v>40940</v>
          </cell>
          <cell r="B122">
            <v>7593.9185622500008</v>
          </cell>
          <cell r="C122">
            <v>7892.3705712500005</v>
          </cell>
          <cell r="D122">
            <v>418.44557000000003</v>
          </cell>
          <cell r="E122">
            <v>303.53545199999996</v>
          </cell>
          <cell r="F122">
            <v>773.41060800000002</v>
          </cell>
          <cell r="G122">
            <v>9.4450200000000013</v>
          </cell>
          <cell r="H122">
            <v>6.3170099999999989</v>
          </cell>
          <cell r="I122">
            <v>0.96648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40940</v>
          </cell>
          <cell r="BG122">
            <v>787.32156400000179</v>
          </cell>
          <cell r="BH122">
            <v>1779.773666</v>
          </cell>
          <cell r="BI122">
            <v>125.19943000000001</v>
          </cell>
          <cell r="BJ122">
            <v>160.7579159999998</v>
          </cell>
          <cell r="BK122">
            <v>400.08464400000003</v>
          </cell>
          <cell r="BL122">
            <v>1.9374400000000001</v>
          </cell>
          <cell r="BM122">
            <v>2.6070199999999999</v>
          </cell>
          <cell r="BN122">
            <v>4.027E-2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CD122">
            <v>0</v>
          </cell>
          <cell r="CE122">
            <v>0</v>
          </cell>
          <cell r="CF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DC122">
            <v>0</v>
          </cell>
          <cell r="DD122">
            <v>0</v>
          </cell>
          <cell r="DF122">
            <v>40940</v>
          </cell>
          <cell r="DG122">
            <v>16998.409273499998</v>
          </cell>
          <cell r="DH122">
            <v>0</v>
          </cell>
          <cell r="DI122">
            <v>0</v>
          </cell>
          <cell r="DJ122">
            <v>3257.7219500000019</v>
          </cell>
          <cell r="DK122">
            <v>0</v>
          </cell>
          <cell r="DL122">
            <v>0</v>
          </cell>
          <cell r="DN122">
            <v>20256.1312235</v>
          </cell>
        </row>
        <row r="123">
          <cell r="A123">
            <v>40969</v>
          </cell>
          <cell r="B123">
            <v>7590.8729874999999</v>
          </cell>
          <cell r="C123">
            <v>7889.8262684999991</v>
          </cell>
          <cell r="D123">
            <v>418.44557000000003</v>
          </cell>
          <cell r="E123">
            <v>303.62020799999999</v>
          </cell>
          <cell r="F123">
            <v>773.73449699999992</v>
          </cell>
          <cell r="G123">
            <v>9.4450200000000013</v>
          </cell>
          <cell r="H123">
            <v>6.3170099999999989</v>
          </cell>
          <cell r="I123">
            <v>0.966480000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40969</v>
          </cell>
          <cell r="BG123">
            <v>784.4190460000018</v>
          </cell>
          <cell r="BH123">
            <v>1796.808794</v>
          </cell>
          <cell r="BI123">
            <v>125.19943000000001</v>
          </cell>
          <cell r="BJ123">
            <v>162.2835239999998</v>
          </cell>
          <cell r="BK123">
            <v>405.91464599999995</v>
          </cell>
          <cell r="BL123">
            <v>1.9374400000000001</v>
          </cell>
          <cell r="BM123">
            <v>2.6070199999999999</v>
          </cell>
          <cell r="BN123">
            <v>4.027E-2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CD123">
            <v>0</v>
          </cell>
          <cell r="CE123">
            <v>0</v>
          </cell>
          <cell r="CF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DC123">
            <v>0</v>
          </cell>
          <cell r="DD123">
            <v>0</v>
          </cell>
          <cell r="DF123">
            <v>40969</v>
          </cell>
          <cell r="DG123">
            <v>16993.228040999998</v>
          </cell>
          <cell r="DH123">
            <v>0</v>
          </cell>
          <cell r="DI123">
            <v>0</v>
          </cell>
          <cell r="DJ123">
            <v>3279.2101700000017</v>
          </cell>
          <cell r="DK123">
            <v>0</v>
          </cell>
          <cell r="DL123">
            <v>0</v>
          </cell>
          <cell r="DN123">
            <v>20272.438211000001</v>
          </cell>
        </row>
        <row r="124">
          <cell r="A124">
            <v>41000</v>
          </cell>
          <cell r="B124">
            <v>7565.450268999999</v>
          </cell>
          <cell r="C124">
            <v>7860.2004469999993</v>
          </cell>
          <cell r="D124">
            <v>418.44557000000003</v>
          </cell>
          <cell r="E124">
            <v>303.70496400000002</v>
          </cell>
          <cell r="F124">
            <v>774.05838599999993</v>
          </cell>
          <cell r="G124">
            <v>9.4450200000000013</v>
          </cell>
          <cell r="H124">
            <v>6.3170099999999989</v>
          </cell>
          <cell r="I124">
            <v>0.9664800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41000</v>
          </cell>
          <cell r="BG124">
            <v>781.51652800000193</v>
          </cell>
          <cell r="BH124">
            <v>1813.843922</v>
          </cell>
          <cell r="BI124">
            <v>125.19943000000001</v>
          </cell>
          <cell r="BJ124">
            <v>163.80913199999978</v>
          </cell>
          <cell r="BK124">
            <v>411.74464799999998</v>
          </cell>
          <cell r="BL124">
            <v>1.9374400000000001</v>
          </cell>
          <cell r="BM124">
            <v>2.6070199999999999</v>
          </cell>
          <cell r="BN124">
            <v>4.027E-2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CD124">
            <v>0</v>
          </cell>
          <cell r="CE124">
            <v>0</v>
          </cell>
          <cell r="CF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DC124">
            <v>0</v>
          </cell>
          <cell r="DD124">
            <v>0</v>
          </cell>
          <cell r="DF124">
            <v>41000</v>
          </cell>
          <cell r="DG124">
            <v>16938.588145999995</v>
          </cell>
          <cell r="DH124">
            <v>0</v>
          </cell>
          <cell r="DI124">
            <v>0</v>
          </cell>
          <cell r="DJ124">
            <v>3300.6983900000018</v>
          </cell>
          <cell r="DK124">
            <v>0</v>
          </cell>
          <cell r="DL124">
            <v>0</v>
          </cell>
          <cell r="DN124">
            <v>20239.286535999996</v>
          </cell>
        </row>
        <row r="125">
          <cell r="A125">
            <v>41030</v>
          </cell>
          <cell r="B125">
            <v>7548.7515149999999</v>
          </cell>
          <cell r="C125">
            <v>7841.1326399999998</v>
          </cell>
          <cell r="D125">
            <v>418.44557000000003</v>
          </cell>
          <cell r="E125">
            <v>303.78971999999999</v>
          </cell>
          <cell r="F125">
            <v>774.38227500000005</v>
          </cell>
          <cell r="G125">
            <v>9.4450200000000013</v>
          </cell>
          <cell r="H125">
            <v>6.3170099999999989</v>
          </cell>
          <cell r="I125">
            <v>0.966480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41030</v>
          </cell>
          <cell r="BG125">
            <v>778.61401000000183</v>
          </cell>
          <cell r="BH125">
            <v>1830.87905</v>
          </cell>
          <cell r="BI125">
            <v>125.19943000000001</v>
          </cell>
          <cell r="BJ125">
            <v>165.33473999999978</v>
          </cell>
          <cell r="BK125">
            <v>417.57464999999996</v>
          </cell>
          <cell r="BL125">
            <v>1.9374400000000001</v>
          </cell>
          <cell r="BM125">
            <v>2.6070199999999999</v>
          </cell>
          <cell r="BN125">
            <v>4.027E-2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CD125">
            <v>0</v>
          </cell>
          <cell r="CE125">
            <v>0</v>
          </cell>
          <cell r="CF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DC125">
            <v>0</v>
          </cell>
          <cell r="DD125">
            <v>0</v>
          </cell>
          <cell r="DF125">
            <v>41030</v>
          </cell>
          <cell r="DG125">
            <v>16903.230229999997</v>
          </cell>
          <cell r="DH125">
            <v>0</v>
          </cell>
          <cell r="DI125">
            <v>0</v>
          </cell>
          <cell r="DJ125">
            <v>3322.1866100000016</v>
          </cell>
          <cell r="DK125">
            <v>0</v>
          </cell>
          <cell r="DL125">
            <v>0</v>
          </cell>
          <cell r="DN125">
            <v>20225.416839999998</v>
          </cell>
        </row>
        <row r="126">
          <cell r="A126">
            <v>41061</v>
          </cell>
          <cell r="B126">
            <v>7522.460466999999</v>
          </cell>
          <cell r="C126">
            <v>7810.4559390000004</v>
          </cell>
          <cell r="D126">
            <v>418.44557000000003</v>
          </cell>
          <cell r="E126">
            <v>303.87447599999996</v>
          </cell>
          <cell r="F126">
            <v>774.70616399999994</v>
          </cell>
          <cell r="G126">
            <v>9.4450200000000013</v>
          </cell>
          <cell r="H126">
            <v>6.3170099999999989</v>
          </cell>
          <cell r="I126">
            <v>0.966480000000000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41061</v>
          </cell>
          <cell r="BG126">
            <v>775.71149200000195</v>
          </cell>
          <cell r="BH126">
            <v>1847.9141779999998</v>
          </cell>
          <cell r="BI126">
            <v>125.19943000000001</v>
          </cell>
          <cell r="BJ126">
            <v>166.86034799999976</v>
          </cell>
          <cell r="BK126">
            <v>423.404652</v>
          </cell>
          <cell r="BL126">
            <v>1.9374400000000001</v>
          </cell>
          <cell r="BM126">
            <v>2.6070199999999999</v>
          </cell>
          <cell r="BN126">
            <v>4.027E-2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CD126">
            <v>0</v>
          </cell>
          <cell r="CE126">
            <v>0</v>
          </cell>
          <cell r="CF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DC126">
            <v>0</v>
          </cell>
          <cell r="DD126">
            <v>0</v>
          </cell>
          <cell r="DF126">
            <v>41061</v>
          </cell>
          <cell r="DG126">
            <v>16846.671125999997</v>
          </cell>
          <cell r="DH126">
            <v>0</v>
          </cell>
          <cell r="DI126">
            <v>0</v>
          </cell>
          <cell r="DJ126">
            <v>3343.6748300000017</v>
          </cell>
          <cell r="DK126">
            <v>0</v>
          </cell>
          <cell r="DL126">
            <v>0</v>
          </cell>
          <cell r="DN126">
            <v>20190.345955999997</v>
          </cell>
        </row>
        <row r="127">
          <cell r="A127">
            <v>41091</v>
          </cell>
          <cell r="B127">
            <v>7509.3206510000009</v>
          </cell>
          <cell r="C127">
            <v>7795.6952699999993</v>
          </cell>
          <cell r="D127">
            <v>418.44557000000003</v>
          </cell>
          <cell r="E127">
            <v>303.95923200000004</v>
          </cell>
          <cell r="F127">
            <v>775.03005300000007</v>
          </cell>
          <cell r="G127">
            <v>9.4450200000000013</v>
          </cell>
          <cell r="H127">
            <v>6.3170099999999989</v>
          </cell>
          <cell r="I127">
            <v>0.9664800000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41091</v>
          </cell>
          <cell r="BG127">
            <v>772.80897400000208</v>
          </cell>
          <cell r="BH127">
            <v>1864.9493060000002</v>
          </cell>
          <cell r="BI127">
            <v>125.19943000000001</v>
          </cell>
          <cell r="BJ127">
            <v>168.38595599999974</v>
          </cell>
          <cell r="BK127">
            <v>429.23465400000003</v>
          </cell>
          <cell r="BL127">
            <v>1.9374400000000001</v>
          </cell>
          <cell r="BM127">
            <v>2.6070199999999999</v>
          </cell>
          <cell r="BN127">
            <v>4.027E-2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CD127">
            <v>0</v>
          </cell>
          <cell r="CE127">
            <v>0</v>
          </cell>
          <cell r="CF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DC127">
            <v>0</v>
          </cell>
          <cell r="DD127">
            <v>0</v>
          </cell>
          <cell r="DF127">
            <v>41091</v>
          </cell>
          <cell r="DG127">
            <v>16819.179285999995</v>
          </cell>
          <cell r="DH127">
            <v>0</v>
          </cell>
          <cell r="DI127">
            <v>0</v>
          </cell>
          <cell r="DJ127">
            <v>3365.1630500000019</v>
          </cell>
          <cell r="DK127">
            <v>0</v>
          </cell>
          <cell r="DL127">
            <v>0</v>
          </cell>
          <cell r="DN127">
            <v>20184.342335999998</v>
          </cell>
        </row>
        <row r="128">
          <cell r="A128">
            <v>41122</v>
          </cell>
          <cell r="B128">
            <v>7498.6481180000001</v>
          </cell>
          <cell r="C128">
            <v>7783.9205839999995</v>
          </cell>
          <cell r="D128">
            <v>418.44557000000003</v>
          </cell>
          <cell r="E128">
            <v>304.04398800000001</v>
          </cell>
          <cell r="F128">
            <v>775.35394199999996</v>
          </cell>
          <cell r="G128">
            <v>9.4450200000000013</v>
          </cell>
          <cell r="H128">
            <v>6.3170099999999989</v>
          </cell>
          <cell r="I128">
            <v>0.9664800000000000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41122</v>
          </cell>
          <cell r="BG128">
            <v>769.90645600000198</v>
          </cell>
          <cell r="BH128">
            <v>1881.984434</v>
          </cell>
          <cell r="BI128">
            <v>125.19943000000001</v>
          </cell>
          <cell r="BJ128">
            <v>169.91156399999977</v>
          </cell>
          <cell r="BK128">
            <v>435.06465599999996</v>
          </cell>
          <cell r="BL128">
            <v>1.9374400000000001</v>
          </cell>
          <cell r="BM128">
            <v>2.6070199999999999</v>
          </cell>
          <cell r="BN128">
            <v>4.027E-2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CD128">
            <v>0</v>
          </cell>
          <cell r="CE128">
            <v>0</v>
          </cell>
          <cell r="CF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DC128">
            <v>0</v>
          </cell>
          <cell r="DD128">
            <v>0</v>
          </cell>
          <cell r="DF128">
            <v>41122</v>
          </cell>
          <cell r="DG128">
            <v>16797.140711999997</v>
          </cell>
          <cell r="DH128">
            <v>0</v>
          </cell>
          <cell r="DI128">
            <v>0</v>
          </cell>
          <cell r="DJ128">
            <v>3386.6512700000021</v>
          </cell>
          <cell r="DK128">
            <v>0</v>
          </cell>
          <cell r="DL128">
            <v>0</v>
          </cell>
          <cell r="DN128">
            <v>20183.791981999999</v>
          </cell>
        </row>
        <row r="129">
          <cell r="A129">
            <v>41153</v>
          </cell>
          <cell r="B129">
            <v>7496.4334139999992</v>
          </cell>
          <cell r="C129">
            <v>7782.3818269999992</v>
          </cell>
          <cell r="D129">
            <v>418.44557000000003</v>
          </cell>
          <cell r="E129">
            <v>304.12874399999998</v>
          </cell>
          <cell r="F129">
            <v>775.67783099999997</v>
          </cell>
          <cell r="G129">
            <v>9.4450200000000013</v>
          </cell>
          <cell r="H129">
            <v>6.3170099999999989</v>
          </cell>
          <cell r="I129">
            <v>0.96648000000000001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41153</v>
          </cell>
          <cell r="BG129">
            <v>767.00393800000211</v>
          </cell>
          <cell r="BH129">
            <v>1899.0195620000002</v>
          </cell>
          <cell r="BI129">
            <v>125.19943000000001</v>
          </cell>
          <cell r="BJ129">
            <v>171.43717199999975</v>
          </cell>
          <cell r="BK129">
            <v>440.89465799999999</v>
          </cell>
          <cell r="BL129">
            <v>1.9374400000000001</v>
          </cell>
          <cell r="BM129">
            <v>2.6070199999999999</v>
          </cell>
          <cell r="BN129">
            <v>4.027E-2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DC129">
            <v>0</v>
          </cell>
          <cell r="DD129">
            <v>0</v>
          </cell>
          <cell r="DF129">
            <v>41153</v>
          </cell>
          <cell r="DG129">
            <v>16793.795895999996</v>
          </cell>
          <cell r="DH129">
            <v>0</v>
          </cell>
          <cell r="DI129">
            <v>0</v>
          </cell>
          <cell r="DJ129">
            <v>3408.1394900000023</v>
          </cell>
          <cell r="DK129">
            <v>0</v>
          </cell>
          <cell r="DL129">
            <v>0</v>
          </cell>
          <cell r="DN129">
            <v>20201.935385999997</v>
          </cell>
        </row>
        <row r="130">
          <cell r="A130">
            <v>41183</v>
          </cell>
          <cell r="B130">
            <v>7525.9708869999995</v>
          </cell>
          <cell r="C130">
            <v>7819.2705469999992</v>
          </cell>
          <cell r="D130">
            <v>418.44557000000003</v>
          </cell>
          <cell r="E130">
            <v>304.21350000000001</v>
          </cell>
          <cell r="F130">
            <v>776.00171999999998</v>
          </cell>
          <cell r="G130">
            <v>9.4450200000000013</v>
          </cell>
          <cell r="H130">
            <v>6.3170099999999989</v>
          </cell>
          <cell r="I130">
            <v>0.96648000000000001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41183</v>
          </cell>
          <cell r="BG130">
            <v>764.10142000000212</v>
          </cell>
          <cell r="BH130">
            <v>1916.0546899999999</v>
          </cell>
          <cell r="BI130">
            <v>125.19943000000001</v>
          </cell>
          <cell r="BJ130">
            <v>172.96277999999973</v>
          </cell>
          <cell r="BK130">
            <v>446.72465999999997</v>
          </cell>
          <cell r="BL130">
            <v>1.9374400000000001</v>
          </cell>
          <cell r="BM130">
            <v>2.6070199999999999</v>
          </cell>
          <cell r="BN130">
            <v>4.027E-2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DC130">
            <v>0</v>
          </cell>
          <cell r="DD130">
            <v>0</v>
          </cell>
          <cell r="DF130">
            <v>41183</v>
          </cell>
          <cell r="DG130">
            <v>16860.630733999995</v>
          </cell>
          <cell r="DH130">
            <v>0</v>
          </cell>
          <cell r="DI130">
            <v>0</v>
          </cell>
          <cell r="DJ130">
            <v>3429.627710000002</v>
          </cell>
          <cell r="DK130">
            <v>0</v>
          </cell>
          <cell r="DL130">
            <v>0</v>
          </cell>
          <cell r="DN130">
            <v>20290.258443999996</v>
          </cell>
        </row>
        <row r="131">
          <cell r="A131">
            <v>41214</v>
          </cell>
          <cell r="B131">
            <v>7542.644668500001</v>
          </cell>
          <cell r="C131">
            <v>7840.5912255000003</v>
          </cell>
          <cell r="D131">
            <v>418.44557000000003</v>
          </cell>
          <cell r="E131">
            <v>304.29825599999998</v>
          </cell>
          <cell r="F131">
            <v>776.3256090000001</v>
          </cell>
          <cell r="G131">
            <v>9.4450200000000013</v>
          </cell>
          <cell r="H131">
            <v>6.3170099999999989</v>
          </cell>
          <cell r="I131">
            <v>0.96648000000000001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41214</v>
          </cell>
          <cell r="BG131">
            <v>761.19890200000214</v>
          </cell>
          <cell r="BH131">
            <v>1933.0898179999997</v>
          </cell>
          <cell r="BI131">
            <v>125.19943000000001</v>
          </cell>
          <cell r="BJ131">
            <v>174.48838799999979</v>
          </cell>
          <cell r="BK131">
            <v>452.55466200000001</v>
          </cell>
          <cell r="BL131">
            <v>1.9374400000000001</v>
          </cell>
          <cell r="BM131">
            <v>2.6070199999999999</v>
          </cell>
          <cell r="BN131">
            <v>4.027E-2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DC131">
            <v>0</v>
          </cell>
          <cell r="DD131">
            <v>0</v>
          </cell>
          <cell r="DF131">
            <v>41214</v>
          </cell>
          <cell r="DG131">
            <v>16899.033839</v>
          </cell>
          <cell r="DH131">
            <v>0</v>
          </cell>
          <cell r="DI131">
            <v>0</v>
          </cell>
          <cell r="DJ131">
            <v>3451.1159300000018</v>
          </cell>
          <cell r="DK131">
            <v>0</v>
          </cell>
          <cell r="DL131">
            <v>0</v>
          </cell>
          <cell r="DN131">
            <v>20350.149769000003</v>
          </cell>
        </row>
        <row r="132">
          <cell r="A132">
            <v>41244</v>
          </cell>
          <cell r="B132">
            <v>7553.2162412500002</v>
          </cell>
          <cell r="C132">
            <v>7854.5268202500001</v>
          </cell>
          <cell r="D132">
            <v>418.44557000000003</v>
          </cell>
          <cell r="E132">
            <v>304.38301200000001</v>
          </cell>
          <cell r="F132">
            <v>776.64949799999999</v>
          </cell>
          <cell r="G132">
            <v>9.4450200000000013</v>
          </cell>
          <cell r="H132">
            <v>6.3170099999999989</v>
          </cell>
          <cell r="I132">
            <v>0.96648000000000001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41244</v>
          </cell>
          <cell r="BG132">
            <v>758.29638400000215</v>
          </cell>
          <cell r="BH132">
            <v>1950.1249459999999</v>
          </cell>
          <cell r="BI132">
            <v>125.19943000000001</v>
          </cell>
          <cell r="BJ132">
            <v>176.01399599999976</v>
          </cell>
          <cell r="BK132">
            <v>458.38466399999999</v>
          </cell>
          <cell r="BL132">
            <v>1.9374400000000001</v>
          </cell>
          <cell r="BM132">
            <v>2.6070199999999999</v>
          </cell>
          <cell r="BN132">
            <v>4.027E-2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CD132">
            <v>0</v>
          </cell>
          <cell r="CE132">
            <v>0</v>
          </cell>
          <cell r="CF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DC132">
            <v>0</v>
          </cell>
          <cell r="DD132">
            <v>0</v>
          </cell>
          <cell r="DF132">
            <v>41244</v>
          </cell>
          <cell r="DG132">
            <v>16923.949651499999</v>
          </cell>
          <cell r="DH132">
            <v>0</v>
          </cell>
          <cell r="DI132">
            <v>0</v>
          </cell>
          <cell r="DJ132">
            <v>3472.6041500000019</v>
          </cell>
          <cell r="DK132">
            <v>0</v>
          </cell>
          <cell r="DL132">
            <v>0</v>
          </cell>
          <cell r="DN132">
            <v>20396.553801500002</v>
          </cell>
        </row>
        <row r="133">
          <cell r="A133">
            <v>41275</v>
          </cell>
          <cell r="B133">
            <v>7561.3922377499994</v>
          </cell>
          <cell r="C133">
            <v>7865.5632137499997</v>
          </cell>
          <cell r="D133">
            <v>418.44557000000003</v>
          </cell>
          <cell r="E133">
            <v>304.46776799999998</v>
          </cell>
          <cell r="F133">
            <v>776.973387</v>
          </cell>
          <cell r="G133">
            <v>9.4450200000000013</v>
          </cell>
          <cell r="H133">
            <v>6.3170099999999989</v>
          </cell>
          <cell r="I133">
            <v>0.9664800000000000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41275</v>
          </cell>
          <cell r="BG133">
            <v>755.39386600000228</v>
          </cell>
          <cell r="BH133">
            <v>1967.1600739999999</v>
          </cell>
          <cell r="BI133">
            <v>125.19943000000001</v>
          </cell>
          <cell r="BJ133">
            <v>177.53960399999974</v>
          </cell>
          <cell r="BK133">
            <v>464.21466599999997</v>
          </cell>
          <cell r="BL133">
            <v>1.9374400000000001</v>
          </cell>
          <cell r="BM133">
            <v>2.6070199999999999</v>
          </cell>
          <cell r="BN133">
            <v>4.027E-2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D133">
            <v>0</v>
          </cell>
          <cell r="CE133">
            <v>0</v>
          </cell>
          <cell r="CF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DC133">
            <v>0</v>
          </cell>
          <cell r="DD133">
            <v>0</v>
          </cell>
          <cell r="DF133">
            <v>41275</v>
          </cell>
          <cell r="DG133">
            <v>16943.570686499996</v>
          </cell>
          <cell r="DH133">
            <v>0</v>
          </cell>
          <cell r="DI133">
            <v>0</v>
          </cell>
          <cell r="DJ133">
            <v>3494.0923700000017</v>
          </cell>
          <cell r="DK133">
            <v>0</v>
          </cell>
          <cell r="DL133">
            <v>0</v>
          </cell>
          <cell r="DN133">
            <v>20437.663056499998</v>
          </cell>
        </row>
        <row r="134">
          <cell r="A134">
            <v>41306</v>
          </cell>
          <cell r="B134">
            <v>7548.6519817500002</v>
          </cell>
          <cell r="C134">
            <v>7851.28610475</v>
          </cell>
          <cell r="D134">
            <v>418.44557000000003</v>
          </cell>
          <cell r="E134">
            <v>304.55252400000006</v>
          </cell>
          <cell r="F134">
            <v>777.29727600000001</v>
          </cell>
          <cell r="G134">
            <v>9.4450200000000013</v>
          </cell>
          <cell r="H134">
            <v>6.3170099999999989</v>
          </cell>
          <cell r="I134">
            <v>0.96648000000000001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41306</v>
          </cell>
          <cell r="BG134">
            <v>752.49134800000229</v>
          </cell>
          <cell r="BH134">
            <v>1984.1952020000001</v>
          </cell>
          <cell r="BI134">
            <v>125.19943000000001</v>
          </cell>
          <cell r="BJ134">
            <v>179.06521199999975</v>
          </cell>
          <cell r="BK134">
            <v>470.044668</v>
          </cell>
          <cell r="BL134">
            <v>1.9374400000000001</v>
          </cell>
          <cell r="BM134">
            <v>2.6070199999999999</v>
          </cell>
          <cell r="BN134">
            <v>4.027E-2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D134">
            <v>0</v>
          </cell>
          <cell r="CE134">
            <v>0</v>
          </cell>
          <cell r="CF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DC134">
            <v>0</v>
          </cell>
          <cell r="DD134">
            <v>0</v>
          </cell>
          <cell r="DF134">
            <v>41306</v>
          </cell>
          <cell r="DG134">
            <v>16916.961966499999</v>
          </cell>
          <cell r="DH134">
            <v>0</v>
          </cell>
          <cell r="DI134">
            <v>0</v>
          </cell>
          <cell r="DJ134">
            <v>3515.5805900000023</v>
          </cell>
          <cell r="DK134">
            <v>0</v>
          </cell>
          <cell r="DL134">
            <v>0</v>
          </cell>
          <cell r="DN134">
            <v>20432.542556500001</v>
          </cell>
        </row>
        <row r="135">
          <cell r="A135">
            <v>41334</v>
          </cell>
          <cell r="B135">
            <v>7545.6064069999993</v>
          </cell>
          <cell r="C135">
            <v>7848.7418019999996</v>
          </cell>
          <cell r="D135">
            <v>418.44557000000003</v>
          </cell>
          <cell r="E135">
            <v>304.63727999999998</v>
          </cell>
          <cell r="F135">
            <v>777.62116500000002</v>
          </cell>
          <cell r="G135">
            <v>9.4450200000000013</v>
          </cell>
          <cell r="H135">
            <v>6.3170099999999989</v>
          </cell>
          <cell r="I135">
            <v>0.9664800000000000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1334</v>
          </cell>
          <cell r="BG135">
            <v>749.58883000000242</v>
          </cell>
          <cell r="BH135">
            <v>2001.2303299999999</v>
          </cell>
          <cell r="BI135">
            <v>125.19943000000001</v>
          </cell>
          <cell r="BJ135">
            <v>180.59081999999972</v>
          </cell>
          <cell r="BK135">
            <v>475.87466999999998</v>
          </cell>
          <cell r="BL135">
            <v>1.9374400000000001</v>
          </cell>
          <cell r="BM135">
            <v>2.6070199999999999</v>
          </cell>
          <cell r="BN135">
            <v>4.027E-2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D135">
            <v>0</v>
          </cell>
          <cell r="CE135">
            <v>0</v>
          </cell>
          <cell r="CF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DC135">
            <v>0</v>
          </cell>
          <cell r="DD135">
            <v>0</v>
          </cell>
          <cell r="DF135">
            <v>41334</v>
          </cell>
          <cell r="DG135">
            <v>16911.780733999996</v>
          </cell>
          <cell r="DH135">
            <v>0</v>
          </cell>
          <cell r="DI135">
            <v>0</v>
          </cell>
          <cell r="DJ135">
            <v>3537.0688100000025</v>
          </cell>
          <cell r="DK135">
            <v>0</v>
          </cell>
          <cell r="DL135">
            <v>0</v>
          </cell>
          <cell r="DN135">
            <v>20448.849543999997</v>
          </cell>
        </row>
        <row r="136">
          <cell r="A136">
            <v>41365</v>
          </cell>
          <cell r="B136">
            <v>7520.1836885000002</v>
          </cell>
          <cell r="C136">
            <v>7819.1159805000007</v>
          </cell>
          <cell r="D136">
            <v>418.44557000000003</v>
          </cell>
          <cell r="E136">
            <v>304.72203599999995</v>
          </cell>
          <cell r="F136">
            <v>777.94505400000003</v>
          </cell>
          <cell r="G136">
            <v>9.4450200000000013</v>
          </cell>
          <cell r="H136">
            <v>6.3170099999999989</v>
          </cell>
          <cell r="I136">
            <v>0.96648000000000001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41365</v>
          </cell>
          <cell r="BG136">
            <v>746.68631200000232</v>
          </cell>
          <cell r="BH136">
            <v>2018.2654579999999</v>
          </cell>
          <cell r="BI136">
            <v>125.19943000000001</v>
          </cell>
          <cell r="BJ136">
            <v>182.11642799999976</v>
          </cell>
          <cell r="BK136">
            <v>481.70467200000002</v>
          </cell>
          <cell r="BL136">
            <v>1.9374400000000001</v>
          </cell>
          <cell r="BM136">
            <v>2.6070199999999999</v>
          </cell>
          <cell r="BN136">
            <v>4.027E-2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D136">
            <v>0</v>
          </cell>
          <cell r="CE136">
            <v>0</v>
          </cell>
          <cell r="CF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DC136">
            <v>0</v>
          </cell>
          <cell r="DD136">
            <v>0</v>
          </cell>
          <cell r="DF136">
            <v>41365</v>
          </cell>
          <cell r="DG136">
            <v>16857.140838999996</v>
          </cell>
          <cell r="DH136">
            <v>0</v>
          </cell>
          <cell r="DI136">
            <v>0</v>
          </cell>
          <cell r="DJ136">
            <v>3558.5570300000022</v>
          </cell>
          <cell r="DK136">
            <v>0</v>
          </cell>
          <cell r="DL136">
            <v>0</v>
          </cell>
          <cell r="DN136">
            <v>20415.697869</v>
          </cell>
        </row>
        <row r="137">
          <cell r="A137">
            <v>41395</v>
          </cell>
          <cell r="B137">
            <v>7503.4849344999993</v>
          </cell>
          <cell r="C137">
            <v>7800.0481734999994</v>
          </cell>
          <cell r="D137">
            <v>418.44557000000003</v>
          </cell>
          <cell r="E137">
            <v>304.80679200000003</v>
          </cell>
          <cell r="F137">
            <v>778.26894300000004</v>
          </cell>
          <cell r="G137">
            <v>9.4450200000000013</v>
          </cell>
          <cell r="H137">
            <v>6.3170099999999989</v>
          </cell>
          <cell r="I137">
            <v>0.9664800000000000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41395</v>
          </cell>
          <cell r="BG137">
            <v>743.78379400000244</v>
          </cell>
          <cell r="BH137">
            <v>2035.3005859999998</v>
          </cell>
          <cell r="BI137">
            <v>125.19943000000001</v>
          </cell>
          <cell r="BJ137">
            <v>183.64203599999973</v>
          </cell>
          <cell r="BK137">
            <v>487.534674</v>
          </cell>
          <cell r="BL137">
            <v>1.9374400000000001</v>
          </cell>
          <cell r="BM137">
            <v>2.6070199999999999</v>
          </cell>
          <cell r="BN137">
            <v>4.027E-2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D137">
            <v>0</v>
          </cell>
          <cell r="CE137">
            <v>0</v>
          </cell>
          <cell r="CF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DC137">
            <v>0</v>
          </cell>
          <cell r="DD137">
            <v>0</v>
          </cell>
          <cell r="DF137">
            <v>41395</v>
          </cell>
          <cell r="DG137">
            <v>16821.782922999995</v>
          </cell>
          <cell r="DH137">
            <v>0</v>
          </cell>
          <cell r="DI137">
            <v>0</v>
          </cell>
          <cell r="DJ137">
            <v>3580.0452500000019</v>
          </cell>
          <cell r="DK137">
            <v>0</v>
          </cell>
          <cell r="DL137">
            <v>0</v>
          </cell>
          <cell r="DN137">
            <v>20401.828172999998</v>
          </cell>
        </row>
        <row r="138">
          <cell r="A138">
            <v>41426</v>
          </cell>
          <cell r="B138">
            <v>7477.1938865000002</v>
          </cell>
          <cell r="C138">
            <v>7769.3714725</v>
          </cell>
          <cell r="D138">
            <v>418.44557000000003</v>
          </cell>
          <cell r="E138">
            <v>304.891548</v>
          </cell>
          <cell r="F138">
            <v>778.59283199999993</v>
          </cell>
          <cell r="G138">
            <v>9.4450200000000013</v>
          </cell>
          <cell r="H138">
            <v>6.3170099999999989</v>
          </cell>
          <cell r="I138">
            <v>0.96648000000000001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41426</v>
          </cell>
          <cell r="BG138">
            <v>740.88127600000257</v>
          </cell>
          <cell r="BH138">
            <v>2052.3357139999998</v>
          </cell>
          <cell r="BI138">
            <v>125.19943000000001</v>
          </cell>
          <cell r="BJ138">
            <v>185.16764399999971</v>
          </cell>
          <cell r="BK138">
            <v>493.36467599999997</v>
          </cell>
          <cell r="BL138">
            <v>1.9374400000000001</v>
          </cell>
          <cell r="BM138">
            <v>2.6070199999999999</v>
          </cell>
          <cell r="BN138">
            <v>4.027E-2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D138">
            <v>0</v>
          </cell>
          <cell r="CE138">
            <v>0</v>
          </cell>
          <cell r="CF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DC138">
            <v>0</v>
          </cell>
          <cell r="DD138">
            <v>0</v>
          </cell>
          <cell r="DF138">
            <v>41426</v>
          </cell>
          <cell r="DG138">
            <v>16765.223818999995</v>
          </cell>
          <cell r="DH138">
            <v>0</v>
          </cell>
          <cell r="DI138">
            <v>0</v>
          </cell>
          <cell r="DJ138">
            <v>3601.5334700000026</v>
          </cell>
          <cell r="DK138">
            <v>0</v>
          </cell>
          <cell r="DL138">
            <v>0</v>
          </cell>
          <cell r="DN138">
            <v>20366.757288999997</v>
          </cell>
        </row>
        <row r="139">
          <cell r="A139">
            <v>41456</v>
          </cell>
          <cell r="B139">
            <v>7464.0540705000003</v>
          </cell>
          <cell r="C139">
            <v>7754.6108034999997</v>
          </cell>
          <cell r="D139">
            <v>418.44557000000003</v>
          </cell>
          <cell r="E139">
            <v>304.97630400000003</v>
          </cell>
          <cell r="F139">
            <v>778.91672100000005</v>
          </cell>
          <cell r="G139">
            <v>9.4450200000000013</v>
          </cell>
          <cell r="H139">
            <v>6.3170099999999989</v>
          </cell>
          <cell r="I139">
            <v>0.966480000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41456</v>
          </cell>
          <cell r="BG139">
            <v>737.97875800000247</v>
          </cell>
          <cell r="BH139">
            <v>2069.3708419999998</v>
          </cell>
          <cell r="BI139">
            <v>125.19943000000001</v>
          </cell>
          <cell r="BJ139">
            <v>186.69325199999975</v>
          </cell>
          <cell r="BK139">
            <v>499.19467800000001</v>
          </cell>
          <cell r="BL139">
            <v>1.9374400000000001</v>
          </cell>
          <cell r="BM139">
            <v>2.6070199999999999</v>
          </cell>
          <cell r="BN139">
            <v>4.027E-2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D139">
            <v>0</v>
          </cell>
          <cell r="CE139">
            <v>0</v>
          </cell>
          <cell r="CF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DC139">
            <v>0</v>
          </cell>
          <cell r="DD139">
            <v>0</v>
          </cell>
          <cell r="DF139">
            <v>41456</v>
          </cell>
          <cell r="DG139">
            <v>16737.731978999996</v>
          </cell>
          <cell r="DH139">
            <v>0</v>
          </cell>
          <cell r="DI139">
            <v>0</v>
          </cell>
          <cell r="DJ139">
            <v>3623.0216900000019</v>
          </cell>
          <cell r="DK139">
            <v>0</v>
          </cell>
          <cell r="DL139">
            <v>0</v>
          </cell>
          <cell r="DN139">
            <v>20360.753668999998</v>
          </cell>
        </row>
        <row r="140">
          <cell r="A140">
            <v>41487</v>
          </cell>
          <cell r="B140">
            <v>7453.3815374999995</v>
          </cell>
          <cell r="C140">
            <v>7742.8361175</v>
          </cell>
          <cell r="D140">
            <v>418.44557000000003</v>
          </cell>
          <cell r="E140">
            <v>305.06106</v>
          </cell>
          <cell r="F140">
            <v>779.24060999999995</v>
          </cell>
          <cell r="G140">
            <v>9.4450200000000013</v>
          </cell>
          <cell r="H140">
            <v>6.3170099999999989</v>
          </cell>
          <cell r="I140">
            <v>0.9664800000000000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41487</v>
          </cell>
          <cell r="BG140">
            <v>735.0762400000026</v>
          </cell>
          <cell r="BH140">
            <v>2086.4059699999998</v>
          </cell>
          <cell r="BI140">
            <v>125.19943000000001</v>
          </cell>
          <cell r="BJ140">
            <v>188.21885999999972</v>
          </cell>
          <cell r="BK140">
            <v>505.02467999999999</v>
          </cell>
          <cell r="BL140">
            <v>1.9374400000000001</v>
          </cell>
          <cell r="BM140">
            <v>2.6070199999999999</v>
          </cell>
          <cell r="BN140">
            <v>4.027E-2</v>
          </cell>
          <cell r="BO140">
            <v>0</v>
          </cell>
          <cell r="BP140">
            <v>0</v>
          </cell>
          <cell r="BQ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D140">
            <v>0</v>
          </cell>
          <cell r="CE140">
            <v>0</v>
          </cell>
          <cell r="CF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DC140">
            <v>0</v>
          </cell>
          <cell r="DD140">
            <v>0</v>
          </cell>
          <cell r="DF140">
            <v>41487</v>
          </cell>
          <cell r="DG140">
            <v>16715.693404999998</v>
          </cell>
          <cell r="DH140">
            <v>0</v>
          </cell>
          <cell r="DI140">
            <v>0</v>
          </cell>
          <cell r="DJ140">
            <v>3644.5099100000025</v>
          </cell>
          <cell r="DK140">
            <v>0</v>
          </cell>
          <cell r="DL140">
            <v>0</v>
          </cell>
          <cell r="DN140">
            <v>20360.203314999999</v>
          </cell>
        </row>
        <row r="141">
          <cell r="A141">
            <v>41518</v>
          </cell>
          <cell r="B141">
            <v>7451.1668334999995</v>
          </cell>
          <cell r="C141">
            <v>7741.2973605000007</v>
          </cell>
          <cell r="D141">
            <v>418.44557000000003</v>
          </cell>
          <cell r="E141">
            <v>305.14581599999997</v>
          </cell>
          <cell r="F141">
            <v>779.56449900000007</v>
          </cell>
          <cell r="G141">
            <v>9.4450200000000013</v>
          </cell>
          <cell r="H141">
            <v>6.3170099999999989</v>
          </cell>
          <cell r="I141">
            <v>0.96648000000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41518</v>
          </cell>
          <cell r="BG141">
            <v>732.1737220000025</v>
          </cell>
          <cell r="BH141">
            <v>2103.4410979999998</v>
          </cell>
          <cell r="BI141">
            <v>125.19943000000001</v>
          </cell>
          <cell r="BJ141">
            <v>189.7444679999997</v>
          </cell>
          <cell r="BK141">
            <v>510.85468199999997</v>
          </cell>
          <cell r="BL141">
            <v>1.9374400000000001</v>
          </cell>
          <cell r="BM141">
            <v>2.6070199999999999</v>
          </cell>
          <cell r="BN141">
            <v>4.027E-2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D141">
            <v>0</v>
          </cell>
          <cell r="CE141">
            <v>0</v>
          </cell>
          <cell r="CF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DC141">
            <v>0</v>
          </cell>
          <cell r="DD141">
            <v>0</v>
          </cell>
          <cell r="DF141">
            <v>41518</v>
          </cell>
          <cell r="DG141">
            <v>16712.348588999997</v>
          </cell>
          <cell r="DH141">
            <v>0</v>
          </cell>
          <cell r="DI141">
            <v>0</v>
          </cell>
          <cell r="DJ141">
            <v>3665.9981300000027</v>
          </cell>
          <cell r="DK141">
            <v>0</v>
          </cell>
          <cell r="DL141">
            <v>0</v>
          </cell>
          <cell r="DN141">
            <v>20378.346719000001</v>
          </cell>
        </row>
        <row r="142">
          <cell r="A142">
            <v>41548</v>
          </cell>
          <cell r="B142">
            <v>7480.7043064999998</v>
          </cell>
          <cell r="C142">
            <v>7778.1860805000006</v>
          </cell>
          <cell r="D142">
            <v>418.44557000000003</v>
          </cell>
          <cell r="E142">
            <v>305.230572</v>
          </cell>
          <cell r="F142">
            <v>779.88838800000008</v>
          </cell>
          <cell r="G142">
            <v>9.4450200000000013</v>
          </cell>
          <cell r="H142">
            <v>6.3170099999999989</v>
          </cell>
          <cell r="I142">
            <v>0.96648000000000001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41548</v>
          </cell>
          <cell r="BG142">
            <v>729.27120400000263</v>
          </cell>
          <cell r="BH142">
            <v>2120.4762259999998</v>
          </cell>
          <cell r="BI142">
            <v>125.19943000000001</v>
          </cell>
          <cell r="BJ142">
            <v>191.2700759999997</v>
          </cell>
          <cell r="BK142">
            <v>516.68468400000006</v>
          </cell>
          <cell r="BL142">
            <v>1.9374400000000001</v>
          </cell>
          <cell r="BM142">
            <v>2.6070199999999999</v>
          </cell>
          <cell r="BN142">
            <v>4.027E-2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D142">
            <v>0</v>
          </cell>
          <cell r="CE142">
            <v>0</v>
          </cell>
          <cell r="CF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DC142">
            <v>0</v>
          </cell>
          <cell r="DD142">
            <v>0</v>
          </cell>
          <cell r="DF142">
            <v>41548</v>
          </cell>
          <cell r="DG142">
            <v>16779.183426999996</v>
          </cell>
          <cell r="DH142">
            <v>0</v>
          </cell>
          <cell r="DI142">
            <v>0</v>
          </cell>
          <cell r="DJ142">
            <v>3687.4863500000024</v>
          </cell>
          <cell r="DK142">
            <v>0</v>
          </cell>
          <cell r="DL142">
            <v>0</v>
          </cell>
          <cell r="DN142">
            <v>20466.669776999999</v>
          </cell>
        </row>
        <row r="143">
          <cell r="A143">
            <v>41579</v>
          </cell>
          <cell r="B143">
            <v>7497.3780880000004</v>
          </cell>
          <cell r="C143">
            <v>7799.5067589999999</v>
          </cell>
          <cell r="D143">
            <v>418.44557000000003</v>
          </cell>
          <cell r="E143">
            <v>305.31532799999997</v>
          </cell>
          <cell r="F143">
            <v>780.21227699999997</v>
          </cell>
          <cell r="G143">
            <v>9.4450200000000013</v>
          </cell>
          <cell r="H143">
            <v>6.3170099999999989</v>
          </cell>
          <cell r="I143">
            <v>0.9664800000000000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41579</v>
          </cell>
          <cell r="BG143">
            <v>726.36868600000264</v>
          </cell>
          <cell r="BH143">
            <v>2137.5113539999998</v>
          </cell>
          <cell r="BI143">
            <v>125.19943000000001</v>
          </cell>
          <cell r="BJ143">
            <v>192.79568399999968</v>
          </cell>
          <cell r="BK143">
            <v>522.51468599999998</v>
          </cell>
          <cell r="BL143">
            <v>1.9374400000000001</v>
          </cell>
          <cell r="BM143">
            <v>2.6070199999999999</v>
          </cell>
          <cell r="BN143">
            <v>4.027E-2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D143">
            <v>0</v>
          </cell>
          <cell r="CE143">
            <v>0</v>
          </cell>
          <cell r="CF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DC143">
            <v>0</v>
          </cell>
          <cell r="DD143">
            <v>0</v>
          </cell>
          <cell r="DF143">
            <v>41579</v>
          </cell>
          <cell r="DG143">
            <v>16817.586531999998</v>
          </cell>
          <cell r="DH143">
            <v>0</v>
          </cell>
          <cell r="DI143">
            <v>0</v>
          </cell>
          <cell r="DJ143">
            <v>3708.9745700000021</v>
          </cell>
          <cell r="DK143">
            <v>0</v>
          </cell>
          <cell r="DL143">
            <v>0</v>
          </cell>
          <cell r="DN143">
            <v>20526.561102</v>
          </cell>
        </row>
        <row r="144">
          <cell r="A144">
            <v>41609</v>
          </cell>
          <cell r="B144">
            <v>7507.9496607499996</v>
          </cell>
          <cell r="C144">
            <v>7813.4423537499997</v>
          </cell>
          <cell r="D144">
            <v>418.44557000000003</v>
          </cell>
          <cell r="E144">
            <v>305.40008400000005</v>
          </cell>
          <cell r="F144">
            <v>780.53616599999998</v>
          </cell>
          <cell r="G144">
            <v>9.4450200000000013</v>
          </cell>
          <cell r="H144">
            <v>6.3170099999999989</v>
          </cell>
          <cell r="I144">
            <v>0.9664800000000000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41609</v>
          </cell>
          <cell r="BG144">
            <v>723.46616800000277</v>
          </cell>
          <cell r="BH144">
            <v>2154.5464819999997</v>
          </cell>
          <cell r="BI144">
            <v>125.19943000000001</v>
          </cell>
          <cell r="BJ144">
            <v>194.32129199999969</v>
          </cell>
          <cell r="BK144">
            <v>528.34468800000013</v>
          </cell>
          <cell r="BL144">
            <v>1.9374400000000001</v>
          </cell>
          <cell r="BM144">
            <v>2.6070199999999999</v>
          </cell>
          <cell r="BN144">
            <v>4.027E-2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DC144">
            <v>0</v>
          </cell>
          <cell r="DD144">
            <v>0</v>
          </cell>
          <cell r="DF144">
            <v>41609</v>
          </cell>
          <cell r="DG144">
            <v>16842.502344499997</v>
          </cell>
          <cell r="DH144">
            <v>0</v>
          </cell>
          <cell r="DI144">
            <v>0</v>
          </cell>
          <cell r="DJ144">
            <v>3730.4627900000023</v>
          </cell>
          <cell r="DK144">
            <v>0</v>
          </cell>
          <cell r="DL144">
            <v>0</v>
          </cell>
          <cell r="DN144">
            <v>20572.965134499998</v>
          </cell>
        </row>
        <row r="145">
          <cell r="A145">
            <v>41640</v>
          </cell>
          <cell r="B145">
            <v>7516.1256572500006</v>
          </cell>
          <cell r="C145">
            <v>7824.4787472500002</v>
          </cell>
          <cell r="D145">
            <v>418.44557000000003</v>
          </cell>
          <cell r="E145">
            <v>305.48483999999996</v>
          </cell>
          <cell r="F145">
            <v>780.86005499999999</v>
          </cell>
          <cell r="G145">
            <v>9.4450200000000013</v>
          </cell>
          <cell r="H145">
            <v>6.3170099999999989</v>
          </cell>
          <cell r="I145">
            <v>0.96648000000000001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41640</v>
          </cell>
          <cell r="BG145">
            <v>720.56365000000278</v>
          </cell>
          <cell r="BH145">
            <v>2171.5816099999997</v>
          </cell>
          <cell r="BI145">
            <v>125.19943000000001</v>
          </cell>
          <cell r="BJ145">
            <v>195.84689999999969</v>
          </cell>
          <cell r="BK145">
            <v>534.17468999999994</v>
          </cell>
          <cell r="BL145">
            <v>1.9374400000000001</v>
          </cell>
          <cell r="BM145">
            <v>2.6070199999999999</v>
          </cell>
          <cell r="BN145">
            <v>4.027E-2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D145">
            <v>0</v>
          </cell>
          <cell r="CE145">
            <v>0</v>
          </cell>
          <cell r="CF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DC145">
            <v>0</v>
          </cell>
          <cell r="DD145">
            <v>0</v>
          </cell>
          <cell r="DF145">
            <v>41640</v>
          </cell>
          <cell r="DG145">
            <v>16862.123379499997</v>
          </cell>
          <cell r="DH145">
            <v>0</v>
          </cell>
          <cell r="DI145">
            <v>0</v>
          </cell>
          <cell r="DJ145">
            <v>3751.951010000002</v>
          </cell>
          <cell r="DK145">
            <v>0</v>
          </cell>
          <cell r="DL145">
            <v>0</v>
          </cell>
          <cell r="DN145">
            <v>20614.074389499998</v>
          </cell>
        </row>
        <row r="146">
          <cell r="A146">
            <v>41671</v>
          </cell>
          <cell r="B146">
            <v>7503.3854012500005</v>
          </cell>
          <cell r="C146">
            <v>7810.2016382499996</v>
          </cell>
          <cell r="D146">
            <v>418.44557000000003</v>
          </cell>
          <cell r="E146">
            <v>305.56959599999993</v>
          </cell>
          <cell r="F146">
            <v>781.183944</v>
          </cell>
          <cell r="G146">
            <v>9.4450200000000013</v>
          </cell>
          <cell r="H146">
            <v>6.3170099999999989</v>
          </cell>
          <cell r="I146">
            <v>0.96648000000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41671</v>
          </cell>
          <cell r="BG146">
            <v>717.66113200000291</v>
          </cell>
          <cell r="BH146">
            <v>2188.6167379999997</v>
          </cell>
          <cell r="BI146">
            <v>125.19943000000001</v>
          </cell>
          <cell r="BJ146">
            <v>197.37250799999967</v>
          </cell>
          <cell r="BK146">
            <v>540.00469199999998</v>
          </cell>
          <cell r="BL146">
            <v>1.9374400000000001</v>
          </cell>
          <cell r="BM146">
            <v>2.6070199999999999</v>
          </cell>
          <cell r="BN146">
            <v>4.027E-2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D146">
            <v>0</v>
          </cell>
          <cell r="CE146">
            <v>0</v>
          </cell>
          <cell r="CF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DC146">
            <v>0</v>
          </cell>
          <cell r="DD146">
            <v>0</v>
          </cell>
          <cell r="DF146">
            <v>41671</v>
          </cell>
          <cell r="DG146">
            <v>16835.514659499997</v>
          </cell>
          <cell r="DH146">
            <v>0</v>
          </cell>
          <cell r="DI146">
            <v>0</v>
          </cell>
          <cell r="DJ146">
            <v>3773.4392300000022</v>
          </cell>
          <cell r="DK146">
            <v>0</v>
          </cell>
          <cell r="DL146">
            <v>0</v>
          </cell>
          <cell r="DN146">
            <v>20608.953889500001</v>
          </cell>
        </row>
        <row r="147">
          <cell r="A147">
            <v>41699</v>
          </cell>
          <cell r="B147">
            <v>7500.3398264999996</v>
          </cell>
          <cell r="C147">
            <v>7807.6573355</v>
          </cell>
          <cell r="D147">
            <v>418.44557000000003</v>
          </cell>
          <cell r="E147">
            <v>305.65435200000002</v>
          </cell>
          <cell r="F147">
            <v>781.50783300000001</v>
          </cell>
          <cell r="G147">
            <v>9.4450200000000013</v>
          </cell>
          <cell r="H147">
            <v>6.3170099999999989</v>
          </cell>
          <cell r="I147">
            <v>0.9664800000000000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41699</v>
          </cell>
          <cell r="BG147">
            <v>714.75861400000281</v>
          </cell>
          <cell r="BH147">
            <v>2205.6518659999997</v>
          </cell>
          <cell r="BI147">
            <v>125.19943000000001</v>
          </cell>
          <cell r="BJ147">
            <v>198.89811599999967</v>
          </cell>
          <cell r="BK147">
            <v>545.83469400000001</v>
          </cell>
          <cell r="BL147">
            <v>1.9374400000000001</v>
          </cell>
          <cell r="BM147">
            <v>2.6070199999999999</v>
          </cell>
          <cell r="BN147">
            <v>4.027E-2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DC147">
            <v>0</v>
          </cell>
          <cell r="DD147">
            <v>0</v>
          </cell>
          <cell r="DF147">
            <v>41699</v>
          </cell>
          <cell r="DG147">
            <v>16830.333426999998</v>
          </cell>
          <cell r="DH147">
            <v>0</v>
          </cell>
          <cell r="DI147">
            <v>0</v>
          </cell>
          <cell r="DJ147">
            <v>3794.9274500000024</v>
          </cell>
          <cell r="DK147">
            <v>0</v>
          </cell>
          <cell r="DL147">
            <v>0</v>
          </cell>
          <cell r="DN147">
            <v>20625.260877000001</v>
          </cell>
        </row>
        <row r="149">
          <cell r="A149" t="str">
            <v>A-1-3.)  Net - Unbilled Non-Fuel Accrued Summary</v>
          </cell>
          <cell r="DF149" t="str">
            <v>B-1-3.)  Net - Unbilled Non-Fuel Accrued Summary</v>
          </cell>
        </row>
        <row r="150">
          <cell r="H150" t="str">
            <v xml:space="preserve"> </v>
          </cell>
          <cell r="DG150" t="str">
            <v>Total Firm</v>
          </cell>
          <cell r="DH150" t="str">
            <v>Total TC</v>
          </cell>
          <cell r="DI150" t="str">
            <v>Total Interruptible</v>
          </cell>
          <cell r="DJ150" t="str">
            <v>Total Firm</v>
          </cell>
          <cell r="DK150" t="str">
            <v>Total TC</v>
          </cell>
          <cell r="DL150" t="str">
            <v>Total Interruptible</v>
          </cell>
          <cell r="DM150" t="str">
            <v>Others</v>
          </cell>
          <cell r="DN150" t="str">
            <v>Grand</v>
          </cell>
        </row>
        <row r="151">
          <cell r="B151" t="str">
            <v>Resid - Firm</v>
          </cell>
          <cell r="D151" t="str">
            <v>Comm - Firm</v>
          </cell>
          <cell r="P151" t="str">
            <v>TC</v>
          </cell>
          <cell r="AI151" t="str">
            <v>Interruptible</v>
          </cell>
          <cell r="AS151" t="str">
            <v>Resid</v>
          </cell>
          <cell r="AT151" t="str">
            <v>Comm</v>
          </cell>
          <cell r="AU151" t="str">
            <v>Comm</v>
          </cell>
          <cell r="AV151" t="str">
            <v>TC</v>
          </cell>
          <cell r="AW151" t="str">
            <v>TC</v>
          </cell>
          <cell r="AX151" t="str">
            <v>TC</v>
          </cell>
          <cell r="AY151" t="str">
            <v>Interrupt</v>
          </cell>
          <cell r="AZ151" t="str">
            <v>Interrupt</v>
          </cell>
          <cell r="BA151" t="str">
            <v>Edgar</v>
          </cell>
          <cell r="BB151" t="str">
            <v>MFC-R</v>
          </cell>
          <cell r="BC151" t="str">
            <v>MFC-C</v>
          </cell>
          <cell r="BD151" t="str">
            <v>S. Allowance</v>
          </cell>
          <cell r="BG151" t="str">
            <v>Resid - Firm</v>
          </cell>
          <cell r="BI151" t="str">
            <v>Comm - Firm</v>
          </cell>
          <cell r="BS151" t="str">
            <v>TC</v>
          </cell>
          <cell r="CL151" t="str">
            <v>Interruptible</v>
          </cell>
          <cell r="CU151" t="str">
            <v>Resid</v>
          </cell>
          <cell r="CV151" t="str">
            <v>Comm</v>
          </cell>
          <cell r="CW151" t="str">
            <v>Comm</v>
          </cell>
          <cell r="CX151" t="str">
            <v>TC</v>
          </cell>
          <cell r="CY151" t="str">
            <v>TC</v>
          </cell>
          <cell r="CZ151" t="str">
            <v>TC</v>
          </cell>
          <cell r="DA151" t="str">
            <v>Interrupt</v>
          </cell>
          <cell r="DB151" t="str">
            <v>Interrupt</v>
          </cell>
          <cell r="DG151" t="str">
            <v>Sales</v>
          </cell>
          <cell r="DH151" t="str">
            <v>Sales</v>
          </cell>
          <cell r="DI151" t="str">
            <v>Sales</v>
          </cell>
          <cell r="DJ151" t="str">
            <v>Trans</v>
          </cell>
          <cell r="DK151" t="str">
            <v>Trans</v>
          </cell>
          <cell r="DL151" t="str">
            <v>Trans</v>
          </cell>
          <cell r="DN151" t="str">
            <v>Total</v>
          </cell>
        </row>
        <row r="152">
          <cell r="B152" t="str">
            <v>1A</v>
          </cell>
          <cell r="C152" t="str">
            <v>1B</v>
          </cell>
          <cell r="D152">
            <v>3</v>
          </cell>
          <cell r="E152" t="str">
            <v>2-1</v>
          </cell>
          <cell r="F152" t="str">
            <v>2-2</v>
          </cell>
          <cell r="G152" t="str">
            <v>4A</v>
          </cell>
          <cell r="H152" t="str">
            <v>4B</v>
          </cell>
          <cell r="I152">
            <v>7</v>
          </cell>
          <cell r="J152">
            <v>0</v>
          </cell>
          <cell r="K152">
            <v>0</v>
          </cell>
          <cell r="L152">
            <v>0</v>
          </cell>
          <cell r="M152" t="str">
            <v>NGV</v>
          </cell>
          <cell r="N152" t="str">
            <v>WC Adj</v>
          </cell>
          <cell r="O152" t="str">
            <v>1 Time Adj</v>
          </cell>
          <cell r="P152" t="str">
            <v>6C-1</v>
          </cell>
          <cell r="Q152" t="str">
            <v>6CT-1</v>
          </cell>
          <cell r="R152" t="str">
            <v>6C-2</v>
          </cell>
          <cell r="S152" t="str">
            <v>6CT-2</v>
          </cell>
          <cell r="T152" t="str">
            <v>6G-1</v>
          </cell>
          <cell r="U152" t="str">
            <v>6G-2</v>
          </cell>
          <cell r="V152" t="str">
            <v>NYH1</v>
          </cell>
          <cell r="W152" t="str">
            <v>NYH2</v>
          </cell>
          <cell r="X152" t="str">
            <v>NYSGS</v>
          </cell>
          <cell r="Y152" t="str">
            <v>Kingsboro</v>
          </cell>
          <cell r="Z152" t="str">
            <v>NYCDGS</v>
          </cell>
          <cell r="AA152" t="str">
            <v>6M-1</v>
          </cell>
          <cell r="AB152" t="str">
            <v>6M-2</v>
          </cell>
          <cell r="AC152" t="str">
            <v>6M-3</v>
          </cell>
          <cell r="AD152" t="str">
            <v>LFK-A</v>
          </cell>
          <cell r="AE152" t="str">
            <v>LFK-B</v>
          </cell>
          <cell r="AF152" t="str">
            <v>TRP-A</v>
          </cell>
          <cell r="AG152" t="str">
            <v>TRP-B</v>
          </cell>
          <cell r="AH152" t="str">
            <v>6M-4</v>
          </cell>
          <cell r="AI152" t="str">
            <v>5A1</v>
          </cell>
          <cell r="AJ152" t="str">
            <v>5A2</v>
          </cell>
          <cell r="AK152" t="str">
            <v>5B1</v>
          </cell>
          <cell r="AL152" t="str">
            <v>5B2</v>
          </cell>
          <cell r="AM152" t="str">
            <v>Power Gen</v>
          </cell>
          <cell r="AN152" t="str">
            <v>SC20-Spare 1</v>
          </cell>
          <cell r="AO152" t="str">
            <v>SC20-Spare 2</v>
          </cell>
          <cell r="AP152" t="str">
            <v>SC20-Spare 3</v>
          </cell>
          <cell r="AQ152" t="str">
            <v>PG &lt; 50MW</v>
          </cell>
          <cell r="AR152" t="str">
            <v>PG &lt; 50MW</v>
          </cell>
          <cell r="AS152" t="str">
            <v>Spare 1a</v>
          </cell>
          <cell r="AT152" t="str">
            <v>Spare 2a</v>
          </cell>
          <cell r="AU152" t="str">
            <v>Spare 3a</v>
          </cell>
          <cell r="AV152" t="str">
            <v>Spare 4a</v>
          </cell>
          <cell r="AW152" t="str">
            <v>Spare 5a</v>
          </cell>
          <cell r="AX152" t="str">
            <v>Spare 6a</v>
          </cell>
          <cell r="AY152" t="str">
            <v>Spare 7a</v>
          </cell>
          <cell r="AZ152" t="str">
            <v>Spare 8a</v>
          </cell>
          <cell r="BG152" t="str">
            <v>T1A</v>
          </cell>
          <cell r="BH152" t="str">
            <v>T1B</v>
          </cell>
          <cell r="BI152" t="str">
            <v>T3</v>
          </cell>
          <cell r="BJ152" t="str">
            <v>T2-1</v>
          </cell>
          <cell r="BK152" t="str">
            <v>T2-2</v>
          </cell>
          <cell r="BL152" t="str">
            <v>T4A</v>
          </cell>
          <cell r="BM152" t="str">
            <v>T4B</v>
          </cell>
          <cell r="BN152" t="str">
            <v>T7</v>
          </cell>
          <cell r="BO152" t="str">
            <v>TSC 21 - R1</v>
          </cell>
          <cell r="BP152" t="str">
            <v>TSC 21 - R2</v>
          </cell>
          <cell r="BQ152" t="str">
            <v>TSC 21 - R3</v>
          </cell>
          <cell r="BS152" t="str">
            <v>T6C-1</v>
          </cell>
          <cell r="BT152" t="str">
            <v>T6CT-1</v>
          </cell>
          <cell r="BU152" t="str">
            <v>T6C-2</v>
          </cell>
          <cell r="BV152" t="str">
            <v>T6CT-2</v>
          </cell>
          <cell r="BW152" t="str">
            <v>T6G-1</v>
          </cell>
          <cell r="BX152" t="str">
            <v>T6G-2</v>
          </cell>
          <cell r="CD152" t="str">
            <v>T6M-1</v>
          </cell>
          <cell r="CE152" t="str">
            <v>T6M-2</v>
          </cell>
          <cell r="CF152" t="str">
            <v>T6M-3</v>
          </cell>
          <cell r="CK152" t="str">
            <v>T6M-4</v>
          </cell>
          <cell r="CL152" t="str">
            <v>T5A1</v>
          </cell>
          <cell r="CM152" t="str">
            <v>T5A2</v>
          </cell>
          <cell r="CN152" t="str">
            <v>T5B1</v>
          </cell>
          <cell r="CO152" t="str">
            <v>T5B2</v>
          </cell>
          <cell r="CU152" t="str">
            <v>Spare 1b</v>
          </cell>
          <cell r="CV152" t="str">
            <v>Spare 2b</v>
          </cell>
          <cell r="CW152" t="str">
            <v>Spare 3b</v>
          </cell>
          <cell r="CX152" t="str">
            <v>Spare 4b</v>
          </cell>
          <cell r="CY152" t="str">
            <v>Spare 5b</v>
          </cell>
          <cell r="CZ152" t="str">
            <v>Spare 6b</v>
          </cell>
          <cell r="DA152" t="str">
            <v>Spare 7b</v>
          </cell>
          <cell r="DB152" t="str">
            <v>Spare 8b</v>
          </cell>
          <cell r="DC152" t="str">
            <v>ResidDis</v>
          </cell>
          <cell r="DD152" t="str">
            <v>RCharoff</v>
          </cell>
        </row>
        <row r="153">
          <cell r="A153">
            <v>39904</v>
          </cell>
          <cell r="B153">
            <v>-826.95000376667031</v>
          </cell>
          <cell r="C153">
            <v>-6397.2982017442664</v>
          </cell>
          <cell r="D153">
            <v>-824.07094044059693</v>
          </cell>
          <cell r="E153">
            <v>-210.8677683304935</v>
          </cell>
          <cell r="F153">
            <v>-844.9900042341792</v>
          </cell>
          <cell r="G153">
            <v>-8.0957938653470762</v>
          </cell>
          <cell r="H153">
            <v>-6.0688425843109179</v>
          </cell>
          <cell r="I153">
            <v>0.42424943944066829</v>
          </cell>
          <cell r="J153">
            <v>0</v>
          </cell>
          <cell r="K153">
            <v>0</v>
          </cell>
          <cell r="L153">
            <v>0</v>
          </cell>
          <cell r="M153">
            <v>-5.233246912504764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F153">
            <v>39904</v>
          </cell>
          <cell r="BG153">
            <v>-328.22295642597226</v>
          </cell>
          <cell r="BH153">
            <v>-998.00135302694184</v>
          </cell>
          <cell r="BI153">
            <v>-184.83805162522924</v>
          </cell>
          <cell r="BJ153">
            <v>-80.481100234313402</v>
          </cell>
          <cell r="BK153">
            <v>-293.57808823717414</v>
          </cell>
          <cell r="BL153">
            <v>-1.5517389019925663</v>
          </cell>
          <cell r="BM153">
            <v>-5.4845792408117102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D153">
            <v>0</v>
          </cell>
          <cell r="CE153">
            <v>0</v>
          </cell>
          <cell r="CF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DC153">
            <v>0</v>
          </cell>
          <cell r="DD153">
            <v>0</v>
          </cell>
          <cell r="DF153">
            <v>39904</v>
          </cell>
          <cell r="DG153">
            <v>-9123.1505524389286</v>
          </cell>
          <cell r="DH153">
            <v>0</v>
          </cell>
          <cell r="DI153">
            <v>0</v>
          </cell>
          <cell r="DJ153">
            <v>-1892.1578676924348</v>
          </cell>
          <cell r="DK153">
            <v>0</v>
          </cell>
          <cell r="DL153">
            <v>0</v>
          </cell>
          <cell r="DN153">
            <v>-11015.308420131363</v>
          </cell>
        </row>
        <row r="154">
          <cell r="A154">
            <v>39934</v>
          </cell>
          <cell r="B154">
            <v>-414.78778223729637</v>
          </cell>
          <cell r="C154">
            <v>-4391.7948396506499</v>
          </cell>
          <cell r="D154">
            <v>-570.96224353026219</v>
          </cell>
          <cell r="E154">
            <v>-135.99570889523454</v>
          </cell>
          <cell r="F154">
            <v>-580.85157773557694</v>
          </cell>
          <cell r="G154">
            <v>8.0735697232468837</v>
          </cell>
          <cell r="H154">
            <v>-3.2651772165365123</v>
          </cell>
          <cell r="I154">
            <v>1.0910226377574328E-2</v>
          </cell>
          <cell r="J154">
            <v>0</v>
          </cell>
          <cell r="K154">
            <v>0</v>
          </cell>
          <cell r="L154">
            <v>0</v>
          </cell>
          <cell r="M154">
            <v>5.233246912504803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F154">
            <v>39934</v>
          </cell>
          <cell r="BG154">
            <v>-215.9078193427768</v>
          </cell>
          <cell r="BH154">
            <v>-709.53881736754659</v>
          </cell>
          <cell r="BI154">
            <v>-169.13017316075076</v>
          </cell>
          <cell r="BJ154">
            <v>-40.618975441732459</v>
          </cell>
          <cell r="BK154">
            <v>-201.69546577118811</v>
          </cell>
          <cell r="BL154">
            <v>1.5476059803122766</v>
          </cell>
          <cell r="BM154">
            <v>-4.0798659594485098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D154">
            <v>0</v>
          </cell>
          <cell r="CE154">
            <v>0</v>
          </cell>
          <cell r="CF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DC154">
            <v>0</v>
          </cell>
          <cell r="DD154">
            <v>0</v>
          </cell>
          <cell r="DF154">
            <v>39934</v>
          </cell>
          <cell r="DG154">
            <v>-6084.3396024034273</v>
          </cell>
          <cell r="DH154">
            <v>0</v>
          </cell>
          <cell r="DI154">
            <v>0</v>
          </cell>
          <cell r="DJ154">
            <v>-1339.4235110631307</v>
          </cell>
          <cell r="DK154">
            <v>0</v>
          </cell>
          <cell r="DL154">
            <v>0</v>
          </cell>
          <cell r="DN154">
            <v>-7423.763113466558</v>
          </cell>
        </row>
        <row r="155">
          <cell r="A155">
            <v>39965</v>
          </cell>
          <cell r="B155">
            <v>-457.82187464276376</v>
          </cell>
          <cell r="C155">
            <v>-3543.8696809157536</v>
          </cell>
          <cell r="D155">
            <v>-345.57244162228636</v>
          </cell>
          <cell r="E155">
            <v>-100.45196098644978</v>
          </cell>
          <cell r="F155">
            <v>-400.19253971149396</v>
          </cell>
          <cell r="G155">
            <v>-8.0733029987535083</v>
          </cell>
          <cell r="H155">
            <v>2.6961914978266357</v>
          </cell>
          <cell r="I155">
            <v>-6.2312179454950989E-2</v>
          </cell>
          <cell r="J155">
            <v>0</v>
          </cell>
          <cell r="K155">
            <v>0</v>
          </cell>
          <cell r="L155">
            <v>0</v>
          </cell>
          <cell r="M155">
            <v>-5.233246912504764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F155">
            <v>39965</v>
          </cell>
          <cell r="BG155">
            <v>-181.96915891414383</v>
          </cell>
          <cell r="BH155">
            <v>-563.59631935598543</v>
          </cell>
          <cell r="BI155">
            <v>-101.50700220134108</v>
          </cell>
          <cell r="BJ155">
            <v>-39.324100999638617</v>
          </cell>
          <cell r="BK155">
            <v>-130.86885676615549</v>
          </cell>
          <cell r="BL155">
            <v>-1.5464479934076616</v>
          </cell>
          <cell r="BM155">
            <v>10.624015947211406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D155">
            <v>0</v>
          </cell>
          <cell r="CE155">
            <v>0</v>
          </cell>
          <cell r="CF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DC155">
            <v>0</v>
          </cell>
          <cell r="DD155">
            <v>0</v>
          </cell>
          <cell r="DF155">
            <v>39965</v>
          </cell>
          <cell r="DG155">
            <v>-4858.5811684716346</v>
          </cell>
          <cell r="DH155">
            <v>0</v>
          </cell>
          <cell r="DI155">
            <v>0</v>
          </cell>
          <cell r="DJ155">
            <v>-1008.1878702834606</v>
          </cell>
          <cell r="DK155">
            <v>0</v>
          </cell>
          <cell r="DL155">
            <v>0</v>
          </cell>
          <cell r="DN155">
            <v>-5866.7690387550956</v>
          </cell>
        </row>
        <row r="156">
          <cell r="A156">
            <v>39995</v>
          </cell>
          <cell r="B156">
            <v>186.33873222713896</v>
          </cell>
          <cell r="C156">
            <v>402.84697548402971</v>
          </cell>
          <cell r="D156">
            <v>23.648144834462002</v>
          </cell>
          <cell r="E156">
            <v>19.340594063046083</v>
          </cell>
          <cell r="F156">
            <v>27.148463532231233</v>
          </cell>
          <cell r="G156">
            <v>8.0696449067050686</v>
          </cell>
          <cell r="H156">
            <v>0.6150393264050793</v>
          </cell>
          <cell r="I156">
            <v>6.2312179454950434E-2</v>
          </cell>
          <cell r="J156">
            <v>0</v>
          </cell>
          <cell r="K156">
            <v>0</v>
          </cell>
          <cell r="L156">
            <v>0</v>
          </cell>
          <cell r="M156">
            <v>5.233246912504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39995</v>
          </cell>
          <cell r="BG156">
            <v>23.499690085891501</v>
          </cell>
          <cell r="BH156">
            <v>60.530899299452102</v>
          </cell>
          <cell r="BI156">
            <v>5.2243321377462131</v>
          </cell>
          <cell r="BJ156">
            <v>11.42252353592535</v>
          </cell>
          <cell r="BK156">
            <v>11.389182281520007</v>
          </cell>
          <cell r="BL156">
            <v>1.5478694087413123</v>
          </cell>
          <cell r="BM156">
            <v>0.45438496233964232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D156">
            <v>0</v>
          </cell>
          <cell r="CE156">
            <v>0</v>
          </cell>
          <cell r="CF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DC156">
            <v>0</v>
          </cell>
          <cell r="DD156">
            <v>0</v>
          </cell>
          <cell r="DF156">
            <v>39995</v>
          </cell>
          <cell r="DG156">
            <v>673.30315346597774</v>
          </cell>
          <cell r="DH156">
            <v>0</v>
          </cell>
          <cell r="DI156">
            <v>0</v>
          </cell>
          <cell r="DJ156">
            <v>114.06888171161613</v>
          </cell>
          <cell r="DK156">
            <v>0</v>
          </cell>
          <cell r="DL156">
            <v>0</v>
          </cell>
          <cell r="DN156">
            <v>787.37203517759383</v>
          </cell>
        </row>
        <row r="157">
          <cell r="A157">
            <v>40026</v>
          </cell>
          <cell r="B157">
            <v>-26.893965522268331</v>
          </cell>
          <cell r="C157">
            <v>-4.1177421038944431</v>
          </cell>
          <cell r="D157">
            <v>-1.6349403203947617</v>
          </cell>
          <cell r="E157">
            <v>-1.9253312075510109</v>
          </cell>
          <cell r="F157">
            <v>-2.6153989442995567</v>
          </cell>
          <cell r="G157">
            <v>-1.0351363094216026E-2</v>
          </cell>
          <cell r="H157">
            <v>-2.8202768715104298E-3</v>
          </cell>
          <cell r="I157">
            <v>-9.3640755131779718E-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F157">
            <v>40026</v>
          </cell>
          <cell r="BG157">
            <v>4.8842726990926622E-2</v>
          </cell>
          <cell r="BH157">
            <v>-0.71345977981300734</v>
          </cell>
          <cell r="BI157">
            <v>-1.7123448138786523E-2</v>
          </cell>
          <cell r="BJ157">
            <v>-0.60494907646219076</v>
          </cell>
          <cell r="BK157">
            <v>-0.7969008202180774</v>
          </cell>
          <cell r="BL157">
            <v>-6.4894817612959343E-3</v>
          </cell>
          <cell r="BM157">
            <v>-5.5600327848515096E-3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D157">
            <v>0</v>
          </cell>
          <cell r="CE157">
            <v>0</v>
          </cell>
          <cell r="CF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DC157">
            <v>0</v>
          </cell>
          <cell r="DD157">
            <v>0</v>
          </cell>
          <cell r="DF157">
            <v>40026</v>
          </cell>
          <cell r="DG157">
            <v>-37.201486145925145</v>
          </cell>
          <cell r="DH157">
            <v>0</v>
          </cell>
          <cell r="DI157">
            <v>0</v>
          </cell>
          <cell r="DJ157">
            <v>-2.0956399121872824</v>
          </cell>
          <cell r="DK157">
            <v>0</v>
          </cell>
          <cell r="DL157">
            <v>0</v>
          </cell>
          <cell r="DN157">
            <v>-39.297126058112426</v>
          </cell>
        </row>
        <row r="158">
          <cell r="A158">
            <v>40057</v>
          </cell>
          <cell r="B158">
            <v>-118.8909552437475</v>
          </cell>
          <cell r="C158">
            <v>-196.49875615607425</v>
          </cell>
          <cell r="D158">
            <v>-17.724831173023603</v>
          </cell>
          <cell r="E158">
            <v>-10.881065260399637</v>
          </cell>
          <cell r="F158">
            <v>-15.687155458769112</v>
          </cell>
          <cell r="G158">
            <v>-8.0546517534960564</v>
          </cell>
          <cell r="H158">
            <v>-0.65759310946109784</v>
          </cell>
          <cell r="I158">
            <v>-6.1375771903633136E-2</v>
          </cell>
          <cell r="J158">
            <v>0</v>
          </cell>
          <cell r="K158">
            <v>0</v>
          </cell>
          <cell r="L158">
            <v>0</v>
          </cell>
          <cell r="M158">
            <v>-5.2332469125047538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40057</v>
          </cell>
          <cell r="BG158">
            <v>-20.294065906620744</v>
          </cell>
          <cell r="BH158">
            <v>-28.032085899629379</v>
          </cell>
          <cell r="BI158">
            <v>-5.2810207514963867</v>
          </cell>
          <cell r="BJ158">
            <v>-9.3310962576603771</v>
          </cell>
          <cell r="BK158">
            <v>-7.0241796628407869</v>
          </cell>
          <cell r="BL158">
            <v>-1.5397783754413421</v>
          </cell>
          <cell r="BM158">
            <v>-0.50230519108753846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DC158">
            <v>0</v>
          </cell>
          <cell r="DD158">
            <v>0</v>
          </cell>
          <cell r="DF158">
            <v>40057</v>
          </cell>
          <cell r="DG158">
            <v>-373.68963083937962</v>
          </cell>
          <cell r="DH158">
            <v>0</v>
          </cell>
          <cell r="DI158">
            <v>0</v>
          </cell>
          <cell r="DJ158">
            <v>-72.004532044776553</v>
          </cell>
          <cell r="DK158">
            <v>0</v>
          </cell>
          <cell r="DL158">
            <v>0</v>
          </cell>
          <cell r="DN158">
            <v>-445.69416288415619</v>
          </cell>
        </row>
        <row r="159">
          <cell r="A159">
            <v>40087</v>
          </cell>
          <cell r="B159">
            <v>1011.6736208737548</v>
          </cell>
          <cell r="C159">
            <v>8878.586339881509</v>
          </cell>
          <cell r="D159">
            <v>743.2718318773575</v>
          </cell>
          <cell r="E159">
            <v>202.15602691861051</v>
          </cell>
          <cell r="F159">
            <v>836.77875400568689</v>
          </cell>
          <cell r="G159">
            <v>8.0633545468456624</v>
          </cell>
          <cell r="H159">
            <v>-0.46387217181666918</v>
          </cell>
          <cell r="I159">
            <v>6.2312179454950378E-2</v>
          </cell>
          <cell r="J159">
            <v>0</v>
          </cell>
          <cell r="K159">
            <v>0</v>
          </cell>
          <cell r="L159">
            <v>0</v>
          </cell>
          <cell r="M159">
            <v>5.233246912504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40087</v>
          </cell>
          <cell r="BG159">
            <v>418.35246739479015</v>
          </cell>
          <cell r="BH159">
            <v>1466.1791869071303</v>
          </cell>
          <cell r="BI159">
            <v>212.83927029709329</v>
          </cell>
          <cell r="BJ159">
            <v>72.183457915213765</v>
          </cell>
          <cell r="BK159">
            <v>283.91108843147964</v>
          </cell>
          <cell r="BL159">
            <v>1.5454120758855368</v>
          </cell>
          <cell r="BM159">
            <v>-7.7831293482300428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DC159">
            <v>0</v>
          </cell>
          <cell r="DD159">
            <v>0</v>
          </cell>
          <cell r="DF159">
            <v>40087</v>
          </cell>
          <cell r="DG159">
            <v>11685.361615023907</v>
          </cell>
          <cell r="DH159">
            <v>0</v>
          </cell>
          <cell r="DI159">
            <v>0</v>
          </cell>
          <cell r="DJ159">
            <v>2447.2277536733627</v>
          </cell>
          <cell r="DK159">
            <v>0</v>
          </cell>
          <cell r="DL159">
            <v>0</v>
          </cell>
          <cell r="DN159">
            <v>14132.58936869727</v>
          </cell>
        </row>
        <row r="160">
          <cell r="A160">
            <v>40118</v>
          </cell>
          <cell r="B160">
            <v>438.76337719520666</v>
          </cell>
          <cell r="C160">
            <v>3701.8603641394966</v>
          </cell>
          <cell r="D160">
            <v>607.30295865271239</v>
          </cell>
          <cell r="E160">
            <v>142.63809455031685</v>
          </cell>
          <cell r="F160">
            <v>574.28100929125844</v>
          </cell>
          <cell r="G160">
            <v>-8.0681466554676291</v>
          </cell>
          <cell r="H160">
            <v>3.6865125024731373</v>
          </cell>
          <cell r="I160">
            <v>-6.2312179454950933E-2</v>
          </cell>
          <cell r="J160">
            <v>0</v>
          </cell>
          <cell r="K160">
            <v>0</v>
          </cell>
          <cell r="L160">
            <v>0</v>
          </cell>
          <cell r="M160">
            <v>-5.233246912504764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F160">
            <v>40118</v>
          </cell>
          <cell r="BG160">
            <v>207.77260447710239</v>
          </cell>
          <cell r="BH160">
            <v>601.92660723229756</v>
          </cell>
          <cell r="BI160">
            <v>184.35351098343</v>
          </cell>
          <cell r="BJ160">
            <v>46.940687490113476</v>
          </cell>
          <cell r="BK160">
            <v>212.62855622846001</v>
          </cell>
          <cell r="BL160">
            <v>-1.5457999916719203</v>
          </cell>
          <cell r="BM160">
            <v>3.7167349496230901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D160">
            <v>0</v>
          </cell>
          <cell r="CE160">
            <v>0</v>
          </cell>
          <cell r="CF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DC160">
            <v>0</v>
          </cell>
          <cell r="DD160">
            <v>0</v>
          </cell>
          <cell r="DF160">
            <v>40118</v>
          </cell>
          <cell r="DG160">
            <v>5455.1686105840372</v>
          </cell>
          <cell r="DH160">
            <v>0</v>
          </cell>
          <cell r="DI160">
            <v>0</v>
          </cell>
          <cell r="DJ160">
            <v>1255.7929013693547</v>
          </cell>
          <cell r="DK160">
            <v>0</v>
          </cell>
          <cell r="DL160">
            <v>0</v>
          </cell>
          <cell r="DN160">
            <v>6710.9615119533919</v>
          </cell>
        </row>
        <row r="161">
          <cell r="A161">
            <v>40148</v>
          </cell>
          <cell r="B161">
            <v>723.67787686491693</v>
          </cell>
          <cell r="C161">
            <v>5234.5820790899634</v>
          </cell>
          <cell r="D161">
            <v>755.91428742617609</v>
          </cell>
          <cell r="E161">
            <v>198.30991846952639</v>
          </cell>
          <cell r="F161">
            <v>779.63512896602947</v>
          </cell>
          <cell r="G161">
            <v>8.0746951024969604</v>
          </cell>
          <cell r="H161">
            <v>5.668268730648375</v>
          </cell>
          <cell r="I161">
            <v>-2.075680151882624</v>
          </cell>
          <cell r="J161">
            <v>0</v>
          </cell>
          <cell r="K161">
            <v>0</v>
          </cell>
          <cell r="L161">
            <v>0</v>
          </cell>
          <cell r="M161">
            <v>5.2332469125048036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F161">
            <v>40148</v>
          </cell>
          <cell r="BG161">
            <v>328.55211889326313</v>
          </cell>
          <cell r="BH161">
            <v>877.94082803368019</v>
          </cell>
          <cell r="BI161">
            <v>228.67289855674414</v>
          </cell>
          <cell r="BJ161">
            <v>83.208193667291454</v>
          </cell>
          <cell r="BK161">
            <v>296.85033726578695</v>
          </cell>
          <cell r="BL161">
            <v>1.5479597118782369</v>
          </cell>
          <cell r="BM161">
            <v>5.3279331117684965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D161">
            <v>0</v>
          </cell>
          <cell r="CE161">
            <v>0</v>
          </cell>
          <cell r="CF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DC161">
            <v>0</v>
          </cell>
          <cell r="DD161">
            <v>0</v>
          </cell>
          <cell r="DF161">
            <v>40148</v>
          </cell>
          <cell r="DG161">
            <v>7709.0198214103793</v>
          </cell>
          <cell r="DH161">
            <v>0</v>
          </cell>
          <cell r="DI161">
            <v>0</v>
          </cell>
          <cell r="DJ161">
            <v>1822.1002692404127</v>
          </cell>
          <cell r="DK161">
            <v>0</v>
          </cell>
          <cell r="DL161">
            <v>0</v>
          </cell>
          <cell r="DN161">
            <v>9531.1200906507911</v>
          </cell>
        </row>
        <row r="162">
          <cell r="A162">
            <v>40179</v>
          </cell>
          <cell r="B162">
            <v>99.656674218649641</v>
          </cell>
          <cell r="C162">
            <v>1552.0303003610752</v>
          </cell>
          <cell r="D162">
            <v>342.92336537646224</v>
          </cell>
          <cell r="E162">
            <v>86.581163703009906</v>
          </cell>
          <cell r="F162">
            <v>351.83794438214954</v>
          </cell>
          <cell r="G162">
            <v>0.20359077184893692</v>
          </cell>
          <cell r="H162">
            <v>2.3065072028623756</v>
          </cell>
          <cell r="I162">
            <v>1.7028326655193335</v>
          </cell>
          <cell r="J162">
            <v>0</v>
          </cell>
          <cell r="K162">
            <v>0</v>
          </cell>
          <cell r="L162">
            <v>0</v>
          </cell>
          <cell r="M162">
            <v>0.1778432962798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40179</v>
          </cell>
          <cell r="BG162">
            <v>-65.302975182913428</v>
          </cell>
          <cell r="BH162">
            <v>823.96980939203013</v>
          </cell>
          <cell r="BI162">
            <v>102.35415406892855</v>
          </cell>
          <cell r="BJ162">
            <v>115.31184989051479</v>
          </cell>
          <cell r="BK162">
            <v>489.29934193746783</v>
          </cell>
          <cell r="BL162">
            <v>4.7747015043615448E-2</v>
          </cell>
          <cell r="BM162">
            <v>2.3251914674393754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D162">
            <v>0</v>
          </cell>
          <cell r="CE162">
            <v>0</v>
          </cell>
          <cell r="CF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DC162">
            <v>0</v>
          </cell>
          <cell r="DD162">
            <v>0</v>
          </cell>
          <cell r="DF162">
            <v>40179</v>
          </cell>
          <cell r="DG162">
            <v>2437.4202219778576</v>
          </cell>
          <cell r="DH162">
            <v>0</v>
          </cell>
          <cell r="DI162">
            <v>0</v>
          </cell>
          <cell r="DJ162">
            <v>1468.0051185885111</v>
          </cell>
          <cell r="DK162">
            <v>0</v>
          </cell>
          <cell r="DL162">
            <v>0</v>
          </cell>
          <cell r="DN162">
            <v>3905.4253405663685</v>
          </cell>
        </row>
        <row r="163">
          <cell r="A163">
            <v>40210</v>
          </cell>
          <cell r="B163">
            <v>-651.55998188171179</v>
          </cell>
          <cell r="C163">
            <v>-3659.5750995176313</v>
          </cell>
          <cell r="D163">
            <v>-467.31683417084651</v>
          </cell>
          <cell r="E163">
            <v>-141.31587438397378</v>
          </cell>
          <cell r="F163">
            <v>-464.4372844622003</v>
          </cell>
          <cell r="G163">
            <v>-24.348164891725617</v>
          </cell>
          <cell r="H163">
            <v>-4.196726946945425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-15.819081913095266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40210</v>
          </cell>
          <cell r="BG163">
            <v>-169.41045651215597</v>
          </cell>
          <cell r="BH163">
            <v>-736.70459235402677</v>
          </cell>
          <cell r="BI163">
            <v>-136.20644563612564</v>
          </cell>
          <cell r="BJ163">
            <v>-79.699007406292878</v>
          </cell>
          <cell r="BK163">
            <v>-239.2490946860039</v>
          </cell>
          <cell r="BL163">
            <v>-4.6606491973688735</v>
          </cell>
          <cell r="BM163">
            <v>-2.9404952952948209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D163">
            <v>0</v>
          </cell>
          <cell r="CE163">
            <v>0</v>
          </cell>
          <cell r="CF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DC163">
            <v>0</v>
          </cell>
          <cell r="DD163">
            <v>0</v>
          </cell>
          <cell r="DF163">
            <v>40210</v>
          </cell>
          <cell r="DG163">
            <v>-5428.5690481681295</v>
          </cell>
          <cell r="DH163">
            <v>0</v>
          </cell>
          <cell r="DI163">
            <v>0</v>
          </cell>
          <cell r="DJ163">
            <v>-1368.8707410872687</v>
          </cell>
          <cell r="DK163">
            <v>0</v>
          </cell>
          <cell r="DL163">
            <v>0</v>
          </cell>
          <cell r="DN163">
            <v>-6797.439789255398</v>
          </cell>
        </row>
        <row r="164">
          <cell r="A164">
            <v>40238</v>
          </cell>
          <cell r="B164">
            <v>27.549753810230868</v>
          </cell>
          <cell r="C164">
            <v>-1896.2040733675094</v>
          </cell>
          <cell r="D164">
            <v>-269.78927400247335</v>
          </cell>
          <cell r="E164">
            <v>-43.329639802320116</v>
          </cell>
          <cell r="F164">
            <v>-270.86542598101255</v>
          </cell>
          <cell r="G164">
            <v>24.380786114898811</v>
          </cell>
          <cell r="H164">
            <v>-0.69321241963247182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5.819081913095301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F164">
            <v>40238</v>
          </cell>
          <cell r="BG164">
            <v>-78.528907502520724</v>
          </cell>
          <cell r="BH164">
            <v>-356.06877939915785</v>
          </cell>
          <cell r="BI164">
            <v>-137.38311951817616</v>
          </cell>
          <cell r="BJ164">
            <v>-0.93679020612972863</v>
          </cell>
          <cell r="BK164">
            <v>-130.87562005090911</v>
          </cell>
          <cell r="BL164">
            <v>4.6684606878419723</v>
          </cell>
          <cell r="BM164">
            <v>-1.8717437006847415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D164">
            <v>0</v>
          </cell>
          <cell r="CE164">
            <v>0</v>
          </cell>
          <cell r="CF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DC164">
            <v>0</v>
          </cell>
          <cell r="DD164">
            <v>0</v>
          </cell>
          <cell r="DF164">
            <v>40238</v>
          </cell>
          <cell r="DG164">
            <v>-2413.1320037347232</v>
          </cell>
          <cell r="DH164">
            <v>0</v>
          </cell>
          <cell r="DI164">
            <v>0</v>
          </cell>
          <cell r="DJ164">
            <v>-700.99649968973642</v>
          </cell>
          <cell r="DK164">
            <v>0</v>
          </cell>
          <cell r="DL164">
            <v>0</v>
          </cell>
          <cell r="DN164">
            <v>-3114.1285034244597</v>
          </cell>
        </row>
        <row r="165">
          <cell r="A165">
            <v>40269</v>
          </cell>
          <cell r="B165">
            <v>-830.6096492480533</v>
          </cell>
          <cell r="C165">
            <v>-6229.7074404849736</v>
          </cell>
          <cell r="D165">
            <v>-816.21852215531771</v>
          </cell>
          <cell r="E165">
            <v>-212.3704058489763</v>
          </cell>
          <cell r="F165">
            <v>-841.25246307494444</v>
          </cell>
          <cell r="G165">
            <v>-8.1468205883657738</v>
          </cell>
          <cell r="H165">
            <v>-5.9898449081324756</v>
          </cell>
          <cell r="I165">
            <v>0.44472965746764148</v>
          </cell>
          <cell r="J165">
            <v>0</v>
          </cell>
          <cell r="K165">
            <v>0</v>
          </cell>
          <cell r="L165">
            <v>0</v>
          </cell>
          <cell r="M165">
            <v>-5.273027304365062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F165">
            <v>40269</v>
          </cell>
          <cell r="BG165">
            <v>-295.89172678433982</v>
          </cell>
          <cell r="BH165">
            <v>-1140.4841862285557</v>
          </cell>
          <cell r="BI165">
            <v>-190.43530416673485</v>
          </cell>
          <cell r="BJ165">
            <v>-93.268908393625935</v>
          </cell>
          <cell r="BK165">
            <v>-395.51445769446696</v>
          </cell>
          <cell r="BL165">
            <v>-1.5614971452301685</v>
          </cell>
          <cell r="BM165">
            <v>-5.3997800984015161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D165">
            <v>0</v>
          </cell>
          <cell r="CE165">
            <v>0</v>
          </cell>
          <cell r="CF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DC165">
            <v>0</v>
          </cell>
          <cell r="DD165">
            <v>0</v>
          </cell>
          <cell r="DF165">
            <v>40269</v>
          </cell>
          <cell r="DG165">
            <v>-8949.1234439556629</v>
          </cell>
          <cell r="DH165">
            <v>0</v>
          </cell>
          <cell r="DI165">
            <v>0</v>
          </cell>
          <cell r="DJ165">
            <v>-2122.5558605113551</v>
          </cell>
          <cell r="DK165">
            <v>0</v>
          </cell>
          <cell r="DL165">
            <v>0</v>
          </cell>
          <cell r="DN165">
            <v>-11071.679304467018</v>
          </cell>
        </row>
        <row r="166">
          <cell r="A166">
            <v>40299</v>
          </cell>
          <cell r="B166">
            <v>-409.20615489854208</v>
          </cell>
          <cell r="C166">
            <v>-4298.1496514633327</v>
          </cell>
          <cell r="D166">
            <v>-561.33684862047062</v>
          </cell>
          <cell r="E166">
            <v>-135.29550934061595</v>
          </cell>
          <cell r="F166">
            <v>-574.49717659398107</v>
          </cell>
          <cell r="G166">
            <v>8.1245964462655813</v>
          </cell>
          <cell r="H166">
            <v>-3.2396581764236334</v>
          </cell>
          <cell r="I166">
            <v>-3.7811755588737506E-3</v>
          </cell>
          <cell r="J166">
            <v>0</v>
          </cell>
          <cell r="K166">
            <v>0</v>
          </cell>
          <cell r="L166">
            <v>0</v>
          </cell>
          <cell r="M166">
            <v>5.27302730436510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F166">
            <v>40299</v>
          </cell>
          <cell r="BG166">
            <v>-199.37297645490847</v>
          </cell>
          <cell r="BH166">
            <v>-801.35677293851597</v>
          </cell>
          <cell r="BI166">
            <v>-166.903089577456</v>
          </cell>
          <cell r="BJ166">
            <v>-45.958832684976244</v>
          </cell>
          <cell r="BK166">
            <v>-267.43868485133549</v>
          </cell>
          <cell r="BL166">
            <v>1.5573642235498752</v>
          </cell>
          <cell r="BM166">
            <v>-4.1715357171370862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D166">
            <v>0</v>
          </cell>
          <cell r="CE166">
            <v>0</v>
          </cell>
          <cell r="CF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DC166">
            <v>0</v>
          </cell>
          <cell r="DD166">
            <v>0</v>
          </cell>
          <cell r="DF166">
            <v>40299</v>
          </cell>
          <cell r="DG166">
            <v>-5968.3311565182939</v>
          </cell>
          <cell r="DH166">
            <v>0</v>
          </cell>
          <cell r="DI166">
            <v>0</v>
          </cell>
          <cell r="DJ166">
            <v>-1483.644528000779</v>
          </cell>
          <cell r="DK166">
            <v>0</v>
          </cell>
          <cell r="DL166">
            <v>0</v>
          </cell>
          <cell r="DN166">
            <v>-7451.9756845190732</v>
          </cell>
        </row>
        <row r="167">
          <cell r="A167">
            <v>40330</v>
          </cell>
          <cell r="B167">
            <v>-459.65383087919258</v>
          </cell>
          <cell r="C167">
            <v>-3562.7088969119982</v>
          </cell>
          <cell r="D167">
            <v>-345.50503591428634</v>
          </cell>
          <cell r="E167">
            <v>-100.42373128149119</v>
          </cell>
          <cell r="F167">
            <v>-402.63166146067636</v>
          </cell>
          <cell r="G167">
            <v>-8.1243297217722059</v>
          </cell>
          <cell r="H167">
            <v>2.6853158384013835</v>
          </cell>
          <cell r="I167">
            <v>-6.3141102205377164E-2</v>
          </cell>
          <cell r="J167">
            <v>0</v>
          </cell>
          <cell r="K167">
            <v>0</v>
          </cell>
          <cell r="L167">
            <v>0</v>
          </cell>
          <cell r="M167">
            <v>-5.273027304365062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40330</v>
          </cell>
          <cell r="BG167">
            <v>-171.83149077822057</v>
          </cell>
          <cell r="BH167">
            <v>-631.8547519184508</v>
          </cell>
          <cell r="BI167">
            <v>-101.42215903013179</v>
          </cell>
          <cell r="BJ167">
            <v>-45.411630518609797</v>
          </cell>
          <cell r="BK167">
            <v>-171.44575394641808</v>
          </cell>
          <cell r="BL167">
            <v>-1.5562062366452603</v>
          </cell>
          <cell r="BM167">
            <v>10.609803886381208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D167">
            <v>0</v>
          </cell>
          <cell r="CE167">
            <v>0</v>
          </cell>
          <cell r="CF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DC167">
            <v>0</v>
          </cell>
          <cell r="DD167">
            <v>0</v>
          </cell>
          <cell r="DF167">
            <v>40330</v>
          </cell>
          <cell r="DG167">
            <v>-4881.6983387375867</v>
          </cell>
          <cell r="DH167">
            <v>0</v>
          </cell>
          <cell r="DI167">
            <v>0</v>
          </cell>
          <cell r="DJ167">
            <v>-1112.912188542095</v>
          </cell>
          <cell r="DK167">
            <v>0</v>
          </cell>
          <cell r="DL167">
            <v>0</v>
          </cell>
          <cell r="DN167">
            <v>-5994.6105272796813</v>
          </cell>
        </row>
        <row r="168">
          <cell r="A168">
            <v>40360</v>
          </cell>
          <cell r="B168">
            <v>186.3162034171803</v>
          </cell>
          <cell r="C168">
            <v>401.23299552173478</v>
          </cell>
          <cell r="D168">
            <v>24.570005044132174</v>
          </cell>
          <cell r="E168">
            <v>20.398373855344389</v>
          </cell>
          <cell r="F168">
            <v>29.527662416389866</v>
          </cell>
          <cell r="G168">
            <v>8.1206716297237733</v>
          </cell>
          <cell r="H168">
            <v>0.60037163500282231</v>
          </cell>
          <cell r="I168">
            <v>6.3141102205376609E-2</v>
          </cell>
          <cell r="J168">
            <v>0</v>
          </cell>
          <cell r="K168">
            <v>0</v>
          </cell>
          <cell r="L168">
            <v>0</v>
          </cell>
          <cell r="M168">
            <v>5.273027304365101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F168">
            <v>40360</v>
          </cell>
          <cell r="BG168">
            <v>21.197439196310665</v>
          </cell>
          <cell r="BH168">
            <v>98.490783594546315</v>
          </cell>
          <cell r="BI168">
            <v>5.1440715546807843</v>
          </cell>
          <cell r="BJ168">
            <v>14.009131509980165</v>
          </cell>
          <cell r="BK168">
            <v>22.018693420794989</v>
          </cell>
          <cell r="BL168">
            <v>1.5576276519789127</v>
          </cell>
          <cell r="BM168">
            <v>0.43735518318489008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DC168">
            <v>0</v>
          </cell>
          <cell r="DD168">
            <v>0</v>
          </cell>
          <cell r="DF168">
            <v>40360</v>
          </cell>
          <cell r="DG168">
            <v>676.10245192607852</v>
          </cell>
          <cell r="DH168">
            <v>0</v>
          </cell>
          <cell r="DI168">
            <v>0</v>
          </cell>
          <cell r="DJ168">
            <v>162.8551021114767</v>
          </cell>
          <cell r="DK168">
            <v>0</v>
          </cell>
          <cell r="DL168">
            <v>0</v>
          </cell>
          <cell r="DN168">
            <v>838.95755403755516</v>
          </cell>
        </row>
        <row r="169">
          <cell r="A169">
            <v>40391</v>
          </cell>
          <cell r="B169">
            <v>-24.353451357938525</v>
          </cell>
          <cell r="C169">
            <v>-3.9373263187776502</v>
          </cell>
          <cell r="D169">
            <v>-1.4107876388097367</v>
          </cell>
          <cell r="E169">
            <v>-1.9076764412122031</v>
          </cell>
          <cell r="F169">
            <v>-2.345157859960409</v>
          </cell>
          <cell r="G169">
            <v>-1.0351363094216026E-2</v>
          </cell>
          <cell r="H169">
            <v>-3.6829413886305673E-3</v>
          </cell>
          <cell r="I169">
            <v>-1.2191467930312561E-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F169">
            <v>40391</v>
          </cell>
          <cell r="BG169">
            <v>-0.12571267424453936</v>
          </cell>
          <cell r="BH169">
            <v>-1.7036528228762222</v>
          </cell>
          <cell r="BI169">
            <v>4.3915096246990082E-2</v>
          </cell>
          <cell r="BJ169">
            <v>-1.0090921555552654</v>
          </cell>
          <cell r="BK169">
            <v>-2.0603938364031649</v>
          </cell>
          <cell r="BL169">
            <v>-6.4894817612977107E-3</v>
          </cell>
          <cell r="BM169">
            <v>-6.1303458990684678E-3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D169">
            <v>0</v>
          </cell>
          <cell r="CE169">
            <v>0</v>
          </cell>
          <cell r="CF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DC169">
            <v>0</v>
          </cell>
          <cell r="DD169">
            <v>0</v>
          </cell>
          <cell r="DF169">
            <v>40391</v>
          </cell>
          <cell r="DG169">
            <v>-33.969653067974406</v>
          </cell>
          <cell r="DH169">
            <v>0</v>
          </cell>
          <cell r="DI169">
            <v>0</v>
          </cell>
          <cell r="DJ169">
            <v>-4.8675562204925678</v>
          </cell>
          <cell r="DK169">
            <v>0</v>
          </cell>
          <cell r="DL169">
            <v>0</v>
          </cell>
          <cell r="DN169">
            <v>-38.837209288466973</v>
          </cell>
        </row>
        <row r="170">
          <cell r="A170">
            <v>40422</v>
          </cell>
          <cell r="B170">
            <v>-120.07961959200816</v>
          </cell>
          <cell r="C170">
            <v>-200.85550625102394</v>
          </cell>
          <cell r="D170">
            <v>-18.506714647353007</v>
          </cell>
          <cell r="E170">
            <v>-11.152001856652717</v>
          </cell>
          <cell r="F170">
            <v>-17.090152816624951</v>
          </cell>
          <cell r="G170">
            <v>-8.1056784765147611</v>
          </cell>
          <cell r="H170">
            <v>-0.64843191065687256</v>
          </cell>
          <cell r="I170">
            <v>-6.1921955412345908E-2</v>
          </cell>
          <cell r="J170">
            <v>0</v>
          </cell>
          <cell r="K170">
            <v>0</v>
          </cell>
          <cell r="L170">
            <v>0</v>
          </cell>
          <cell r="M170">
            <v>-5.273027304365062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F170">
            <v>40422</v>
          </cell>
          <cell r="BG170">
            <v>-19.148352080383276</v>
          </cell>
          <cell r="BH170">
            <v>-31.040554575614749</v>
          </cell>
          <cell r="BI170">
            <v>-5.3827803184165219</v>
          </cell>
          <cell r="BJ170">
            <v>-10.474843476688733</v>
          </cell>
          <cell r="BK170">
            <v>-9.012944026968654</v>
          </cell>
          <cell r="BL170">
            <v>-1.5495366186789399</v>
          </cell>
          <cell r="BM170">
            <v>-0.4876698713253446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D170">
            <v>0</v>
          </cell>
          <cell r="CE170">
            <v>0</v>
          </cell>
          <cell r="CF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DC170">
            <v>0</v>
          </cell>
          <cell r="DD170">
            <v>0</v>
          </cell>
          <cell r="DF170">
            <v>40422</v>
          </cell>
          <cell r="DG170">
            <v>-381.77305481061182</v>
          </cell>
          <cell r="DH170">
            <v>0</v>
          </cell>
          <cell r="DI170">
            <v>0</v>
          </cell>
          <cell r="DJ170">
            <v>-77.096680968076214</v>
          </cell>
          <cell r="DK170">
            <v>0</v>
          </cell>
          <cell r="DL170">
            <v>0</v>
          </cell>
          <cell r="DN170">
            <v>-458.86973577868804</v>
          </cell>
        </row>
        <row r="171">
          <cell r="A171">
            <v>40452</v>
          </cell>
          <cell r="B171">
            <v>1018.6921221862746</v>
          </cell>
          <cell r="C171">
            <v>8983.136830923002</v>
          </cell>
          <cell r="D171">
            <v>748.61088088593885</v>
          </cell>
          <cell r="E171">
            <v>205.93167637813337</v>
          </cell>
          <cell r="F171">
            <v>864.19809323824245</v>
          </cell>
          <cell r="G171">
            <v>8.11438126986436</v>
          </cell>
          <cell r="H171">
            <v>-0.45957929097818528</v>
          </cell>
          <cell r="I171">
            <v>6.3141102205376609E-2</v>
          </cell>
          <cell r="J171">
            <v>0</v>
          </cell>
          <cell r="K171">
            <v>0</v>
          </cell>
          <cell r="L171">
            <v>0</v>
          </cell>
          <cell r="M171">
            <v>5.27302730436510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F171">
            <v>40452</v>
          </cell>
          <cell r="BG171">
            <v>392.446275620655</v>
          </cell>
          <cell r="BH171">
            <v>1697.3836611028923</v>
          </cell>
          <cell r="BI171">
            <v>213.08762426031805</v>
          </cell>
          <cell r="BJ171">
            <v>83.740292658835216</v>
          </cell>
          <cell r="BK171">
            <v>380.60376171072551</v>
          </cell>
          <cell r="BL171">
            <v>1.5551703191231345</v>
          </cell>
          <cell r="BM171">
            <v>-7.622769087046871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D171">
            <v>0</v>
          </cell>
          <cell r="CE171">
            <v>0</v>
          </cell>
          <cell r="CF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DC171">
            <v>0</v>
          </cell>
          <cell r="DD171">
            <v>0</v>
          </cell>
          <cell r="DF171">
            <v>40452</v>
          </cell>
          <cell r="DG171">
            <v>11833.560573997049</v>
          </cell>
          <cell r="DH171">
            <v>0</v>
          </cell>
          <cell r="DI171">
            <v>0</v>
          </cell>
          <cell r="DJ171">
            <v>2761.1940165855021</v>
          </cell>
          <cell r="DK171">
            <v>0</v>
          </cell>
          <cell r="DL171">
            <v>0</v>
          </cell>
          <cell r="DN171">
            <v>14594.75459058255</v>
          </cell>
        </row>
        <row r="172">
          <cell r="A172">
            <v>40483</v>
          </cell>
          <cell r="B172">
            <v>427.26266331879219</v>
          </cell>
          <cell r="C172">
            <v>3546.1063332579124</v>
          </cell>
          <cell r="D172">
            <v>591.12951925083235</v>
          </cell>
          <cell r="E172">
            <v>141.01141920662263</v>
          </cell>
          <cell r="F172">
            <v>554.89512657173316</v>
          </cell>
          <cell r="G172">
            <v>-8.1191733784863267</v>
          </cell>
          <cell r="H172">
            <v>3.6700029839212926</v>
          </cell>
          <cell r="I172">
            <v>-6.3141102205377164E-2</v>
          </cell>
          <cell r="J172">
            <v>0</v>
          </cell>
          <cell r="K172">
            <v>0</v>
          </cell>
          <cell r="L172">
            <v>0</v>
          </cell>
          <cell r="M172">
            <v>-5.2730273043650655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F172">
            <v>40483</v>
          </cell>
          <cell r="BG172">
            <v>188.86242485708027</v>
          </cell>
          <cell r="BH172">
            <v>646.92132889305685</v>
          </cell>
          <cell r="BI172">
            <v>180.64592237626636</v>
          </cell>
          <cell r="BJ172">
            <v>53.584285067108851</v>
          </cell>
          <cell r="BK172">
            <v>274.80762771869809</v>
          </cell>
          <cell r="BL172">
            <v>-1.5555582349095189</v>
          </cell>
          <cell r="BM172">
            <v>3.6186072271606307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CD172">
            <v>0</v>
          </cell>
          <cell r="CE172">
            <v>0</v>
          </cell>
          <cell r="CF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DC172">
            <v>0</v>
          </cell>
          <cell r="DD172">
            <v>0</v>
          </cell>
          <cell r="DF172">
            <v>40483</v>
          </cell>
          <cell r="DG172">
            <v>5250.6197228047577</v>
          </cell>
          <cell r="DH172">
            <v>0</v>
          </cell>
          <cell r="DI172">
            <v>0</v>
          </cell>
          <cell r="DJ172">
            <v>1346.8846379044614</v>
          </cell>
          <cell r="DK172">
            <v>0</v>
          </cell>
          <cell r="DL172">
            <v>0</v>
          </cell>
          <cell r="DN172">
            <v>6597.5043607092193</v>
          </cell>
        </row>
        <row r="173">
          <cell r="A173">
            <v>40513</v>
          </cell>
          <cell r="B173">
            <v>707.06605072496586</v>
          </cell>
          <cell r="C173">
            <v>5020.1330440519305</v>
          </cell>
          <cell r="D173">
            <v>745.62674625045088</v>
          </cell>
          <cell r="E173">
            <v>196.31755814961298</v>
          </cell>
          <cell r="F173">
            <v>761.74506797224649</v>
          </cell>
          <cell r="G173">
            <v>8.1257218255156651</v>
          </cell>
          <cell r="H173">
            <v>5.5642588938835367</v>
          </cell>
          <cell r="I173">
            <v>-2.1628425916757497</v>
          </cell>
          <cell r="J173">
            <v>0</v>
          </cell>
          <cell r="K173">
            <v>0</v>
          </cell>
          <cell r="L173">
            <v>0</v>
          </cell>
          <cell r="M173">
            <v>5.273027304365101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F173">
            <v>40513</v>
          </cell>
          <cell r="BG173">
            <v>287.21532634675225</v>
          </cell>
          <cell r="BH173">
            <v>982.10779168324916</v>
          </cell>
          <cell r="BI173">
            <v>226.28599781753542</v>
          </cell>
          <cell r="BJ173">
            <v>95.59691430395975</v>
          </cell>
          <cell r="BK173">
            <v>391.73579194149272</v>
          </cell>
          <cell r="BL173">
            <v>1.5577179551158356</v>
          </cell>
          <cell r="BM173">
            <v>5.240433143949292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CD173">
            <v>0</v>
          </cell>
          <cell r="CE173">
            <v>0</v>
          </cell>
          <cell r="CF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DC173">
            <v>0</v>
          </cell>
          <cell r="DD173">
            <v>0</v>
          </cell>
          <cell r="DF173">
            <v>40513</v>
          </cell>
          <cell r="DG173">
            <v>7447.6886325812957</v>
          </cell>
          <cell r="DH173">
            <v>0</v>
          </cell>
          <cell r="DI173">
            <v>0</v>
          </cell>
          <cell r="DJ173">
            <v>1989.7399731920543</v>
          </cell>
          <cell r="DK173">
            <v>0</v>
          </cell>
          <cell r="DL173">
            <v>0</v>
          </cell>
          <cell r="DN173">
            <v>9437.4286057733498</v>
          </cell>
        </row>
        <row r="174">
          <cell r="A174">
            <v>40544</v>
          </cell>
          <cell r="B174">
            <v>81.134311612258443</v>
          </cell>
          <cell r="C174">
            <v>1423.1623542480156</v>
          </cell>
          <cell r="D174">
            <v>335.48507849947509</v>
          </cell>
          <cell r="E174">
            <v>84.519062791749093</v>
          </cell>
          <cell r="F174">
            <v>341.88898240449271</v>
          </cell>
          <cell r="G174">
            <v>0.20359077184893692</v>
          </cell>
          <cell r="H174">
            <v>2.2201055893676731</v>
          </cell>
          <cell r="I174">
            <v>1.7850352119723603</v>
          </cell>
          <cell r="J174">
            <v>0</v>
          </cell>
          <cell r="K174">
            <v>0</v>
          </cell>
          <cell r="L174">
            <v>0</v>
          </cell>
          <cell r="M174">
            <v>0.1778432962798071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F174">
            <v>40544</v>
          </cell>
          <cell r="BG174">
            <v>-58.942471195107828</v>
          </cell>
          <cell r="BH174">
            <v>823.23726329076089</v>
          </cell>
          <cell r="BI174">
            <v>100.514515265824</v>
          </cell>
          <cell r="BJ174">
            <v>117.53696315835094</v>
          </cell>
          <cell r="BK174">
            <v>515.66006833062193</v>
          </cell>
          <cell r="BL174">
            <v>4.7747015043615448E-2</v>
          </cell>
          <cell r="BM174">
            <v>2.2559452640684072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CD174">
            <v>0</v>
          </cell>
          <cell r="CE174">
            <v>0</v>
          </cell>
          <cell r="CF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DC174">
            <v>0</v>
          </cell>
          <cell r="DD174">
            <v>0</v>
          </cell>
          <cell r="DF174">
            <v>40544</v>
          </cell>
          <cell r="DG174">
            <v>2270.5763644254594</v>
          </cell>
          <cell r="DH174">
            <v>0</v>
          </cell>
          <cell r="DI174">
            <v>0</v>
          </cell>
          <cell r="DJ174">
            <v>1500.310031129562</v>
          </cell>
          <cell r="DK174">
            <v>0</v>
          </cell>
          <cell r="DL174">
            <v>0</v>
          </cell>
          <cell r="DN174">
            <v>3770.8863955550214</v>
          </cell>
        </row>
        <row r="175">
          <cell r="A175">
            <v>40575</v>
          </cell>
          <cell r="B175">
            <v>-635.87548044719961</v>
          </cell>
          <cell r="C175">
            <v>-3576.9461648507167</v>
          </cell>
          <cell r="D175">
            <v>-461.90204685129356</v>
          </cell>
          <cell r="E175">
            <v>-141.77444653993371</v>
          </cell>
          <cell r="F175">
            <v>-462.25830816269581</v>
          </cell>
          <cell r="G175">
            <v>-24.50124506078172</v>
          </cell>
          <cell r="H175">
            <v>-4.1276431493557943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5.93842308867616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F175">
            <v>40575</v>
          </cell>
          <cell r="BG175">
            <v>-153.80528793411702</v>
          </cell>
          <cell r="BH175">
            <v>-826.27974004187718</v>
          </cell>
          <cell r="BI175">
            <v>-134.84180647380094</v>
          </cell>
          <cell r="BJ175">
            <v>-90.696371513583074</v>
          </cell>
          <cell r="BK175">
            <v>-294.87173457526296</v>
          </cell>
          <cell r="BL175">
            <v>-4.689923927081673</v>
          </cell>
          <cell r="BM175">
            <v>-2.861493021360872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CD175">
            <v>0</v>
          </cell>
          <cell r="CE175">
            <v>0</v>
          </cell>
          <cell r="CF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DC175">
            <v>0</v>
          </cell>
          <cell r="DD175">
            <v>0</v>
          </cell>
          <cell r="DF175">
            <v>40575</v>
          </cell>
          <cell r="DG175">
            <v>-5323.3237581506537</v>
          </cell>
          <cell r="DH175">
            <v>0</v>
          </cell>
          <cell r="DI175">
            <v>0</v>
          </cell>
          <cell r="DJ175">
            <v>-1508.0463574870837</v>
          </cell>
          <cell r="DK175">
            <v>0</v>
          </cell>
          <cell r="DL175">
            <v>0</v>
          </cell>
          <cell r="DN175">
            <v>-6831.3701156377374</v>
          </cell>
        </row>
        <row r="176">
          <cell r="A176">
            <v>40603</v>
          </cell>
          <cell r="B176">
            <v>37.216195457118374</v>
          </cell>
          <cell r="C176">
            <v>-1806.6309964050652</v>
          </cell>
          <cell r="D176">
            <v>-267.50081814259511</v>
          </cell>
          <cell r="E176">
            <v>-42.948107455356649</v>
          </cell>
          <cell r="F176">
            <v>-267.48988558712654</v>
          </cell>
          <cell r="G176">
            <v>24.533866283954907</v>
          </cell>
          <cell r="H176">
            <v>-0.65119426819687476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.93842308867620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40603</v>
          </cell>
          <cell r="BG176">
            <v>-67.330419019151464</v>
          </cell>
          <cell r="BH176">
            <v>-389.32496390989991</v>
          </cell>
          <cell r="BI176">
            <v>-128.05990724688183</v>
          </cell>
          <cell r="BJ176">
            <v>-0.60578809132977085</v>
          </cell>
          <cell r="BK176">
            <v>-163.70831508090328</v>
          </cell>
          <cell r="BL176">
            <v>4.6977354175547701</v>
          </cell>
          <cell r="BM176">
            <v>-1.8254594897932561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CD176">
            <v>0</v>
          </cell>
          <cell r="CE176">
            <v>0</v>
          </cell>
          <cell r="CF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DC176">
            <v>0</v>
          </cell>
          <cell r="DD176">
            <v>0</v>
          </cell>
          <cell r="DF176">
            <v>40603</v>
          </cell>
          <cell r="DG176">
            <v>-2307.5325170285905</v>
          </cell>
          <cell r="DH176">
            <v>0</v>
          </cell>
          <cell r="DI176">
            <v>0</v>
          </cell>
          <cell r="DJ176">
            <v>-746.15711742040469</v>
          </cell>
          <cell r="DK176">
            <v>0</v>
          </cell>
          <cell r="DL176">
            <v>0</v>
          </cell>
          <cell r="DN176">
            <v>-3053.6896344489951</v>
          </cell>
        </row>
        <row r="177">
          <cell r="A177">
            <v>40634</v>
          </cell>
          <cell r="B177">
            <v>-821.50763564956719</v>
          </cell>
          <cell r="C177">
            <v>-6069.8411392437902</v>
          </cell>
          <cell r="D177">
            <v>-805.34198398649687</v>
          </cell>
          <cell r="E177">
            <v>-212.12095675010374</v>
          </cell>
          <cell r="F177">
            <v>-831.85164714107987</v>
          </cell>
          <cell r="G177">
            <v>-8.1978473113844714</v>
          </cell>
          <cell r="H177">
            <v>-5.9046054938493286</v>
          </cell>
          <cell r="I177">
            <v>0.46520987549461457</v>
          </cell>
          <cell r="J177">
            <v>0</v>
          </cell>
          <cell r="K177">
            <v>0</v>
          </cell>
          <cell r="L177">
            <v>0</v>
          </cell>
          <cell r="M177">
            <v>-5.3128076962253594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F177">
            <v>40634</v>
          </cell>
          <cell r="BG177">
            <v>-265.44203306613838</v>
          </cell>
          <cell r="BH177">
            <v>-1274.9335326367502</v>
          </cell>
          <cell r="BI177">
            <v>-195.66130744874368</v>
          </cell>
          <cell r="BJ177">
            <v>-105.78841456326433</v>
          </cell>
          <cell r="BK177">
            <v>-493.35301134490794</v>
          </cell>
          <cell r="BL177">
            <v>-1.5712553884677654</v>
          </cell>
          <cell r="BM177">
            <v>-5.3192475663197945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CD177">
            <v>0</v>
          </cell>
          <cell r="CE177">
            <v>0</v>
          </cell>
          <cell r="CF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DC177">
            <v>0</v>
          </cell>
          <cell r="DD177">
            <v>0</v>
          </cell>
          <cell r="DF177">
            <v>40634</v>
          </cell>
          <cell r="DG177">
            <v>-8759.6134133970045</v>
          </cell>
          <cell r="DH177">
            <v>0</v>
          </cell>
          <cell r="DI177">
            <v>0</v>
          </cell>
          <cell r="DJ177">
            <v>-2342.0688020145922</v>
          </cell>
          <cell r="DK177">
            <v>0</v>
          </cell>
          <cell r="DL177">
            <v>0</v>
          </cell>
          <cell r="DN177">
            <v>-11101.682215411596</v>
          </cell>
        </row>
        <row r="178">
          <cell r="A178">
            <v>40664</v>
          </cell>
          <cell r="B178">
            <v>-403.92934519388086</v>
          </cell>
          <cell r="C178">
            <v>-4210.917516866085</v>
          </cell>
          <cell r="D178">
            <v>-551.87260751029385</v>
          </cell>
          <cell r="E178">
            <v>-134.48375685557997</v>
          </cell>
          <cell r="F178">
            <v>-568.30715100811074</v>
          </cell>
          <cell r="G178">
            <v>8.175623169284286</v>
          </cell>
          <cell r="H178">
            <v>-3.2190973903104814</v>
          </cell>
          <cell r="I178">
            <v>-1.8472577495321663E-2</v>
          </cell>
          <cell r="J178">
            <v>0</v>
          </cell>
          <cell r="K178">
            <v>0</v>
          </cell>
          <cell r="L178">
            <v>0</v>
          </cell>
          <cell r="M178">
            <v>5.3128076962253985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F178">
            <v>40664</v>
          </cell>
          <cell r="BG178">
            <v>-183.86959695789821</v>
          </cell>
          <cell r="BH178">
            <v>-887.32017591887757</v>
          </cell>
          <cell r="BI178">
            <v>-164.68250408791226</v>
          </cell>
          <cell r="BJ178">
            <v>-51.027359262708643</v>
          </cell>
          <cell r="BK178">
            <v>-329.78926142962757</v>
          </cell>
          <cell r="BL178">
            <v>1.5671224667874757</v>
          </cell>
          <cell r="BM178">
            <v>-4.2705059058653934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CD178">
            <v>0</v>
          </cell>
          <cell r="CE178">
            <v>0</v>
          </cell>
          <cell r="CF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DC178">
            <v>0</v>
          </cell>
          <cell r="DD178">
            <v>0</v>
          </cell>
          <cell r="DF178">
            <v>40664</v>
          </cell>
          <cell r="DG178">
            <v>-5859.2595165362472</v>
          </cell>
          <cell r="DH178">
            <v>0</v>
          </cell>
          <cell r="DI178">
            <v>0</v>
          </cell>
          <cell r="DJ178">
            <v>-1619.3922810961024</v>
          </cell>
          <cell r="DK178">
            <v>0</v>
          </cell>
          <cell r="DL178">
            <v>0</v>
          </cell>
          <cell r="DN178">
            <v>-7478.6517976323494</v>
          </cell>
        </row>
        <row r="179">
          <cell r="A179">
            <v>40695</v>
          </cell>
          <cell r="B179">
            <v>-461.76628434791712</v>
          </cell>
          <cell r="C179">
            <v>-3586.6700244937492</v>
          </cell>
          <cell r="D179">
            <v>-345.67478970525764</v>
          </cell>
          <cell r="E179">
            <v>-100.31541294549089</v>
          </cell>
          <cell r="F179">
            <v>-405.53817007474123</v>
          </cell>
          <cell r="G179">
            <v>-8.1753564447909142</v>
          </cell>
          <cell r="H179">
            <v>2.6768977543230332</v>
          </cell>
          <cell r="I179">
            <v>-6.3970024955803451E-2</v>
          </cell>
          <cell r="J179">
            <v>0</v>
          </cell>
          <cell r="K179">
            <v>0</v>
          </cell>
          <cell r="L179">
            <v>0</v>
          </cell>
          <cell r="M179">
            <v>-5.3128076962253594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F179">
            <v>40695</v>
          </cell>
          <cell r="BG179">
            <v>-162.5826070042408</v>
          </cell>
          <cell r="BH179">
            <v>-697.59413613334414</v>
          </cell>
          <cell r="BI179">
            <v>-101.3810932287702</v>
          </cell>
          <cell r="BJ179">
            <v>-51.193360584943832</v>
          </cell>
          <cell r="BK179">
            <v>-209.02933767934022</v>
          </cell>
          <cell r="BL179">
            <v>-1.5659644798828607</v>
          </cell>
          <cell r="BM179">
            <v>10.604555656876542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CD179">
            <v>0</v>
          </cell>
          <cell r="CE179">
            <v>0</v>
          </cell>
          <cell r="CF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DC179">
            <v>0</v>
          </cell>
          <cell r="DD179">
            <v>0</v>
          </cell>
          <cell r="DF179">
            <v>40695</v>
          </cell>
          <cell r="DG179">
            <v>-4910.8399179788048</v>
          </cell>
          <cell r="DH179">
            <v>0</v>
          </cell>
          <cell r="DI179">
            <v>0</v>
          </cell>
          <cell r="DJ179">
            <v>-1212.7419434536455</v>
          </cell>
          <cell r="DK179">
            <v>0</v>
          </cell>
          <cell r="DL179">
            <v>0</v>
          </cell>
          <cell r="DN179">
            <v>-6123.5818614324508</v>
          </cell>
        </row>
        <row r="180">
          <cell r="A180">
            <v>40725</v>
          </cell>
          <cell r="B180">
            <v>186.31497791600532</v>
          </cell>
          <cell r="C180">
            <v>396.53503019960601</v>
          </cell>
          <cell r="D180">
            <v>25.306671395753199</v>
          </cell>
          <cell r="E180">
            <v>21.467203212092102</v>
          </cell>
          <cell r="F180">
            <v>31.649516245650446</v>
          </cell>
          <cell r="G180">
            <v>8.1716983527424745</v>
          </cell>
          <cell r="H180">
            <v>0.58846230214882889</v>
          </cell>
          <cell r="I180">
            <v>6.3970024955802895E-2</v>
          </cell>
          <cell r="J180">
            <v>0</v>
          </cell>
          <cell r="K180">
            <v>0</v>
          </cell>
          <cell r="L180">
            <v>0</v>
          </cell>
          <cell r="M180">
            <v>5.3128076962253985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>
            <v>40725</v>
          </cell>
          <cell r="BG180">
            <v>18.439021801789025</v>
          </cell>
          <cell r="BH180">
            <v>140.84015843938852</v>
          </cell>
          <cell r="BI180">
            <v>5.0167643503341157</v>
          </cell>
          <cell r="BJ180">
            <v>16.654303561166188</v>
          </cell>
          <cell r="BK180">
            <v>34.782679664778442</v>
          </cell>
          <cell r="BL180">
            <v>1.5673858952165132</v>
          </cell>
          <cell r="BM180">
            <v>0.42523346534403628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CD180">
            <v>0</v>
          </cell>
          <cell r="CE180">
            <v>0</v>
          </cell>
          <cell r="CF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DC180">
            <v>0</v>
          </cell>
          <cell r="DD180">
            <v>0</v>
          </cell>
          <cell r="DF180">
            <v>40725</v>
          </cell>
          <cell r="DG180">
            <v>675.41033734517953</v>
          </cell>
          <cell r="DH180">
            <v>0</v>
          </cell>
          <cell r="DI180">
            <v>0</v>
          </cell>
          <cell r="DJ180">
            <v>217.72554717801683</v>
          </cell>
          <cell r="DK180">
            <v>0</v>
          </cell>
          <cell r="DL180">
            <v>0</v>
          </cell>
          <cell r="DN180">
            <v>893.13588452319641</v>
          </cell>
        </row>
        <row r="181">
          <cell r="A181">
            <v>40756</v>
          </cell>
          <cell r="B181">
            <v>-21.889278097189276</v>
          </cell>
          <cell r="C181">
            <v>-4.1588988498644994</v>
          </cell>
          <cell r="D181">
            <v>-1.2061411308558263</v>
          </cell>
          <cell r="E181">
            <v>-1.8888940068725333</v>
          </cell>
          <cell r="F181">
            <v>-2.0871108738199524</v>
          </cell>
          <cell r="G181">
            <v>-1.0351363094216026E-2</v>
          </cell>
          <cell r="H181">
            <v>-4.4027061822098368E-3</v>
          </cell>
          <cell r="I181">
            <v>-1.5018860347448815E-3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F181">
            <v>40756</v>
          </cell>
          <cell r="BG181">
            <v>-0.13194387494104731</v>
          </cell>
          <cell r="BH181">
            <v>-3.0033852491791322</v>
          </cell>
          <cell r="BI181">
            <v>9.2115036594750954E-2</v>
          </cell>
          <cell r="BJ181">
            <v>-1.4138014247681951</v>
          </cell>
          <cell r="BK181">
            <v>-3.3276245774316351</v>
          </cell>
          <cell r="BL181">
            <v>-6.4894817612977107E-3</v>
          </cell>
          <cell r="BM181">
            <v>-6.3879799145012406E-3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CD181">
            <v>0</v>
          </cell>
          <cell r="CE181">
            <v>0</v>
          </cell>
          <cell r="CF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DC181">
            <v>0</v>
          </cell>
          <cell r="DD181">
            <v>0</v>
          </cell>
          <cell r="DF181">
            <v>40756</v>
          </cell>
          <cell r="DG181">
            <v>-31.246578913913257</v>
          </cell>
          <cell r="DH181">
            <v>0</v>
          </cell>
          <cell r="DI181">
            <v>0</v>
          </cell>
          <cell r="DJ181">
            <v>-7.7975175514010573</v>
          </cell>
          <cell r="DK181">
            <v>0</v>
          </cell>
          <cell r="DL181">
            <v>0</v>
          </cell>
          <cell r="DN181">
            <v>-39.044096465314311</v>
          </cell>
        </row>
        <row r="182">
          <cell r="A182">
            <v>40787</v>
          </cell>
          <cell r="B182">
            <v>-121.31487498519425</v>
          </cell>
          <cell r="C182">
            <v>-204.93205947216859</v>
          </cell>
          <cell r="D182">
            <v>-19.266411256053345</v>
          </cell>
          <cell r="E182">
            <v>-11.418473462883128</v>
          </cell>
          <cell r="F182">
            <v>-18.502692695014844</v>
          </cell>
          <cell r="G182">
            <v>-8.1567051995334587</v>
          </cell>
          <cell r="H182">
            <v>-0.64010287825795853</v>
          </cell>
          <cell r="I182">
            <v>-6.2468138921058569E-2</v>
          </cell>
          <cell r="J182">
            <v>0</v>
          </cell>
          <cell r="K182">
            <v>0</v>
          </cell>
          <cell r="L182">
            <v>0</v>
          </cell>
          <cell r="M182">
            <v>-5.31280769622536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F182">
            <v>40787</v>
          </cell>
          <cell r="BG182">
            <v>-18.143263386640943</v>
          </cell>
          <cell r="BH182">
            <v>-34.260996622097991</v>
          </cell>
          <cell r="BI182">
            <v>-5.4723337104789396</v>
          </cell>
          <cell r="BJ182">
            <v>-11.633529005031562</v>
          </cell>
          <cell r="BK182">
            <v>-11.330693242686749</v>
          </cell>
          <cell r="BL182">
            <v>-1.5592948619165412</v>
          </cell>
          <cell r="BM182">
            <v>-0.47362332123933371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CD182">
            <v>0</v>
          </cell>
          <cell r="CE182">
            <v>0</v>
          </cell>
          <cell r="CF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DC182">
            <v>0</v>
          </cell>
          <cell r="DD182">
            <v>0</v>
          </cell>
          <cell r="DF182">
            <v>40787</v>
          </cell>
          <cell r="DG182">
            <v>-389.60659578425202</v>
          </cell>
          <cell r="DH182">
            <v>0</v>
          </cell>
          <cell r="DI182">
            <v>0</v>
          </cell>
          <cell r="DJ182">
            <v>-82.873734150092062</v>
          </cell>
          <cell r="DK182">
            <v>0</v>
          </cell>
          <cell r="DL182">
            <v>0</v>
          </cell>
          <cell r="DN182">
            <v>-472.48032993434407</v>
          </cell>
        </row>
        <row r="183">
          <cell r="A183">
            <v>40817</v>
          </cell>
          <cell r="B183">
            <v>1025.9998611257238</v>
          </cell>
          <cell r="C183">
            <v>9090.6124743373894</v>
          </cell>
          <cell r="D183">
            <v>754.28338739377546</v>
          </cell>
          <cell r="E183">
            <v>209.60860025785959</v>
          </cell>
          <cell r="F183">
            <v>892.72325268541567</v>
          </cell>
          <cell r="G183">
            <v>8.1654079928830576</v>
          </cell>
          <cell r="H183">
            <v>-0.45540037709015735</v>
          </cell>
          <cell r="I183">
            <v>6.3970024955802895E-2</v>
          </cell>
          <cell r="J183">
            <v>0</v>
          </cell>
          <cell r="K183">
            <v>0</v>
          </cell>
          <cell r="L183">
            <v>0</v>
          </cell>
          <cell r="M183">
            <v>5.3128076962254021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F183">
            <v>40817</v>
          </cell>
          <cell r="BG183">
            <v>368.23371099568101</v>
          </cell>
          <cell r="BH183">
            <v>1929.6090395632859</v>
          </cell>
          <cell r="BI183">
            <v>213.40228072122375</v>
          </cell>
          <cell r="BJ183">
            <v>95.117651676925703</v>
          </cell>
          <cell r="BK183">
            <v>475.85035043603193</v>
          </cell>
          <cell r="BL183">
            <v>1.5649285623607341</v>
          </cell>
          <cell r="BM183">
            <v>-7.4673170571011784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CD183">
            <v>0</v>
          </cell>
          <cell r="CE183">
            <v>0</v>
          </cell>
          <cell r="CF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DC183">
            <v>0</v>
          </cell>
          <cell r="DD183">
            <v>0</v>
          </cell>
          <cell r="DF183">
            <v>40817</v>
          </cell>
          <cell r="DG183">
            <v>11986.314361137138</v>
          </cell>
          <cell r="DH183">
            <v>0</v>
          </cell>
          <cell r="DI183">
            <v>0</v>
          </cell>
          <cell r="DJ183">
            <v>3076.3106448984076</v>
          </cell>
          <cell r="DK183">
            <v>0</v>
          </cell>
          <cell r="DL183">
            <v>0</v>
          </cell>
          <cell r="DN183">
            <v>15062.625006035545</v>
          </cell>
        </row>
        <row r="184">
          <cell r="A184">
            <v>40848</v>
          </cell>
          <cell r="B184">
            <v>416.06367268167901</v>
          </cell>
          <cell r="C184">
            <v>3403.4390335496537</v>
          </cell>
          <cell r="D184">
            <v>575.15763436042141</v>
          </cell>
          <cell r="E184">
            <v>139.2512589830983</v>
          </cell>
          <cell r="F184">
            <v>535.59540566212922</v>
          </cell>
          <cell r="G184">
            <v>-8.1702001015050278</v>
          </cell>
          <cell r="H184">
            <v>3.652179615458516</v>
          </cell>
          <cell r="I184">
            <v>-6.3970024955803451E-2</v>
          </cell>
          <cell r="J184">
            <v>0</v>
          </cell>
          <cell r="K184">
            <v>0</v>
          </cell>
          <cell r="L184">
            <v>0</v>
          </cell>
          <cell r="M184">
            <v>-5.312807696225363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F184">
            <v>40848</v>
          </cell>
          <cell r="BG184">
            <v>171.34457657802153</v>
          </cell>
          <cell r="BH184">
            <v>681.22982141191278</v>
          </cell>
          <cell r="BI184">
            <v>177.03402159625546</v>
          </cell>
          <cell r="BJ184">
            <v>59.846798797211591</v>
          </cell>
          <cell r="BK184">
            <v>330.73356523751443</v>
          </cell>
          <cell r="BL184">
            <v>-1.5653164781471185</v>
          </cell>
          <cell r="BM184">
            <v>3.518940045704001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CD184">
            <v>0</v>
          </cell>
          <cell r="CE184">
            <v>0</v>
          </cell>
          <cell r="CF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DC184">
            <v>0</v>
          </cell>
          <cell r="DD184">
            <v>0</v>
          </cell>
          <cell r="DF184">
            <v>40848</v>
          </cell>
          <cell r="DG184">
            <v>5059.6122070297542</v>
          </cell>
          <cell r="DH184">
            <v>0</v>
          </cell>
          <cell r="DI184">
            <v>0</v>
          </cell>
          <cell r="DJ184">
            <v>1422.142407188473</v>
          </cell>
          <cell r="DK184">
            <v>0</v>
          </cell>
          <cell r="DL184">
            <v>0</v>
          </cell>
          <cell r="DN184">
            <v>6481.7546142182273</v>
          </cell>
        </row>
        <row r="185">
          <cell r="A185">
            <v>40878</v>
          </cell>
          <cell r="B185">
            <v>690.72307494469214</v>
          </cell>
          <cell r="C185">
            <v>4814.3455426947585</v>
          </cell>
          <cell r="D185">
            <v>735.23445924173575</v>
          </cell>
          <cell r="E185">
            <v>194.1489086892214</v>
          </cell>
          <cell r="F185">
            <v>743.98392921125014</v>
          </cell>
          <cell r="G185">
            <v>8.1767485485343663</v>
          </cell>
          <cell r="H185">
            <v>5.465058918044102</v>
          </cell>
          <cell r="I185">
            <v>-2.2500050314688753</v>
          </cell>
          <cell r="J185">
            <v>0</v>
          </cell>
          <cell r="K185">
            <v>0</v>
          </cell>
          <cell r="L185">
            <v>0</v>
          </cell>
          <cell r="M185">
            <v>5.312807696225402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40878</v>
          </cell>
          <cell r="BG185">
            <v>248.47738740057969</v>
          </cell>
          <cell r="BH185">
            <v>1075.0163832681856</v>
          </cell>
          <cell r="BI185">
            <v>223.79925166744903</v>
          </cell>
          <cell r="BJ185">
            <v>107.45771494451003</v>
          </cell>
          <cell r="BK185">
            <v>480.88914540104406</v>
          </cell>
          <cell r="BL185">
            <v>1.5674761983534351</v>
          </cell>
          <cell r="BM185">
            <v>5.157302513723776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CD185">
            <v>0</v>
          </cell>
          <cell r="CE185">
            <v>0</v>
          </cell>
          <cell r="CF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DC185">
            <v>0</v>
          </cell>
          <cell r="DD185">
            <v>0</v>
          </cell>
          <cell r="DF185">
            <v>40878</v>
          </cell>
          <cell r="DG185">
            <v>7195.1405249129921</v>
          </cell>
          <cell r="DH185">
            <v>0</v>
          </cell>
          <cell r="DI185">
            <v>0</v>
          </cell>
          <cell r="DJ185">
            <v>2142.3646613938449</v>
          </cell>
          <cell r="DK185">
            <v>0</v>
          </cell>
          <cell r="DL185">
            <v>0</v>
          </cell>
          <cell r="DN185">
            <v>9337.5051863068365</v>
          </cell>
        </row>
        <row r="186">
          <cell r="A186">
            <v>40909</v>
          </cell>
          <cell r="B186">
            <v>63.761906376182196</v>
          </cell>
          <cell r="C186">
            <v>1285.3686231186912</v>
          </cell>
          <cell r="D186">
            <v>327.68759143452598</v>
          </cell>
          <cell r="E186">
            <v>82.632684456390507</v>
          </cell>
          <cell r="F186">
            <v>329.22118749898436</v>
          </cell>
          <cell r="G186">
            <v>0.16445811036560798</v>
          </cell>
          <cell r="H186">
            <v>2.1374516660849956</v>
          </cell>
          <cell r="I186">
            <v>1.8672377584253872</v>
          </cell>
          <cell r="J186">
            <v>0</v>
          </cell>
          <cell r="K186">
            <v>0</v>
          </cell>
          <cell r="L186">
            <v>0</v>
          </cell>
          <cell r="M186">
            <v>0.17784329627980355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F186">
            <v>40909</v>
          </cell>
          <cell r="BG186">
            <v>-52.273875741277266</v>
          </cell>
          <cell r="BH186">
            <v>813.04770296914467</v>
          </cell>
          <cell r="BI186">
            <v>98.635173400234294</v>
          </cell>
          <cell r="BJ186">
            <v>119.80255105943553</v>
          </cell>
          <cell r="BK186">
            <v>538.65124423861107</v>
          </cell>
          <cell r="BL186">
            <v>3.7901389941916719E-2</v>
          </cell>
          <cell r="BM186">
            <v>2.1896716460001193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CD186">
            <v>0</v>
          </cell>
          <cell r="CE186">
            <v>0</v>
          </cell>
          <cell r="CF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DC186">
            <v>0</v>
          </cell>
          <cell r="DD186">
            <v>0</v>
          </cell>
          <cell r="DF186">
            <v>40909</v>
          </cell>
          <cell r="DG186">
            <v>2093.0189837159296</v>
          </cell>
          <cell r="DH186">
            <v>0</v>
          </cell>
          <cell r="DI186">
            <v>0</v>
          </cell>
          <cell r="DJ186">
            <v>1520.0903689620902</v>
          </cell>
          <cell r="DK186">
            <v>0</v>
          </cell>
          <cell r="DL186">
            <v>0</v>
          </cell>
          <cell r="DN186">
            <v>3613.1093526780196</v>
          </cell>
        </row>
        <row r="187">
          <cell r="A187">
            <v>40940</v>
          </cell>
          <cell r="B187">
            <v>-553.55229423940273</v>
          </cell>
          <cell r="C187">
            <v>-2946.1717603336692</v>
          </cell>
          <cell r="D187">
            <v>-441.67629187529224</v>
          </cell>
          <cell r="E187">
            <v>-133.9230305500738</v>
          </cell>
          <cell r="F187">
            <v>-449.73015544593954</v>
          </cell>
          <cell r="G187">
            <v>-16.414590251132175</v>
          </cell>
          <cell r="H187">
            <v>-3.5993921147287065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10.705176176171358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F187">
            <v>40940</v>
          </cell>
          <cell r="BG187">
            <v>-111.53151910241854</v>
          </cell>
          <cell r="BH187">
            <v>-779.04223034206007</v>
          </cell>
          <cell r="BI187">
            <v>-109.262053895794</v>
          </cell>
          <cell r="BJ187">
            <v>-80.798591735278421</v>
          </cell>
          <cell r="BK187">
            <v>-303.21993693822333</v>
          </cell>
          <cell r="BL187">
            <v>-3.1421904691487423</v>
          </cell>
          <cell r="BM187">
            <v>-2.2597249921641289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CD187">
            <v>0</v>
          </cell>
          <cell r="CE187">
            <v>0</v>
          </cell>
          <cell r="CF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DC187">
            <v>0</v>
          </cell>
          <cell r="DD187">
            <v>0</v>
          </cell>
          <cell r="DF187">
            <v>40940</v>
          </cell>
          <cell r="DG187">
            <v>-4555.7726909864086</v>
          </cell>
          <cell r="DH187">
            <v>0</v>
          </cell>
          <cell r="DI187">
            <v>0</v>
          </cell>
          <cell r="DJ187">
            <v>-1389.2562474750873</v>
          </cell>
          <cell r="DK187">
            <v>0</v>
          </cell>
          <cell r="DL187">
            <v>0</v>
          </cell>
          <cell r="DN187">
            <v>-5945.0289384614962</v>
          </cell>
        </row>
        <row r="188">
          <cell r="A188">
            <v>40969</v>
          </cell>
          <cell r="B188">
            <v>-38.625060364206547</v>
          </cell>
          <cell r="C188">
            <v>-2367.483190752926</v>
          </cell>
          <cell r="D188">
            <v>-280.32670607828027</v>
          </cell>
          <cell r="E188">
            <v>-51.680724038736344</v>
          </cell>
          <cell r="F188">
            <v>-274.86459278653911</v>
          </cell>
          <cell r="G188">
            <v>16.435299739649558</v>
          </cell>
          <cell r="H188">
            <v>-1.0882522086857929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0.705176176171365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F188">
            <v>40969</v>
          </cell>
          <cell r="BG188">
            <v>-89.212116590454457</v>
          </cell>
          <cell r="BH188">
            <v>-575.47452394200445</v>
          </cell>
          <cell r="BI188">
            <v>-143.93751088373523</v>
          </cell>
          <cell r="BJ188">
            <v>-22.485560584843427</v>
          </cell>
          <cell r="BK188">
            <v>-243.6535895024972</v>
          </cell>
          <cell r="BL188">
            <v>3.1468189771525967</v>
          </cell>
          <cell r="BM188">
            <v>-2.3039610329375377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CD188">
            <v>0</v>
          </cell>
          <cell r="CE188">
            <v>0</v>
          </cell>
          <cell r="CF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DC188">
            <v>0</v>
          </cell>
          <cell r="DD188">
            <v>0</v>
          </cell>
          <cell r="DF188">
            <v>40969</v>
          </cell>
          <cell r="DG188">
            <v>-2986.9280503135528</v>
          </cell>
          <cell r="DH188">
            <v>0</v>
          </cell>
          <cell r="DI188">
            <v>0</v>
          </cell>
          <cell r="DJ188">
            <v>-1073.9204435593197</v>
          </cell>
          <cell r="DK188">
            <v>0</v>
          </cell>
          <cell r="DL188">
            <v>0</v>
          </cell>
          <cell r="DN188">
            <v>-4060.8484938728725</v>
          </cell>
        </row>
        <row r="189">
          <cell r="A189">
            <v>41000</v>
          </cell>
          <cell r="B189">
            <v>-794.97616460130007</v>
          </cell>
          <cell r="C189">
            <v>-5813.7097544499557</v>
          </cell>
          <cell r="D189">
            <v>-793.61750405725411</v>
          </cell>
          <cell r="E189">
            <v>-210.92749270948138</v>
          </cell>
          <cell r="F189">
            <v>-820.80805625466849</v>
          </cell>
          <cell r="G189">
            <v>-8.2276847137439653</v>
          </cell>
          <cell r="H189">
            <v>-5.8062119330611974</v>
          </cell>
          <cell r="I189">
            <v>0.48554622657113955</v>
          </cell>
          <cell r="J189">
            <v>0</v>
          </cell>
          <cell r="K189">
            <v>0</v>
          </cell>
          <cell r="L189">
            <v>0</v>
          </cell>
          <cell r="M189">
            <v>-5.352588088085664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F189">
            <v>41000</v>
          </cell>
          <cell r="BG189">
            <v>-232.19577852129385</v>
          </cell>
          <cell r="BH189">
            <v>-1375.7947298971762</v>
          </cell>
          <cell r="BI189">
            <v>-199.81322458965261</v>
          </cell>
          <cell r="BJ189">
            <v>-116.54833410640185</v>
          </cell>
          <cell r="BK189">
            <v>-583.35782170195876</v>
          </cell>
          <cell r="BL189">
            <v>-1.5760564231929237</v>
          </cell>
          <cell r="BM189">
            <v>-5.2441036536522336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CD189">
            <v>0</v>
          </cell>
          <cell r="CE189">
            <v>0</v>
          </cell>
          <cell r="CF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DC189">
            <v>0</v>
          </cell>
          <cell r="DD189">
            <v>0</v>
          </cell>
          <cell r="DF189">
            <v>41000</v>
          </cell>
          <cell r="DG189">
            <v>-8452.9399105809789</v>
          </cell>
          <cell r="DH189">
            <v>0</v>
          </cell>
          <cell r="DI189">
            <v>0</v>
          </cell>
          <cell r="DJ189">
            <v>-2514.5300488933285</v>
          </cell>
          <cell r="DK189">
            <v>0</v>
          </cell>
          <cell r="DL189">
            <v>0</v>
          </cell>
          <cell r="DN189">
            <v>-10967.469959474307</v>
          </cell>
        </row>
        <row r="190">
          <cell r="A190">
            <v>41030</v>
          </cell>
          <cell r="B190">
            <v>-399.12817755760989</v>
          </cell>
          <cell r="C190">
            <v>-4127.1238065209864</v>
          </cell>
          <cell r="D190">
            <v>-542.58720058651284</v>
          </cell>
          <cell r="E190">
            <v>-133.61550683140678</v>
          </cell>
          <cell r="F190">
            <v>-561.60622031563116</v>
          </cell>
          <cell r="G190">
            <v>8.217372306299584</v>
          </cell>
          <cell r="H190">
            <v>-3.203621637360329</v>
          </cell>
          <cell r="I190">
            <v>-3.3188023212569473E-2</v>
          </cell>
          <cell r="J190">
            <v>0</v>
          </cell>
          <cell r="K190">
            <v>0</v>
          </cell>
          <cell r="L190">
            <v>0</v>
          </cell>
          <cell r="M190">
            <v>5.3525880880856995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F190">
            <v>41030</v>
          </cell>
          <cell r="BG190">
            <v>-169.37798455277047</v>
          </cell>
          <cell r="BH190">
            <v>-966.99228915324898</v>
          </cell>
          <cell r="BI190">
            <v>-162.4766869477163</v>
          </cell>
          <cell r="BJ190">
            <v>-55.824759985513197</v>
          </cell>
          <cell r="BK190">
            <v>-388.27861586426536</v>
          </cell>
          <cell r="BL190">
            <v>1.5751064839818767</v>
          </cell>
          <cell r="BM190">
            <v>-4.3770355105037408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DC190">
            <v>0</v>
          </cell>
          <cell r="DD190">
            <v>0</v>
          </cell>
          <cell r="DF190">
            <v>41030</v>
          </cell>
          <cell r="DG190">
            <v>-5753.7277610783331</v>
          </cell>
          <cell r="DH190">
            <v>0</v>
          </cell>
          <cell r="DI190">
            <v>0</v>
          </cell>
          <cell r="DJ190">
            <v>-1745.7522655300356</v>
          </cell>
          <cell r="DK190">
            <v>0</v>
          </cell>
          <cell r="DL190">
            <v>0</v>
          </cell>
          <cell r="DN190">
            <v>-7499.4800266083685</v>
          </cell>
        </row>
        <row r="191">
          <cell r="A191">
            <v>41061</v>
          </cell>
          <cell r="B191">
            <v>-464.14955619176499</v>
          </cell>
          <cell r="C191">
            <v>-3614.1005267294072</v>
          </cell>
          <cell r="D191">
            <v>-346.10281435138734</v>
          </cell>
          <cell r="E191">
            <v>-100.16368414808413</v>
          </cell>
          <cell r="F191">
            <v>-408.58105806003863</v>
          </cell>
          <cell r="G191">
            <v>-8.2171055818062122</v>
          </cell>
          <cell r="H191">
            <v>2.6709911640253234</v>
          </cell>
          <cell r="I191">
            <v>-6.4774903925429672E-2</v>
          </cell>
          <cell r="J191">
            <v>0</v>
          </cell>
          <cell r="K191">
            <v>0</v>
          </cell>
          <cell r="L191">
            <v>0</v>
          </cell>
          <cell r="M191">
            <v>-5.35258808808566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F191">
            <v>41061</v>
          </cell>
          <cell r="BG191">
            <v>-154.27836844876205</v>
          </cell>
          <cell r="BH191">
            <v>-760.57066824191077</v>
          </cell>
          <cell r="BI191">
            <v>-101.39182207406097</v>
          </cell>
          <cell r="BJ191">
            <v>-56.673180706451433</v>
          </cell>
          <cell r="BK191">
            <v>-243.34590898115346</v>
          </cell>
          <cell r="BL191">
            <v>-1.5739484970772617</v>
          </cell>
          <cell r="BM191">
            <v>10.608739447514543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CD191">
            <v>0</v>
          </cell>
          <cell r="CE191">
            <v>0</v>
          </cell>
          <cell r="CF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DC191">
            <v>0</v>
          </cell>
          <cell r="DD191">
            <v>0</v>
          </cell>
          <cell r="DF191">
            <v>41061</v>
          </cell>
          <cell r="DG191">
            <v>-4944.0611168904734</v>
          </cell>
          <cell r="DH191">
            <v>0</v>
          </cell>
          <cell r="DI191">
            <v>0</v>
          </cell>
          <cell r="DJ191">
            <v>-1307.2251575019015</v>
          </cell>
          <cell r="DK191">
            <v>0</v>
          </cell>
          <cell r="DL191">
            <v>0</v>
          </cell>
          <cell r="DN191">
            <v>-6251.2862743923752</v>
          </cell>
        </row>
        <row r="192">
          <cell r="A192">
            <v>41091</v>
          </cell>
          <cell r="B192">
            <v>186.29409447005764</v>
          </cell>
          <cell r="C192">
            <v>388.65764850683377</v>
          </cell>
          <cell r="D192">
            <v>25.855825896342516</v>
          </cell>
          <cell r="E192">
            <v>22.546442662130218</v>
          </cell>
          <cell r="F192">
            <v>33.473926812013133</v>
          </cell>
          <cell r="G192">
            <v>8.2134474897577796</v>
          </cell>
          <cell r="H192">
            <v>0.57932957159927678</v>
          </cell>
          <cell r="I192">
            <v>6.4774903925429117E-2</v>
          </cell>
          <cell r="J192">
            <v>0</v>
          </cell>
          <cell r="K192">
            <v>0</v>
          </cell>
          <cell r="L192">
            <v>0</v>
          </cell>
          <cell r="M192">
            <v>5.3525880880856995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F192">
            <v>41091</v>
          </cell>
          <cell r="BG192">
            <v>15.214684250406437</v>
          </cell>
          <cell r="BH192">
            <v>187.63318056344269</v>
          </cell>
          <cell r="BI192">
            <v>4.8417804305585381</v>
          </cell>
          <cell r="BJ192">
            <v>19.366629795711901</v>
          </cell>
          <cell r="BK192">
            <v>49.758255376142415</v>
          </cell>
          <cell r="BL192">
            <v>1.5753699124109124</v>
          </cell>
          <cell r="BM192">
            <v>0.41809400892669824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CD192">
            <v>0</v>
          </cell>
          <cell r="CE192">
            <v>0</v>
          </cell>
          <cell r="CF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DC192">
            <v>0</v>
          </cell>
          <cell r="DD192">
            <v>0</v>
          </cell>
          <cell r="DF192">
            <v>41091</v>
          </cell>
          <cell r="DG192">
            <v>671.03807840074535</v>
          </cell>
          <cell r="DH192">
            <v>0</v>
          </cell>
          <cell r="DI192">
            <v>0</v>
          </cell>
          <cell r="DJ192">
            <v>278.80799433759955</v>
          </cell>
          <cell r="DK192">
            <v>0</v>
          </cell>
          <cell r="DL192">
            <v>0</v>
          </cell>
          <cell r="DN192">
            <v>949.8460727383449</v>
          </cell>
        </row>
        <row r="193">
          <cell r="A193">
            <v>41122</v>
          </cell>
          <cell r="B193">
            <v>-19.548239898332213</v>
          </cell>
          <cell r="C193">
            <v>-4.1597137614539861</v>
          </cell>
          <cell r="D193">
            <v>-1.0199053033337293</v>
          </cell>
          <cell r="E193">
            <v>-1.8698957397074594</v>
          </cell>
          <cell r="F193">
            <v>-1.8386034604078958</v>
          </cell>
          <cell r="G193">
            <v>-1.0351363094223132E-2</v>
          </cell>
          <cell r="H193">
            <v>-4.9678231980245791E-3</v>
          </cell>
          <cell r="I193">
            <v>-1.7846252764584514E-3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F193">
            <v>41122</v>
          </cell>
          <cell r="BG193">
            <v>3.7983795478145232E-2</v>
          </cell>
          <cell r="BH193">
            <v>-4.5878138586638215</v>
          </cell>
          <cell r="BI193">
            <v>0.1279545932241497</v>
          </cell>
          <cell r="BJ193">
            <v>-1.8143127969388786</v>
          </cell>
          <cell r="BK193">
            <v>-4.604031621405511</v>
          </cell>
          <cell r="BL193">
            <v>-6.4894817612977107E-3</v>
          </cell>
          <cell r="BM193">
            <v>-6.3178399215202408E-3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CD193">
            <v>0</v>
          </cell>
          <cell r="CE193">
            <v>0</v>
          </cell>
          <cell r="CF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DC193">
            <v>0</v>
          </cell>
          <cell r="DD193">
            <v>0</v>
          </cell>
          <cell r="DF193">
            <v>41122</v>
          </cell>
          <cell r="DG193">
            <v>-28.453461974803989</v>
          </cell>
          <cell r="DH193">
            <v>0</v>
          </cell>
          <cell r="DI193">
            <v>0</v>
          </cell>
          <cell r="DJ193">
            <v>-10.853027209988735</v>
          </cell>
          <cell r="DK193">
            <v>0</v>
          </cell>
          <cell r="DL193">
            <v>0</v>
          </cell>
          <cell r="DN193">
            <v>-39.306489184792724</v>
          </cell>
        </row>
        <row r="194">
          <cell r="A194">
            <v>41153</v>
          </cell>
          <cell r="B194">
            <v>-122.56852542022079</v>
          </cell>
          <cell r="C194">
            <v>-209.50743992764455</v>
          </cell>
          <cell r="D194">
            <v>-19.99977147645879</v>
          </cell>
          <cell r="E194">
            <v>-11.682638865607601</v>
          </cell>
          <cell r="F194">
            <v>-19.907049134119262</v>
          </cell>
          <cell r="G194">
            <v>-8.1984543365487568</v>
          </cell>
          <cell r="H194">
            <v>-0.63262685313620937</v>
          </cell>
          <cell r="I194">
            <v>-6.2990278648971221E-2</v>
          </cell>
          <cell r="J194">
            <v>0</v>
          </cell>
          <cell r="K194">
            <v>0</v>
          </cell>
          <cell r="L194">
            <v>0</v>
          </cell>
          <cell r="M194">
            <v>-5.3525880880856569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F194">
            <v>41153</v>
          </cell>
          <cell r="BG194">
            <v>-17.276933329616703</v>
          </cell>
          <cell r="BH194">
            <v>-37.652948750424116</v>
          </cell>
          <cell r="BI194">
            <v>-5.5502070850146534</v>
          </cell>
          <cell r="BJ194">
            <v>-12.802268626216431</v>
          </cell>
          <cell r="BK194">
            <v>-13.884501296858787</v>
          </cell>
          <cell r="BL194">
            <v>-1.5672788791109395</v>
          </cell>
          <cell r="BM194">
            <v>-0.4601893716322969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CD194">
            <v>0</v>
          </cell>
          <cell r="CE194">
            <v>0</v>
          </cell>
          <cell r="CF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DC194">
            <v>0</v>
          </cell>
          <cell r="DD194">
            <v>0</v>
          </cell>
          <cell r="DF194">
            <v>41153</v>
          </cell>
          <cell r="DG194">
            <v>-397.91208438047062</v>
          </cell>
          <cell r="DH194">
            <v>0</v>
          </cell>
          <cell r="DI194">
            <v>0</v>
          </cell>
          <cell r="DJ194">
            <v>-89.194327338873933</v>
          </cell>
          <cell r="DK194">
            <v>0</v>
          </cell>
          <cell r="DL194">
            <v>0</v>
          </cell>
          <cell r="DN194">
            <v>-487.10641171934458</v>
          </cell>
        </row>
        <row r="195">
          <cell r="A195">
            <v>41183</v>
          </cell>
          <cell r="B195">
            <v>1033.4740788620031</v>
          </cell>
          <cell r="C195">
            <v>9202.2594693349329</v>
          </cell>
          <cell r="D195">
            <v>760.33522482457045</v>
          </cell>
          <cell r="E195">
            <v>213.23493130775356</v>
          </cell>
          <cell r="F195">
            <v>921.51203333476883</v>
          </cell>
          <cell r="G195">
            <v>8.2071571298983628</v>
          </cell>
          <cell r="H195">
            <v>-0.45132215386649399</v>
          </cell>
          <cell r="I195">
            <v>6.4774903925429062E-2</v>
          </cell>
          <cell r="J195">
            <v>0</v>
          </cell>
          <cell r="K195">
            <v>0</v>
          </cell>
          <cell r="L195">
            <v>0</v>
          </cell>
          <cell r="M195">
            <v>5.3525880880856995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F195">
            <v>41183</v>
          </cell>
          <cell r="BG195">
            <v>345.87561710153864</v>
          </cell>
          <cell r="BH195">
            <v>2162.2909630418549</v>
          </cell>
          <cell r="BI195">
            <v>213.7964642482836</v>
          </cell>
          <cell r="BJ195">
            <v>106.33225317327606</v>
          </cell>
          <cell r="BK195">
            <v>569.13899851018982</v>
          </cell>
          <cell r="BL195">
            <v>1.5729125795551342</v>
          </cell>
          <cell r="BM195">
            <v>-7.3169509937141832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CD195">
            <v>0</v>
          </cell>
          <cell r="CE195">
            <v>0</v>
          </cell>
          <cell r="CF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DC195">
            <v>0</v>
          </cell>
          <cell r="DD195">
            <v>0</v>
          </cell>
          <cell r="DF195">
            <v>41183</v>
          </cell>
          <cell r="DG195">
            <v>12143.988935632073</v>
          </cell>
          <cell r="DH195">
            <v>0</v>
          </cell>
          <cell r="DI195">
            <v>0</v>
          </cell>
          <cell r="DJ195">
            <v>3391.6902576609837</v>
          </cell>
          <cell r="DK195">
            <v>0</v>
          </cell>
          <cell r="DL195">
            <v>0</v>
          </cell>
          <cell r="DN195">
            <v>15535.679193293057</v>
          </cell>
        </row>
        <row r="196">
          <cell r="A196">
            <v>41214</v>
          </cell>
          <cell r="B196">
            <v>405.60509576312961</v>
          </cell>
          <cell r="C196">
            <v>3266.1506539393176</v>
          </cell>
          <cell r="D196">
            <v>559.40080878923095</v>
          </cell>
          <cell r="E196">
            <v>137.42056628138891</v>
          </cell>
          <cell r="F196">
            <v>515.82182962234754</v>
          </cell>
          <cell r="G196">
            <v>-8.211949238520333</v>
          </cell>
          <cell r="H196">
            <v>3.6331476663802174</v>
          </cell>
          <cell r="I196">
            <v>-6.4774903925429617E-2</v>
          </cell>
          <cell r="J196">
            <v>0</v>
          </cell>
          <cell r="K196">
            <v>0</v>
          </cell>
          <cell r="L196">
            <v>0</v>
          </cell>
          <cell r="M196">
            <v>-5.3525880880856604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F196">
            <v>41214</v>
          </cell>
          <cell r="BG196">
            <v>155.2858845053114</v>
          </cell>
          <cell r="BH196">
            <v>704.44638970113692</v>
          </cell>
          <cell r="BI196">
            <v>173.52275644655279</v>
          </cell>
          <cell r="BJ196">
            <v>65.744763240844975</v>
          </cell>
          <cell r="BK196">
            <v>380.00750177847033</v>
          </cell>
          <cell r="BL196">
            <v>-1.5733004953415186</v>
          </cell>
          <cell r="BM196">
            <v>3.4177382388275763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D196">
            <v>0</v>
          </cell>
          <cell r="CE196">
            <v>0</v>
          </cell>
          <cell r="CF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DC196">
            <v>0</v>
          </cell>
          <cell r="DD196">
            <v>0</v>
          </cell>
          <cell r="DF196">
            <v>41214</v>
          </cell>
          <cell r="DG196">
            <v>4874.4027898312643</v>
          </cell>
          <cell r="DH196">
            <v>0</v>
          </cell>
          <cell r="DI196">
            <v>0</v>
          </cell>
          <cell r="DJ196">
            <v>1480.8517334158025</v>
          </cell>
          <cell r="DK196">
            <v>0</v>
          </cell>
          <cell r="DL196">
            <v>0</v>
          </cell>
          <cell r="DN196">
            <v>6355.2545232470666</v>
          </cell>
        </row>
        <row r="197">
          <cell r="A197">
            <v>41244</v>
          </cell>
          <cell r="B197">
            <v>675.0997325530052</v>
          </cell>
          <cell r="C197">
            <v>4612.8060553717987</v>
          </cell>
          <cell r="D197">
            <v>724.75462972123319</v>
          </cell>
          <cell r="E197">
            <v>191.89343581920946</v>
          </cell>
          <cell r="F197">
            <v>725.51614665174498</v>
          </cell>
          <cell r="G197">
            <v>8.2184976855496643</v>
          </cell>
          <cell r="H197">
            <v>5.370995380766777</v>
          </cell>
          <cell r="I197">
            <v>-2.3364461578380018</v>
          </cell>
          <cell r="J197">
            <v>0</v>
          </cell>
          <cell r="K197">
            <v>0</v>
          </cell>
          <cell r="L197">
            <v>0</v>
          </cell>
          <cell r="M197">
            <v>5.3525880880856995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F197">
            <v>41244</v>
          </cell>
          <cell r="BG197">
            <v>212.91417500915708</v>
          </cell>
          <cell r="BH197">
            <v>1156.0141936203245</v>
          </cell>
          <cell r="BI197">
            <v>221.22084610485047</v>
          </cell>
          <cell r="BJ197">
            <v>118.83539685618103</v>
          </cell>
          <cell r="BK197">
            <v>563.8639508531528</v>
          </cell>
          <cell r="BL197">
            <v>1.5754602155478352</v>
          </cell>
          <cell r="BM197">
            <v>5.0786985856188434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CD197">
            <v>0</v>
          </cell>
          <cell r="CE197">
            <v>0</v>
          </cell>
          <cell r="CF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DC197">
            <v>0</v>
          </cell>
          <cell r="DD197">
            <v>0</v>
          </cell>
          <cell r="DF197">
            <v>41244</v>
          </cell>
          <cell r="DG197">
            <v>6946.6756351135555</v>
          </cell>
          <cell r="DH197">
            <v>0</v>
          </cell>
          <cell r="DI197">
            <v>0</v>
          </cell>
          <cell r="DJ197">
            <v>2279.5027212448326</v>
          </cell>
          <cell r="DK197">
            <v>0</v>
          </cell>
          <cell r="DL197">
            <v>0</v>
          </cell>
          <cell r="DN197">
            <v>9226.1783563583886</v>
          </cell>
        </row>
        <row r="198">
          <cell r="A198">
            <v>41275</v>
          </cell>
          <cell r="B198">
            <v>62.5734431141409</v>
          </cell>
          <cell r="C198">
            <v>1272.9775248944898</v>
          </cell>
          <cell r="D198">
            <v>316.82495055625486</v>
          </cell>
          <cell r="E198">
            <v>81.896302134851226</v>
          </cell>
          <cell r="F198">
            <v>319.85983832495549</v>
          </cell>
          <cell r="G198">
            <v>-1.1638866309375828E-2</v>
          </cell>
          <cell r="H198">
            <v>2.1179098168478045</v>
          </cell>
          <cell r="I198">
            <v>1.9488628584048626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F198">
            <v>41275</v>
          </cell>
          <cell r="BG198">
            <v>0.48699571527220087</v>
          </cell>
          <cell r="BH198">
            <v>836.48250928281504</v>
          </cell>
          <cell r="BI198">
            <v>96.007260080770834</v>
          </cell>
          <cell r="BJ198">
            <v>125.69436275887904</v>
          </cell>
          <cell r="BK198">
            <v>568.98340114767143</v>
          </cell>
          <cell r="BL198">
            <v>-6.4039230157302285E-3</v>
          </cell>
          <cell r="BM198">
            <v>2.185947163732485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CD198">
            <v>0</v>
          </cell>
          <cell r="CE198">
            <v>0</v>
          </cell>
          <cell r="CF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DC198">
            <v>0</v>
          </cell>
          <cell r="DD198">
            <v>0</v>
          </cell>
          <cell r="DF198">
            <v>41275</v>
          </cell>
          <cell r="DG198">
            <v>2058.1871928336354</v>
          </cell>
          <cell r="DH198">
            <v>0</v>
          </cell>
          <cell r="DI198">
            <v>0</v>
          </cell>
          <cell r="DJ198">
            <v>1629.834072226125</v>
          </cell>
          <cell r="DK198">
            <v>0</v>
          </cell>
          <cell r="DL198">
            <v>0</v>
          </cell>
          <cell r="DN198">
            <v>3688.0212650597605</v>
          </cell>
        </row>
        <row r="199">
          <cell r="A199">
            <v>41306</v>
          </cell>
          <cell r="B199">
            <v>-560.2604249557312</v>
          </cell>
          <cell r="C199">
            <v>-3441.8929105692077</v>
          </cell>
          <cell r="D199">
            <v>-385.38318447010283</v>
          </cell>
          <cell r="E199">
            <v>-125.44729214383119</v>
          </cell>
          <cell r="F199">
            <v>-389.80424568003855</v>
          </cell>
          <cell r="G199">
            <v>-24.626492471827625</v>
          </cell>
          <cell r="H199">
            <v>-3.5868844517682668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-16.057764264257063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F199">
            <v>41306</v>
          </cell>
          <cell r="BG199">
            <v>-134.62420979580111</v>
          </cell>
          <cell r="BH199">
            <v>-999.32963176302019</v>
          </cell>
          <cell r="BI199">
            <v>-131.76948547397967</v>
          </cell>
          <cell r="BJ199">
            <v>-110.29309196783163</v>
          </cell>
          <cell r="BK199">
            <v>-381.64648125649865</v>
          </cell>
          <cell r="BL199">
            <v>-4.7138759786648743</v>
          </cell>
          <cell r="BM199">
            <v>-2.7473344195196265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CD199">
            <v>0</v>
          </cell>
          <cell r="CE199">
            <v>0</v>
          </cell>
          <cell r="CF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DC199">
            <v>0</v>
          </cell>
          <cell r="DD199">
            <v>0</v>
          </cell>
          <cell r="DF199">
            <v>41306</v>
          </cell>
          <cell r="DG199">
            <v>-4947.0591990067651</v>
          </cell>
          <cell r="DH199">
            <v>0</v>
          </cell>
          <cell r="DI199">
            <v>0</v>
          </cell>
          <cell r="DJ199">
            <v>-1765.1241106553157</v>
          </cell>
          <cell r="DK199">
            <v>0</v>
          </cell>
          <cell r="DL199">
            <v>0</v>
          </cell>
          <cell r="DN199">
            <v>-6712.1833096620812</v>
          </cell>
        </row>
        <row r="200">
          <cell r="A200">
            <v>41334</v>
          </cell>
          <cell r="B200">
            <v>-26.843992496674673</v>
          </cell>
          <cell r="C200">
            <v>-1688.4468069976374</v>
          </cell>
          <cell r="D200">
            <v>-330.0671634144212</v>
          </cell>
          <cell r="E200">
            <v>-61.685649876633988</v>
          </cell>
          <cell r="F200">
            <v>-334.69875693054337</v>
          </cell>
          <cell r="G200">
            <v>24.659113695000805</v>
          </cell>
          <cell r="H200">
            <v>-1.046119609229629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6.05776426425710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41334</v>
          </cell>
          <cell r="BG200">
            <v>-53.06404402250314</v>
          </cell>
          <cell r="BH200">
            <v>-458.13554640382335</v>
          </cell>
          <cell r="BI200">
            <v>-117.18667250636753</v>
          </cell>
          <cell r="BJ200">
            <v>-2.5336762276981517</v>
          </cell>
          <cell r="BK200">
            <v>-247.48033490605485</v>
          </cell>
          <cell r="BL200">
            <v>4.7216874691379713</v>
          </cell>
          <cell r="BM200">
            <v>-1.7632398358229935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CD200">
            <v>0</v>
          </cell>
          <cell r="CE200">
            <v>0</v>
          </cell>
          <cell r="CF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DC200">
            <v>0</v>
          </cell>
          <cell r="DD200">
            <v>0</v>
          </cell>
          <cell r="DF200">
            <v>41334</v>
          </cell>
          <cell r="DG200">
            <v>-2402.0716113658823</v>
          </cell>
          <cell r="DH200">
            <v>0</v>
          </cell>
          <cell r="DI200">
            <v>0</v>
          </cell>
          <cell r="DJ200">
            <v>-875.44182643313218</v>
          </cell>
          <cell r="DK200">
            <v>0</v>
          </cell>
          <cell r="DL200">
            <v>0</v>
          </cell>
          <cell r="DN200">
            <v>-3277.5134377990144</v>
          </cell>
        </row>
        <row r="201">
          <cell r="A201">
            <v>41365</v>
          </cell>
          <cell r="B201">
            <v>-794.35467995779481</v>
          </cell>
          <cell r="C201">
            <v>-5827.4068767720655</v>
          </cell>
          <cell r="D201">
            <v>-780.66129061779975</v>
          </cell>
          <cell r="E201">
            <v>-210.66742951639094</v>
          </cell>
          <cell r="F201">
            <v>-809.56105926423868</v>
          </cell>
          <cell r="G201">
            <v>-8.2395964483997659</v>
          </cell>
          <cell r="H201">
            <v>-5.7438235476801989</v>
          </cell>
          <cell r="I201">
            <v>0.48554622657113744</v>
          </cell>
          <cell r="J201">
            <v>0</v>
          </cell>
          <cell r="K201">
            <v>0</v>
          </cell>
          <cell r="L201">
            <v>0</v>
          </cell>
          <cell r="M201">
            <v>-5.352588088085656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41365</v>
          </cell>
          <cell r="BG201">
            <v>-228.23361162511065</v>
          </cell>
          <cell r="BH201">
            <v>-1541.7038046676653</v>
          </cell>
          <cell r="BI201">
            <v>-198.10616128857268</v>
          </cell>
          <cell r="BJ201">
            <v>-130.94640754188163</v>
          </cell>
          <cell r="BK201">
            <v>-678.82755664161164</v>
          </cell>
          <cell r="BL201">
            <v>-1.5792394056621673</v>
          </cell>
          <cell r="BM201">
            <v>-5.1897343188107108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CD201">
            <v>0</v>
          </cell>
          <cell r="CE201">
            <v>0</v>
          </cell>
          <cell r="CF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DC201">
            <v>0</v>
          </cell>
          <cell r="DD201">
            <v>0</v>
          </cell>
          <cell r="DF201">
            <v>41365</v>
          </cell>
          <cell r="DG201">
            <v>-8441.501797985884</v>
          </cell>
          <cell r="DH201">
            <v>0</v>
          </cell>
          <cell r="DI201">
            <v>0</v>
          </cell>
          <cell r="DJ201">
            <v>-2784.5865154893145</v>
          </cell>
          <cell r="DK201">
            <v>0</v>
          </cell>
          <cell r="DL201">
            <v>0</v>
          </cell>
          <cell r="DN201">
            <v>-11226.088313475198</v>
          </cell>
        </row>
        <row r="202">
          <cell r="A202">
            <v>41395</v>
          </cell>
          <cell r="B202">
            <v>-399.32903878082834</v>
          </cell>
          <cell r="C202">
            <v>-4081.5586317634161</v>
          </cell>
          <cell r="D202">
            <v>-535.78325427178811</v>
          </cell>
          <cell r="E202">
            <v>-133.98725329396655</v>
          </cell>
          <cell r="F202">
            <v>-557.85907348817682</v>
          </cell>
          <cell r="G202">
            <v>8.2173723062995876</v>
          </cell>
          <cell r="H202">
            <v>-3.1809137713875693</v>
          </cell>
          <cell r="I202">
            <v>-3.3188023212569084E-2</v>
          </cell>
          <cell r="J202">
            <v>0</v>
          </cell>
          <cell r="K202">
            <v>0</v>
          </cell>
          <cell r="L202">
            <v>0</v>
          </cell>
          <cell r="M202">
            <v>5.3525880880856995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41395</v>
          </cell>
          <cell r="BG202">
            <v>-165.33091686098791</v>
          </cell>
          <cell r="BH202">
            <v>-1056.6386002913378</v>
          </cell>
          <cell r="BI202">
            <v>-160.59929501174713</v>
          </cell>
          <cell r="BJ202">
            <v>-61.321340716648081</v>
          </cell>
          <cell r="BK202">
            <v>-448.56014756798072</v>
          </cell>
          <cell r="BL202">
            <v>1.5751064839818758</v>
          </cell>
          <cell r="BM202">
            <v>-4.3576361990150732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CD202">
            <v>0</v>
          </cell>
          <cell r="CE202">
            <v>0</v>
          </cell>
          <cell r="CF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DC202">
            <v>0</v>
          </cell>
          <cell r="DD202">
            <v>0</v>
          </cell>
          <cell r="DF202">
            <v>41395</v>
          </cell>
          <cell r="DG202">
            <v>-5698.1613929983896</v>
          </cell>
          <cell r="DH202">
            <v>0</v>
          </cell>
          <cell r="DI202">
            <v>0</v>
          </cell>
          <cell r="DJ202">
            <v>-1895.2328301637349</v>
          </cell>
          <cell r="DK202">
            <v>0</v>
          </cell>
          <cell r="DL202">
            <v>0</v>
          </cell>
          <cell r="DN202">
            <v>-7593.394223162124</v>
          </cell>
        </row>
        <row r="203">
          <cell r="A203">
            <v>41426</v>
          </cell>
          <cell r="B203">
            <v>-463.71343081546581</v>
          </cell>
          <cell r="C203">
            <v>-3597.2806099925056</v>
          </cell>
          <cell r="D203">
            <v>-342.84475350047848</v>
          </cell>
          <cell r="E203">
            <v>-100.43530811710879</v>
          </cell>
          <cell r="F203">
            <v>-407.64482758437128</v>
          </cell>
          <cell r="G203">
            <v>-8.2171055818062158</v>
          </cell>
          <cell r="H203">
            <v>2.648050842327299</v>
          </cell>
          <cell r="I203">
            <v>-6.4774903925429617E-2</v>
          </cell>
          <cell r="J203">
            <v>0</v>
          </cell>
          <cell r="K203">
            <v>0</v>
          </cell>
          <cell r="L203">
            <v>0</v>
          </cell>
          <cell r="M203">
            <v>-5.3525880880856604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F203">
            <v>41426</v>
          </cell>
          <cell r="BG203">
            <v>-151.87708021735187</v>
          </cell>
          <cell r="BH203">
            <v>-818.70594131724954</v>
          </cell>
          <cell r="BI203">
            <v>-100.46159675974768</v>
          </cell>
          <cell r="BJ203">
            <v>-62.80041152007982</v>
          </cell>
          <cell r="BK203">
            <v>-279.1086876724936</v>
          </cell>
          <cell r="BL203">
            <v>-1.5739484970772608</v>
          </cell>
          <cell r="BM203">
            <v>10.514618950681326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CD203">
            <v>0</v>
          </cell>
          <cell r="CE203">
            <v>0</v>
          </cell>
          <cell r="CF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DC203">
            <v>0</v>
          </cell>
          <cell r="DD203">
            <v>0</v>
          </cell>
          <cell r="DF203">
            <v>41426</v>
          </cell>
          <cell r="DG203">
            <v>-4922.9053477414191</v>
          </cell>
          <cell r="DH203">
            <v>0</v>
          </cell>
          <cell r="DI203">
            <v>0</v>
          </cell>
          <cell r="DJ203">
            <v>-1404.0130470333183</v>
          </cell>
          <cell r="DK203">
            <v>0</v>
          </cell>
          <cell r="DL203">
            <v>0</v>
          </cell>
          <cell r="DN203">
            <v>-6326.918394774737</v>
          </cell>
        </row>
        <row r="204">
          <cell r="A204">
            <v>41456</v>
          </cell>
          <cell r="B204">
            <v>184.05264432187221</v>
          </cell>
          <cell r="C204">
            <v>361.01509451993013</v>
          </cell>
          <cell r="D204">
            <v>24.951444160715042</v>
          </cell>
          <cell r="E204">
            <v>22.683557159932391</v>
          </cell>
          <cell r="F204">
            <v>32.425250720363678</v>
          </cell>
          <cell r="G204">
            <v>8.2134474897577761</v>
          </cell>
          <cell r="H204">
            <v>0.58092217692406534</v>
          </cell>
          <cell r="I204">
            <v>6.4774903925429062E-2</v>
          </cell>
          <cell r="J204">
            <v>0</v>
          </cell>
          <cell r="K204">
            <v>0</v>
          </cell>
          <cell r="L204">
            <v>0</v>
          </cell>
          <cell r="M204">
            <v>5.3525880880856995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F204">
            <v>41456</v>
          </cell>
          <cell r="BG204">
            <v>12.125632831508092</v>
          </cell>
          <cell r="BH204">
            <v>224.95417255205564</v>
          </cell>
          <cell r="BI204">
            <v>4.6294680286254355</v>
          </cell>
          <cell r="BJ204">
            <v>21.884065173453905</v>
          </cell>
          <cell r="BK204">
            <v>60.817703768089984</v>
          </cell>
          <cell r="BL204">
            <v>1.5753699124109133</v>
          </cell>
          <cell r="BM204">
            <v>0.42834361767209378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CD204">
            <v>0</v>
          </cell>
          <cell r="CE204">
            <v>0</v>
          </cell>
          <cell r="CF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DC204">
            <v>0</v>
          </cell>
          <cell r="DD204">
            <v>0</v>
          </cell>
          <cell r="DF204">
            <v>41456</v>
          </cell>
          <cell r="DG204">
            <v>639.33972354150649</v>
          </cell>
          <cell r="DH204">
            <v>0</v>
          </cell>
          <cell r="DI204">
            <v>0</v>
          </cell>
          <cell r="DJ204">
            <v>326.4147558838161</v>
          </cell>
          <cell r="DK204">
            <v>0</v>
          </cell>
          <cell r="DL204">
            <v>0</v>
          </cell>
          <cell r="DN204">
            <v>965.75447942532264</v>
          </cell>
        </row>
        <row r="205">
          <cell r="A205">
            <v>41487</v>
          </cell>
          <cell r="B205">
            <v>-18.928187924927443</v>
          </cell>
          <cell r="C205">
            <v>-3.4323908298076731</v>
          </cell>
          <cell r="D205">
            <v>-0.89862018852819858</v>
          </cell>
          <cell r="E205">
            <v>-1.8872487146657591</v>
          </cell>
          <cell r="F205">
            <v>-1.7043585039883595</v>
          </cell>
          <cell r="G205">
            <v>-1.0351363094223132E-2</v>
          </cell>
          <cell r="H205">
            <v>-4.5730857619155074E-3</v>
          </cell>
          <cell r="I205">
            <v>-1.7846252764583959E-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F205">
            <v>41487</v>
          </cell>
          <cell r="BG205">
            <v>0.28367286968421723</v>
          </cell>
          <cell r="BH205">
            <v>-6.1042371255368835</v>
          </cell>
          <cell r="BI205">
            <v>0.17360876595146379</v>
          </cell>
          <cell r="BJ205">
            <v>-2.2727604001262307</v>
          </cell>
          <cell r="BK205">
            <v>-6.1321983623608958</v>
          </cell>
          <cell r="BL205">
            <v>-6.4894817612977107E-3</v>
          </cell>
          <cell r="BM205">
            <v>-5.192718093995019E-3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CD205">
            <v>0</v>
          </cell>
          <cell r="CE205">
            <v>0</v>
          </cell>
          <cell r="CF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DC205">
            <v>0</v>
          </cell>
          <cell r="DD205">
            <v>0</v>
          </cell>
          <cell r="DF205">
            <v>41487</v>
          </cell>
          <cell r="DG205">
            <v>-26.867515236050028</v>
          </cell>
          <cell r="DH205">
            <v>0</v>
          </cell>
          <cell r="DI205">
            <v>0</v>
          </cell>
          <cell r="DJ205">
            <v>-14.063596452243623</v>
          </cell>
          <cell r="DK205">
            <v>0</v>
          </cell>
          <cell r="DL205">
            <v>0</v>
          </cell>
          <cell r="DN205">
            <v>-40.931111688293655</v>
          </cell>
        </row>
        <row r="206">
          <cell r="A206">
            <v>41518</v>
          </cell>
          <cell r="B206">
            <v>-122.05868035429182</v>
          </cell>
          <cell r="C206">
            <v>-207.59479167735878</v>
          </cell>
          <cell r="D206">
            <v>-19.93819590111476</v>
          </cell>
          <cell r="E206">
            <v>-11.714180419442727</v>
          </cell>
          <cell r="F206">
            <v>-20.052058067290929</v>
          </cell>
          <cell r="G206">
            <v>-8.1984543365487532</v>
          </cell>
          <cell r="H206">
            <v>-0.62737803585336405</v>
          </cell>
          <cell r="I206">
            <v>-6.2990278648971221E-2</v>
          </cell>
          <cell r="J206">
            <v>0</v>
          </cell>
          <cell r="K206">
            <v>0</v>
          </cell>
          <cell r="L206">
            <v>0</v>
          </cell>
          <cell r="M206">
            <v>-5.3525880880856604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F206">
            <v>41518</v>
          </cell>
          <cell r="BG206">
            <v>-16.61863494593436</v>
          </cell>
          <cell r="BH206">
            <v>-40.080783901346422</v>
          </cell>
          <cell r="BI206">
            <v>-5.5360445394220577</v>
          </cell>
          <cell r="BJ206">
            <v>-13.989381640167665</v>
          </cell>
          <cell r="BK206">
            <v>-16.057573182827753</v>
          </cell>
          <cell r="BL206">
            <v>-1.5672788791109404</v>
          </cell>
          <cell r="BM206">
            <v>-0.45571538643914683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CD206">
            <v>0</v>
          </cell>
          <cell r="CE206">
            <v>0</v>
          </cell>
          <cell r="CF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DC206">
            <v>0</v>
          </cell>
          <cell r="DD206">
            <v>0</v>
          </cell>
          <cell r="DF206">
            <v>41518</v>
          </cell>
          <cell r="DG206">
            <v>-395.59931715863576</v>
          </cell>
          <cell r="DH206">
            <v>0</v>
          </cell>
          <cell r="DI206">
            <v>0</v>
          </cell>
          <cell r="DJ206">
            <v>-94.305412475248346</v>
          </cell>
          <cell r="DK206">
            <v>0</v>
          </cell>
          <cell r="DL206">
            <v>0</v>
          </cell>
          <cell r="DN206">
            <v>-489.90472963388413</v>
          </cell>
        </row>
        <row r="207">
          <cell r="A207">
            <v>41548</v>
          </cell>
          <cell r="B207">
            <v>1029.2872681809413</v>
          </cell>
          <cell r="C207">
            <v>9126.6443348957928</v>
          </cell>
          <cell r="D207">
            <v>752.87101293605656</v>
          </cell>
          <cell r="E207">
            <v>213.85678797835928</v>
          </cell>
          <cell r="F207">
            <v>919.97489647237501</v>
          </cell>
          <cell r="G207">
            <v>8.2071571298983592</v>
          </cell>
          <cell r="H207">
            <v>-0.44587669188362522</v>
          </cell>
          <cell r="I207">
            <v>6.4774903925429062E-2</v>
          </cell>
          <cell r="J207">
            <v>0</v>
          </cell>
          <cell r="K207">
            <v>0</v>
          </cell>
          <cell r="L207">
            <v>0</v>
          </cell>
          <cell r="M207">
            <v>5.3525880880857031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F207">
            <v>41548</v>
          </cell>
          <cell r="BG207">
            <v>334.79977075218301</v>
          </cell>
          <cell r="BH207">
            <v>2355.0157598136529</v>
          </cell>
          <cell r="BI207">
            <v>211.54094732640718</v>
          </cell>
          <cell r="BJ207">
            <v>117.72446478324633</v>
          </cell>
          <cell r="BK207">
            <v>654.58770465888153</v>
          </cell>
          <cell r="BL207">
            <v>1.5729125795551351</v>
          </cell>
          <cell r="BM207">
            <v>-7.2347795228844705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CD207">
            <v>0</v>
          </cell>
          <cell r="CE207">
            <v>0</v>
          </cell>
          <cell r="CF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DC207">
            <v>0</v>
          </cell>
          <cell r="DD207">
            <v>0</v>
          </cell>
          <cell r="DF207">
            <v>41548</v>
          </cell>
          <cell r="DG207">
            <v>12055.81294389355</v>
          </cell>
          <cell r="DH207">
            <v>0</v>
          </cell>
          <cell r="DI207">
            <v>0</v>
          </cell>
          <cell r="DJ207">
            <v>3668.006780391042</v>
          </cell>
          <cell r="DK207">
            <v>0</v>
          </cell>
          <cell r="DL207">
            <v>0</v>
          </cell>
          <cell r="DN207">
            <v>15723.819724284593</v>
          </cell>
        </row>
        <row r="208">
          <cell r="A208">
            <v>41579</v>
          </cell>
          <cell r="B208">
            <v>405.93625687863027</v>
          </cell>
          <cell r="C208">
            <v>3242.1650813660472</v>
          </cell>
          <cell r="D208">
            <v>552.35001180212066</v>
          </cell>
          <cell r="E208">
            <v>137.79688295634764</v>
          </cell>
          <cell r="F208">
            <v>511.69347183106777</v>
          </cell>
          <cell r="G208">
            <v>-8.2119492385203294</v>
          </cell>
          <cell r="H208">
            <v>3.5837906960398391</v>
          </cell>
          <cell r="I208">
            <v>-6.4774903925429672E-2</v>
          </cell>
          <cell r="J208">
            <v>0</v>
          </cell>
          <cell r="K208">
            <v>0</v>
          </cell>
          <cell r="L208">
            <v>0</v>
          </cell>
          <cell r="M208">
            <v>-5.35258808808566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F208">
            <v>41579</v>
          </cell>
          <cell r="BG208">
            <v>152.83257100809016</v>
          </cell>
          <cell r="BH208">
            <v>756.52389174677091</v>
          </cell>
          <cell r="BI208">
            <v>171.3832734746039</v>
          </cell>
          <cell r="BJ208">
            <v>72.451883052300332</v>
          </cell>
          <cell r="BK208">
            <v>436.5490270063533</v>
          </cell>
          <cell r="BL208">
            <v>-1.5733004953415195</v>
          </cell>
          <cell r="BM208">
            <v>3.364666119926325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CD208">
            <v>0</v>
          </cell>
          <cell r="CE208">
            <v>0</v>
          </cell>
          <cell r="CF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DC208">
            <v>0</v>
          </cell>
          <cell r="DD208">
            <v>0</v>
          </cell>
          <cell r="DF208">
            <v>41579</v>
          </cell>
          <cell r="DG208">
            <v>4839.8961832997229</v>
          </cell>
          <cell r="DH208">
            <v>0</v>
          </cell>
          <cell r="DI208">
            <v>0</v>
          </cell>
          <cell r="DJ208">
            <v>1591.5320119127034</v>
          </cell>
          <cell r="DK208">
            <v>0</v>
          </cell>
          <cell r="DL208">
            <v>0</v>
          </cell>
          <cell r="DN208">
            <v>6431.4281952124265</v>
          </cell>
        </row>
        <row r="209">
          <cell r="A209">
            <v>41609</v>
          </cell>
          <cell r="B209">
            <v>673.25493192559634</v>
          </cell>
          <cell r="C209">
            <v>4539.9348844744036</v>
          </cell>
          <cell r="D209">
            <v>714.77400984554697</v>
          </cell>
          <cell r="E209">
            <v>192.47767860439455</v>
          </cell>
          <cell r="F209">
            <v>719.3097182477336</v>
          </cell>
          <cell r="G209">
            <v>8.2184976855496679</v>
          </cell>
          <cell r="H209">
            <v>5.317284248048666</v>
          </cell>
          <cell r="I209">
            <v>-2.3364461578380022</v>
          </cell>
          <cell r="J209">
            <v>0</v>
          </cell>
          <cell r="K209">
            <v>0</v>
          </cell>
          <cell r="L209">
            <v>0</v>
          </cell>
          <cell r="M209">
            <v>5.3525880880857031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F209">
            <v>41609</v>
          </cell>
          <cell r="BG209">
            <v>205.50799642780225</v>
          </cell>
          <cell r="BH209">
            <v>1262.8173300711728</v>
          </cell>
          <cell r="BI209">
            <v>218.3393904389016</v>
          </cell>
          <cell r="BJ209">
            <v>131.4784514811351</v>
          </cell>
          <cell r="BK209">
            <v>651.45876940367543</v>
          </cell>
          <cell r="BL209">
            <v>1.5754602155478343</v>
          </cell>
          <cell r="BM209">
            <v>5.0263163772984969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CD209">
            <v>0</v>
          </cell>
          <cell r="CE209">
            <v>0</v>
          </cell>
          <cell r="CF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DC209">
            <v>0</v>
          </cell>
          <cell r="DD209">
            <v>0</v>
          </cell>
          <cell r="DF209">
            <v>41609</v>
          </cell>
          <cell r="DG209">
            <v>6856.3031469615225</v>
          </cell>
          <cell r="DH209">
            <v>0</v>
          </cell>
          <cell r="DI209">
            <v>0</v>
          </cell>
          <cell r="DJ209">
            <v>2476.2037144155338</v>
          </cell>
          <cell r="DK209">
            <v>0</v>
          </cell>
          <cell r="DL209">
            <v>0</v>
          </cell>
          <cell r="DN209">
            <v>9332.5068613770563</v>
          </cell>
        </row>
        <row r="210">
          <cell r="A210">
            <v>41640</v>
          </cell>
          <cell r="B210">
            <v>63.456097628852604</v>
          </cell>
          <cell r="C210">
            <v>1243.7291204146059</v>
          </cell>
          <cell r="D210">
            <v>313.0191134558886</v>
          </cell>
          <cell r="E210">
            <v>82.138159196064066</v>
          </cell>
          <cell r="F210">
            <v>316.93145480011435</v>
          </cell>
          <cell r="G210">
            <v>-1.1638866309382934E-2</v>
          </cell>
          <cell r="H210">
            <v>2.0962492708369567</v>
          </cell>
          <cell r="I210">
            <v>1.948862858404864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F210">
            <v>41640</v>
          </cell>
          <cell r="BG210">
            <v>0.15173988869707955</v>
          </cell>
          <cell r="BH210">
            <v>856.72913210400475</v>
          </cell>
          <cell r="BI210">
            <v>94.85860762709774</v>
          </cell>
          <cell r="BJ210">
            <v>129.60906028763657</v>
          </cell>
          <cell r="BK210">
            <v>596.51678939663771</v>
          </cell>
          <cell r="BL210">
            <v>-6.4039230157302285E-3</v>
          </cell>
          <cell r="BM210">
            <v>2.163654370489061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CD210">
            <v>0</v>
          </cell>
          <cell r="CE210">
            <v>0</v>
          </cell>
          <cell r="CF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DC210">
            <v>0</v>
          </cell>
          <cell r="DD210">
            <v>0</v>
          </cell>
          <cell r="DF210">
            <v>41640</v>
          </cell>
          <cell r="DG210">
            <v>2023.307418758458</v>
          </cell>
          <cell r="DH210">
            <v>0</v>
          </cell>
          <cell r="DI210">
            <v>0</v>
          </cell>
          <cell r="DJ210">
            <v>1680.022579751547</v>
          </cell>
          <cell r="DK210">
            <v>0</v>
          </cell>
          <cell r="DL210">
            <v>0</v>
          </cell>
          <cell r="DN210">
            <v>3703.3299985100048</v>
          </cell>
        </row>
        <row r="211">
          <cell r="A211">
            <v>41671</v>
          </cell>
          <cell r="B211">
            <v>-613.99501681427364</v>
          </cell>
          <cell r="C211">
            <v>-3389.1923964214056</v>
          </cell>
          <cell r="D211">
            <v>-445.4718832214885</v>
          </cell>
          <cell r="E211">
            <v>-143.15013201521435</v>
          </cell>
          <cell r="F211">
            <v>-453.68094053757341</v>
          </cell>
          <cell r="G211">
            <v>-24.626492471827621</v>
          </cell>
          <cell r="H211">
            <v>-3.961884921633107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-16.05776426425706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F211">
            <v>41671</v>
          </cell>
          <cell r="BG211">
            <v>-126.66445878513787</v>
          </cell>
          <cell r="BH211">
            <v>-1084.7060898687159</v>
          </cell>
          <cell r="BI211">
            <v>-130.17722331388461</v>
          </cell>
          <cell r="BJ211">
            <v>-123.69175419244641</v>
          </cell>
          <cell r="BK211">
            <v>-451.18004588480062</v>
          </cell>
          <cell r="BL211">
            <v>-4.7138759786648734</v>
          </cell>
          <cell r="BM211">
            <v>-2.7118384481798676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CD211">
            <v>0</v>
          </cell>
          <cell r="CE211">
            <v>0</v>
          </cell>
          <cell r="CF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DC211">
            <v>0</v>
          </cell>
          <cell r="DD211">
            <v>0</v>
          </cell>
          <cell r="DF211">
            <v>41671</v>
          </cell>
          <cell r="DG211">
            <v>-5090.1365106676749</v>
          </cell>
          <cell r="DH211">
            <v>0</v>
          </cell>
          <cell r="DI211">
            <v>0</v>
          </cell>
          <cell r="DJ211">
            <v>-1923.8452864718299</v>
          </cell>
          <cell r="DK211">
            <v>0</v>
          </cell>
          <cell r="DL211">
            <v>0</v>
          </cell>
          <cell r="DN211">
            <v>-7013.981797139505</v>
          </cell>
        </row>
        <row r="212">
          <cell r="A212">
            <v>41699</v>
          </cell>
          <cell r="B212">
            <v>44.262917243100219</v>
          </cell>
          <cell r="C212">
            <v>-1658.8444137950737</v>
          </cell>
          <cell r="D212">
            <v>-257.68176585094261</v>
          </cell>
          <cell r="E212">
            <v>-42.768238954359049</v>
          </cell>
          <cell r="F212">
            <v>-259.53984444601792</v>
          </cell>
          <cell r="G212">
            <v>24.659113695000809</v>
          </cell>
          <cell r="H212">
            <v>-0.6040414968533598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6.05776426425710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F212">
            <v>41699</v>
          </cell>
          <cell r="BG212">
            <v>-53.411345447323754</v>
          </cell>
          <cell r="BH212">
            <v>-497.450866735403</v>
          </cell>
          <cell r="BI212">
            <v>-115.35400137733984</v>
          </cell>
          <cell r="BJ212">
            <v>0.18830695086194282</v>
          </cell>
          <cell r="BK212">
            <v>-258.41165751187236</v>
          </cell>
          <cell r="BL212">
            <v>4.7216874691379704</v>
          </cell>
          <cell r="BM212">
            <v>-1.7456930635067913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CD212">
            <v>0</v>
          </cell>
          <cell r="CE212">
            <v>0</v>
          </cell>
          <cell r="CF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DC212">
            <v>0</v>
          </cell>
          <cell r="DD212">
            <v>0</v>
          </cell>
          <cell r="DF212">
            <v>41699</v>
          </cell>
          <cell r="DG212">
            <v>-2134.4585093408887</v>
          </cell>
          <cell r="DH212">
            <v>0</v>
          </cell>
          <cell r="DI212">
            <v>0</v>
          </cell>
          <cell r="DJ212">
            <v>-921.46356971544594</v>
          </cell>
          <cell r="DK212">
            <v>0</v>
          </cell>
          <cell r="DL212">
            <v>0</v>
          </cell>
          <cell r="DN212">
            <v>-3055.9220790563345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Blank_Sheet1"/>
      <sheetName val="Blank_Sheet2"/>
      <sheetName val="Blank_Sheet3"/>
      <sheetName val="billdata"/>
      <sheetName val="US_Report"/>
      <sheetName val="Windows"/>
      <sheetName val="Lite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Contbs"/>
      <sheetName val="Project Resources"/>
      <sheetName val="Account Map"/>
      <sheetName val="Activity Map"/>
      <sheetName val="Exp Type Map"/>
    </sheetNames>
    <sheetDataSet>
      <sheetData sheetId="0" refreshError="1"/>
      <sheetData sheetId="1" refreshError="1"/>
      <sheetData sheetId="2" refreshError="1">
        <row r="3">
          <cell r="BG3" t="str">
            <v>F</v>
          </cell>
        </row>
        <row r="12">
          <cell r="C12">
            <v>0</v>
          </cell>
        </row>
        <row r="22">
          <cell r="C22">
            <v>0</v>
          </cell>
        </row>
        <row r="26">
          <cell r="DA26">
            <v>0</v>
          </cell>
        </row>
        <row r="28">
          <cell r="DA28">
            <v>0</v>
          </cell>
        </row>
      </sheetData>
      <sheetData sheetId="3" refreshError="1">
        <row r="49">
          <cell r="F49" t="str">
            <v>N/A</v>
          </cell>
        </row>
      </sheetData>
      <sheetData sheetId="4" refreshError="1"/>
      <sheetData sheetId="5" refreshError="1"/>
      <sheetData sheetId="6" refreshError="1">
        <row r="6">
          <cell r="D6" t="str">
            <v>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IS Exec - summary"/>
      <sheetName val="Allocations by LoB - Opex"/>
      <sheetName val="Allocations by LoB - capex"/>
      <sheetName val="Allocations based on ISIP - pre"/>
      <sheetName val="Allocations based on ISIP - cur"/>
      <sheetName val="Allocations based on ISIP - var"/>
      <sheetName val="By &quot;Head of&quot;"/>
      <sheetName val="Sheet1"/>
      <sheetName val="Sheet3"/>
      <sheetName val="Categorisation - ABC"/>
      <sheetName val="Investment Plan - above"/>
      <sheetName val="Investment Plan - below"/>
      <sheetName val="Change Control"/>
      <sheetName val="Glossar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 t="str">
            <v>Work In Progress</v>
          </cell>
        </row>
        <row r="3">
          <cell r="L3" t="str">
            <v>Not Started</v>
          </cell>
        </row>
        <row r="5">
          <cell r="Q5">
            <v>1</v>
          </cell>
          <cell r="R5">
            <v>2</v>
          </cell>
          <cell r="S5">
            <v>4</v>
          </cell>
          <cell r="T5">
            <v>7</v>
          </cell>
          <cell r="U5">
            <v>11</v>
          </cell>
          <cell r="V5">
            <v>12</v>
          </cell>
          <cell r="W5">
            <v>13</v>
          </cell>
        </row>
        <row r="6">
          <cell r="Q6">
            <v>3</v>
          </cell>
          <cell r="R6">
            <v>6</v>
          </cell>
          <cell r="S6">
            <v>8</v>
          </cell>
          <cell r="T6">
            <v>16</v>
          </cell>
          <cell r="U6">
            <v>18</v>
          </cell>
          <cell r="V6">
            <v>23</v>
          </cell>
          <cell r="W6">
            <v>24</v>
          </cell>
        </row>
        <row r="7">
          <cell r="Q7">
            <v>5</v>
          </cell>
          <cell r="R7">
            <v>10</v>
          </cell>
          <cell r="S7">
            <v>14</v>
          </cell>
          <cell r="T7">
            <v>21</v>
          </cell>
          <cell r="U7">
            <v>27</v>
          </cell>
          <cell r="V7">
            <v>30</v>
          </cell>
          <cell r="W7">
            <v>31</v>
          </cell>
        </row>
        <row r="8">
          <cell r="Q8">
            <v>9</v>
          </cell>
          <cell r="R8">
            <v>17</v>
          </cell>
          <cell r="S8">
            <v>19</v>
          </cell>
          <cell r="T8">
            <v>28</v>
          </cell>
          <cell r="U8">
            <v>34</v>
          </cell>
          <cell r="V8">
            <v>36</v>
          </cell>
          <cell r="W8">
            <v>37</v>
          </cell>
        </row>
        <row r="9">
          <cell r="Q9">
            <v>15</v>
          </cell>
          <cell r="R9">
            <v>22</v>
          </cell>
          <cell r="S9">
            <v>26</v>
          </cell>
          <cell r="T9">
            <v>35</v>
          </cell>
          <cell r="U9">
            <v>39</v>
          </cell>
          <cell r="V9">
            <v>41</v>
          </cell>
          <cell r="W9">
            <v>42</v>
          </cell>
        </row>
        <row r="10">
          <cell r="Q10">
            <v>20</v>
          </cell>
          <cell r="R10">
            <v>29</v>
          </cell>
          <cell r="S10">
            <v>33</v>
          </cell>
          <cell r="T10">
            <v>40</v>
          </cell>
          <cell r="U10">
            <v>44</v>
          </cell>
          <cell r="V10">
            <v>45</v>
          </cell>
          <cell r="W10">
            <v>46</v>
          </cell>
        </row>
        <row r="11">
          <cell r="Q11">
            <v>25</v>
          </cell>
          <cell r="R11">
            <v>32</v>
          </cell>
          <cell r="S11">
            <v>38</v>
          </cell>
          <cell r="T11">
            <v>43</v>
          </cell>
          <cell r="U11">
            <v>47</v>
          </cell>
          <cell r="V11">
            <v>48</v>
          </cell>
          <cell r="W11">
            <v>49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Retrieval"/>
      <sheetName val="GcaSummary"/>
      <sheetName val="MarginSummary"/>
      <sheetName val="10 year maturity T Bonds v2"/>
      <sheetName val="FV"/>
      <sheetName val="Item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P&amp;L (do not use)"/>
      <sheetName val="Data"/>
      <sheetName val="2kee"/>
      <sheetName val="Indici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Sheet"/>
      <sheetName val="TableOfContents"/>
      <sheetName val="Inputs"/>
      <sheetName val="AFUDC"/>
      <sheetName val="Invest-WorkCap-Cap Calcs"/>
      <sheetName val="ActualCapEx_Inputs"/>
      <sheetName val="InventoryInput"/>
      <sheetName val="Depreciation"/>
      <sheetName val="Capital Recovery"/>
      <sheetName val="O&amp;M"/>
      <sheetName val="Sheet2"/>
    </sheetNames>
    <sheetDataSet>
      <sheetData sheetId="0"/>
      <sheetData sheetId="1"/>
      <sheetData sheetId="2" refreshError="1">
        <row r="10">
          <cell r="D10">
            <v>12</v>
          </cell>
        </row>
      </sheetData>
      <sheetData sheetId="3"/>
      <sheetData sheetId="4" refreshError="1">
        <row r="14">
          <cell r="D14">
            <v>2872.5860727270583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ucleus Trade Detail_Swaps"/>
    </sheetNames>
    <sheetDataSet>
      <sheetData sheetId="0" refreshError="1"/>
      <sheetData sheetId="1" refreshError="1">
        <row r="2">
          <cell r="B2" t="str">
            <v>UBSSEC</v>
          </cell>
          <cell r="D2">
            <v>200904</v>
          </cell>
          <cell r="G2">
            <v>3</v>
          </cell>
          <cell r="L2">
            <v>-112830</v>
          </cell>
        </row>
        <row r="3">
          <cell r="B3" t="str">
            <v>CITIGROUP</v>
          </cell>
          <cell r="D3">
            <v>200904</v>
          </cell>
          <cell r="G3">
            <v>3</v>
          </cell>
          <cell r="L3">
            <v>-115530</v>
          </cell>
        </row>
        <row r="4">
          <cell r="B4" t="str">
            <v>UBSSEC</v>
          </cell>
          <cell r="D4">
            <v>200904</v>
          </cell>
          <cell r="G4">
            <v>1</v>
          </cell>
          <cell r="L4">
            <v>-37280</v>
          </cell>
        </row>
        <row r="5">
          <cell r="B5" t="str">
            <v>UBSSEC</v>
          </cell>
          <cell r="D5">
            <v>200904</v>
          </cell>
          <cell r="G5">
            <v>1</v>
          </cell>
          <cell r="L5">
            <v>-37660</v>
          </cell>
        </row>
        <row r="6">
          <cell r="B6" t="str">
            <v>UBSSEC</v>
          </cell>
          <cell r="D6">
            <v>200904</v>
          </cell>
          <cell r="G6">
            <v>1</v>
          </cell>
          <cell r="L6">
            <v>-37710</v>
          </cell>
        </row>
        <row r="7">
          <cell r="B7" t="str">
            <v>CITIGROUP</v>
          </cell>
          <cell r="D7">
            <v>200904</v>
          </cell>
          <cell r="G7">
            <v>2</v>
          </cell>
          <cell r="L7">
            <v>-77220</v>
          </cell>
        </row>
        <row r="8">
          <cell r="B8" t="str">
            <v>UBSSEC</v>
          </cell>
          <cell r="D8">
            <v>200904</v>
          </cell>
          <cell r="G8">
            <v>2</v>
          </cell>
          <cell r="L8">
            <v>-74820</v>
          </cell>
        </row>
        <row r="9">
          <cell r="B9" t="str">
            <v>CITIGROUP</v>
          </cell>
          <cell r="D9">
            <v>200904</v>
          </cell>
          <cell r="G9">
            <v>2</v>
          </cell>
          <cell r="L9">
            <v>-72400</v>
          </cell>
        </row>
        <row r="10">
          <cell r="B10" t="str">
            <v>UBSSEC</v>
          </cell>
          <cell r="D10">
            <v>200904</v>
          </cell>
          <cell r="G10">
            <v>3</v>
          </cell>
          <cell r="L10">
            <v>-111930</v>
          </cell>
        </row>
        <row r="11">
          <cell r="B11" t="str">
            <v>CITIGROUP</v>
          </cell>
          <cell r="D11">
            <v>200904</v>
          </cell>
          <cell r="G11">
            <v>2</v>
          </cell>
          <cell r="L11">
            <v>-76000</v>
          </cell>
        </row>
        <row r="12">
          <cell r="B12" t="str">
            <v>UBSSEC</v>
          </cell>
          <cell r="D12">
            <v>200904</v>
          </cell>
          <cell r="G12">
            <v>5</v>
          </cell>
          <cell r="L12">
            <v>-189050</v>
          </cell>
        </row>
        <row r="13">
          <cell r="B13" t="str">
            <v>UBSSEC</v>
          </cell>
          <cell r="D13">
            <v>200904</v>
          </cell>
          <cell r="G13">
            <v>5</v>
          </cell>
          <cell r="L13">
            <v>-204050</v>
          </cell>
        </row>
        <row r="14">
          <cell r="B14" t="str">
            <v>UBSSEC</v>
          </cell>
          <cell r="D14">
            <v>200904</v>
          </cell>
          <cell r="G14">
            <v>5</v>
          </cell>
          <cell r="L14">
            <v>-205050</v>
          </cell>
        </row>
        <row r="15">
          <cell r="B15" t="str">
            <v>UBSSEC</v>
          </cell>
          <cell r="D15">
            <v>200904</v>
          </cell>
          <cell r="G15">
            <v>5</v>
          </cell>
          <cell r="L15">
            <v>-223550</v>
          </cell>
        </row>
        <row r="16">
          <cell r="B16" t="str">
            <v>UBSSEC</v>
          </cell>
          <cell r="D16">
            <v>200904</v>
          </cell>
          <cell r="G16">
            <v>5</v>
          </cell>
          <cell r="L16">
            <v>-237800</v>
          </cell>
        </row>
        <row r="17">
          <cell r="B17" t="str">
            <v>CITIGROUP</v>
          </cell>
          <cell r="D17">
            <v>200904</v>
          </cell>
          <cell r="G17">
            <v>5</v>
          </cell>
          <cell r="L17">
            <v>-256550</v>
          </cell>
        </row>
        <row r="18">
          <cell r="B18" t="str">
            <v>UBSSEC</v>
          </cell>
          <cell r="D18">
            <v>200904</v>
          </cell>
          <cell r="G18">
            <v>5</v>
          </cell>
          <cell r="L18">
            <v>-204550</v>
          </cell>
        </row>
        <row r="19">
          <cell r="B19" t="str">
            <v>UBSSEC</v>
          </cell>
          <cell r="D19">
            <v>200904</v>
          </cell>
          <cell r="G19">
            <v>5</v>
          </cell>
          <cell r="L19">
            <v>-236050</v>
          </cell>
        </row>
        <row r="20">
          <cell r="B20" t="str">
            <v>UBSSEC</v>
          </cell>
          <cell r="D20">
            <v>200904</v>
          </cell>
          <cell r="G20">
            <v>5</v>
          </cell>
          <cell r="L20">
            <v>-234050</v>
          </cell>
        </row>
        <row r="21">
          <cell r="B21" t="str">
            <v>CITIGROUP</v>
          </cell>
          <cell r="D21">
            <v>200904</v>
          </cell>
          <cell r="G21">
            <v>5</v>
          </cell>
          <cell r="L21">
            <v>-245550</v>
          </cell>
        </row>
        <row r="22">
          <cell r="B22" t="str">
            <v>CITIGROUP</v>
          </cell>
          <cell r="D22">
            <v>200904</v>
          </cell>
          <cell r="G22">
            <v>5</v>
          </cell>
          <cell r="L22">
            <v>-260550</v>
          </cell>
        </row>
        <row r="23">
          <cell r="B23" t="str">
            <v>CITIGROUP</v>
          </cell>
          <cell r="D23">
            <v>200904</v>
          </cell>
          <cell r="G23">
            <v>5</v>
          </cell>
          <cell r="L23">
            <v>-282550</v>
          </cell>
        </row>
        <row r="24">
          <cell r="B24" t="str">
            <v>CITIGROUP</v>
          </cell>
          <cell r="D24">
            <v>200904</v>
          </cell>
          <cell r="G24">
            <v>4</v>
          </cell>
          <cell r="L24">
            <v>-212840</v>
          </cell>
        </row>
        <row r="25">
          <cell r="B25" t="str">
            <v>CITIGROUP</v>
          </cell>
          <cell r="D25">
            <v>200904</v>
          </cell>
          <cell r="G25">
            <v>4</v>
          </cell>
          <cell r="L25">
            <v>-243240</v>
          </cell>
        </row>
        <row r="26">
          <cell r="B26" t="str">
            <v>CITIGROUP</v>
          </cell>
          <cell r="D26">
            <v>200904</v>
          </cell>
          <cell r="G26">
            <v>4</v>
          </cell>
          <cell r="L26">
            <v>-250440</v>
          </cell>
        </row>
        <row r="27">
          <cell r="B27" t="str">
            <v>CITIGROUP</v>
          </cell>
          <cell r="D27">
            <v>200904</v>
          </cell>
          <cell r="G27">
            <v>4</v>
          </cell>
          <cell r="L27">
            <v>-258440</v>
          </cell>
        </row>
        <row r="28">
          <cell r="B28" t="str">
            <v>CITIGROUP</v>
          </cell>
          <cell r="D28">
            <v>200904</v>
          </cell>
          <cell r="G28">
            <v>4</v>
          </cell>
          <cell r="L28">
            <v>-254840</v>
          </cell>
        </row>
        <row r="29">
          <cell r="B29" t="str">
            <v>CITIGROUP</v>
          </cell>
          <cell r="D29">
            <v>200904</v>
          </cell>
          <cell r="G29">
            <v>5</v>
          </cell>
          <cell r="L29">
            <v>-322800</v>
          </cell>
        </row>
        <row r="30">
          <cell r="B30" t="str">
            <v>CITIGROUP</v>
          </cell>
          <cell r="D30">
            <v>200904</v>
          </cell>
          <cell r="G30">
            <v>2</v>
          </cell>
          <cell r="L30">
            <v>-136720</v>
          </cell>
        </row>
        <row r="31">
          <cell r="B31" t="str">
            <v>CITIGROUP</v>
          </cell>
          <cell r="D31">
            <v>200904</v>
          </cell>
          <cell r="G31">
            <v>2</v>
          </cell>
          <cell r="L31">
            <v>-136820</v>
          </cell>
        </row>
        <row r="32">
          <cell r="B32" t="str">
            <v>CITIGROUP</v>
          </cell>
          <cell r="D32">
            <v>200904</v>
          </cell>
          <cell r="G32">
            <v>5</v>
          </cell>
          <cell r="L32">
            <v>-356050</v>
          </cell>
        </row>
        <row r="33">
          <cell r="B33" t="str">
            <v>CITIGROUP</v>
          </cell>
          <cell r="D33">
            <v>200904</v>
          </cell>
          <cell r="G33">
            <v>5</v>
          </cell>
          <cell r="L33">
            <v>-361800</v>
          </cell>
        </row>
        <row r="34">
          <cell r="B34" t="str">
            <v>CITIGROUP</v>
          </cell>
          <cell r="D34">
            <v>200904</v>
          </cell>
          <cell r="G34">
            <v>5</v>
          </cell>
          <cell r="L34">
            <v>-374050</v>
          </cell>
        </row>
        <row r="35">
          <cell r="B35" t="str">
            <v>CITIGROUP</v>
          </cell>
          <cell r="D35">
            <v>200904</v>
          </cell>
          <cell r="G35">
            <v>4</v>
          </cell>
          <cell r="L35">
            <v>-280840</v>
          </cell>
        </row>
        <row r="36">
          <cell r="B36" t="str">
            <v>CITIGROUP</v>
          </cell>
          <cell r="D36">
            <v>200904</v>
          </cell>
          <cell r="G36">
            <v>4</v>
          </cell>
          <cell r="L36">
            <v>-237040</v>
          </cell>
        </row>
        <row r="37">
          <cell r="B37" t="str">
            <v>CITIGROUP</v>
          </cell>
          <cell r="D37">
            <v>200904</v>
          </cell>
          <cell r="G37">
            <v>3</v>
          </cell>
          <cell r="L37">
            <v>-151830</v>
          </cell>
        </row>
        <row r="38">
          <cell r="B38" t="str">
            <v>CITIGROUP</v>
          </cell>
          <cell r="D38">
            <v>200910</v>
          </cell>
          <cell r="G38">
            <v>7</v>
          </cell>
          <cell r="L38">
            <v>-328020</v>
          </cell>
        </row>
        <row r="39">
          <cell r="B39" t="str">
            <v>CITIGROUP</v>
          </cell>
          <cell r="D39">
            <v>200904</v>
          </cell>
          <cell r="G39">
            <v>4</v>
          </cell>
          <cell r="L39">
            <v>-201640</v>
          </cell>
        </row>
        <row r="40">
          <cell r="B40" t="str">
            <v>CITIGROUP</v>
          </cell>
          <cell r="D40">
            <v>200910</v>
          </cell>
          <cell r="G40">
            <v>7</v>
          </cell>
          <cell r="L40">
            <v>-331520</v>
          </cell>
        </row>
        <row r="41">
          <cell r="B41" t="str">
            <v>CITIGROUP</v>
          </cell>
          <cell r="D41">
            <v>200904</v>
          </cell>
          <cell r="G41">
            <v>5</v>
          </cell>
          <cell r="L41">
            <v>-228550</v>
          </cell>
        </row>
        <row r="42">
          <cell r="B42" t="str">
            <v>CITIGROUP</v>
          </cell>
          <cell r="D42">
            <v>200910</v>
          </cell>
          <cell r="G42">
            <v>3</v>
          </cell>
          <cell r="L42">
            <v>-130230</v>
          </cell>
        </row>
        <row r="43">
          <cell r="B43" t="str">
            <v>CITIGROUP</v>
          </cell>
          <cell r="D43">
            <v>200911</v>
          </cell>
          <cell r="G43">
            <v>5</v>
          </cell>
          <cell r="L43">
            <v>-209150</v>
          </cell>
        </row>
        <row r="44">
          <cell r="B44" t="str">
            <v>CITIGROUP</v>
          </cell>
          <cell r="D44">
            <v>200904</v>
          </cell>
          <cell r="G44">
            <v>5</v>
          </cell>
          <cell r="L44">
            <v>-223050</v>
          </cell>
        </row>
        <row r="45">
          <cell r="B45" t="str">
            <v>CITIGROUP</v>
          </cell>
          <cell r="D45">
            <v>200910</v>
          </cell>
          <cell r="G45">
            <v>3</v>
          </cell>
          <cell r="L45">
            <v>-127080</v>
          </cell>
        </row>
        <row r="46">
          <cell r="B46" t="str">
            <v>CITIGROUP</v>
          </cell>
          <cell r="D46">
            <v>200911</v>
          </cell>
          <cell r="G46">
            <v>5</v>
          </cell>
          <cell r="L46">
            <v>-201400</v>
          </cell>
        </row>
        <row r="47">
          <cell r="B47" t="str">
            <v>CITIGROUP</v>
          </cell>
          <cell r="D47">
            <v>200904</v>
          </cell>
          <cell r="G47">
            <v>5</v>
          </cell>
          <cell r="L47">
            <v>-208050</v>
          </cell>
        </row>
        <row r="48">
          <cell r="B48" t="str">
            <v>CITIGROUP</v>
          </cell>
          <cell r="D48">
            <v>200910</v>
          </cell>
          <cell r="G48">
            <v>4</v>
          </cell>
          <cell r="L48">
            <v>-158240</v>
          </cell>
        </row>
        <row r="49">
          <cell r="B49" t="str">
            <v>CITIGROUP</v>
          </cell>
          <cell r="D49">
            <v>200911</v>
          </cell>
          <cell r="G49">
            <v>5</v>
          </cell>
          <cell r="L49">
            <v>-188400</v>
          </cell>
        </row>
        <row r="50">
          <cell r="B50" t="str">
            <v>CITIGROUP</v>
          </cell>
          <cell r="D50">
            <v>200904</v>
          </cell>
          <cell r="G50">
            <v>5</v>
          </cell>
          <cell r="L50">
            <v>-208300</v>
          </cell>
        </row>
        <row r="51">
          <cell r="B51" t="str">
            <v>CITIGROUP</v>
          </cell>
          <cell r="D51">
            <v>200910</v>
          </cell>
          <cell r="G51">
            <v>4</v>
          </cell>
          <cell r="L51">
            <v>-158040</v>
          </cell>
        </row>
        <row r="52">
          <cell r="B52" t="str">
            <v>CITIGROUP</v>
          </cell>
          <cell r="D52">
            <v>200911</v>
          </cell>
          <cell r="G52">
            <v>4</v>
          </cell>
          <cell r="L52">
            <v>-151720</v>
          </cell>
        </row>
        <row r="53">
          <cell r="B53" t="str">
            <v>CITIGROUP</v>
          </cell>
          <cell r="D53">
            <v>200904</v>
          </cell>
          <cell r="G53">
            <v>5</v>
          </cell>
          <cell r="L53">
            <v>-188800</v>
          </cell>
        </row>
        <row r="54">
          <cell r="B54" t="str">
            <v>CITIGROUP</v>
          </cell>
          <cell r="D54">
            <v>200910</v>
          </cell>
          <cell r="G54">
            <v>4</v>
          </cell>
          <cell r="L54">
            <v>-144640</v>
          </cell>
        </row>
        <row r="55">
          <cell r="B55" t="str">
            <v>CITIGROUP</v>
          </cell>
          <cell r="D55">
            <v>200911</v>
          </cell>
          <cell r="G55">
            <v>5</v>
          </cell>
          <cell r="L55">
            <v>-172150</v>
          </cell>
        </row>
        <row r="56">
          <cell r="B56" t="str">
            <v>CITIGROUP</v>
          </cell>
          <cell r="D56">
            <v>200912</v>
          </cell>
          <cell r="G56">
            <v>3</v>
          </cell>
          <cell r="L56">
            <v>-97680</v>
          </cell>
        </row>
        <row r="57">
          <cell r="B57" t="str">
            <v>CITIGROUP</v>
          </cell>
          <cell r="D57">
            <v>200904</v>
          </cell>
          <cell r="G57">
            <v>5</v>
          </cell>
          <cell r="L57">
            <v>-181300</v>
          </cell>
        </row>
        <row r="58">
          <cell r="B58" t="str">
            <v>CITIGROUP</v>
          </cell>
          <cell r="D58">
            <v>200910</v>
          </cell>
          <cell r="G58">
            <v>3</v>
          </cell>
          <cell r="L58">
            <v>-104130</v>
          </cell>
        </row>
        <row r="59">
          <cell r="B59" t="str">
            <v>CITIGROUP</v>
          </cell>
          <cell r="D59">
            <v>200911</v>
          </cell>
          <cell r="G59">
            <v>4</v>
          </cell>
          <cell r="L59">
            <v>-131720</v>
          </cell>
        </row>
        <row r="60">
          <cell r="B60" t="str">
            <v>CITIGROUP</v>
          </cell>
          <cell r="D60">
            <v>200912</v>
          </cell>
          <cell r="G60">
            <v>2</v>
          </cell>
          <cell r="L60">
            <v>-62120</v>
          </cell>
        </row>
        <row r="61">
          <cell r="B61" t="str">
            <v>CITIGROUP</v>
          </cell>
          <cell r="D61">
            <v>200904</v>
          </cell>
          <cell r="G61">
            <v>5</v>
          </cell>
          <cell r="L61">
            <v>-187550</v>
          </cell>
        </row>
        <row r="62">
          <cell r="B62" t="str">
            <v>CITIGROUP</v>
          </cell>
          <cell r="D62">
            <v>200910</v>
          </cell>
          <cell r="G62">
            <v>3</v>
          </cell>
          <cell r="L62">
            <v>-106380</v>
          </cell>
        </row>
        <row r="63">
          <cell r="B63" t="str">
            <v>CITIGROUP</v>
          </cell>
          <cell r="D63">
            <v>200911</v>
          </cell>
          <cell r="G63">
            <v>4</v>
          </cell>
          <cell r="L63">
            <v>-132920</v>
          </cell>
        </row>
        <row r="64">
          <cell r="B64" t="str">
            <v>CITIGROUP</v>
          </cell>
          <cell r="D64">
            <v>200912</v>
          </cell>
          <cell r="G64">
            <v>2</v>
          </cell>
          <cell r="L64">
            <v>-62720</v>
          </cell>
        </row>
        <row r="65">
          <cell r="B65" t="str">
            <v>CITIGROUP</v>
          </cell>
          <cell r="D65">
            <v>200904</v>
          </cell>
          <cell r="G65">
            <v>5</v>
          </cell>
          <cell r="L65">
            <v>-188300</v>
          </cell>
        </row>
        <row r="66">
          <cell r="B66" t="str">
            <v>CITIGROUP</v>
          </cell>
          <cell r="D66">
            <v>200910</v>
          </cell>
          <cell r="G66">
            <v>2</v>
          </cell>
          <cell r="L66">
            <v>-72320</v>
          </cell>
        </row>
        <row r="67">
          <cell r="B67" t="str">
            <v>CITIGROUP</v>
          </cell>
          <cell r="D67">
            <v>200910</v>
          </cell>
          <cell r="G67">
            <v>2</v>
          </cell>
          <cell r="L67">
            <v>-72120</v>
          </cell>
        </row>
        <row r="68">
          <cell r="B68" t="str">
            <v>CITIGROUP</v>
          </cell>
          <cell r="D68">
            <v>200911</v>
          </cell>
          <cell r="G68">
            <v>5</v>
          </cell>
          <cell r="L68">
            <v>-169400</v>
          </cell>
        </row>
        <row r="69">
          <cell r="B69" t="str">
            <v>CITIGROUP</v>
          </cell>
          <cell r="D69">
            <v>200912</v>
          </cell>
          <cell r="G69">
            <v>3</v>
          </cell>
          <cell r="L69">
            <v>-96780</v>
          </cell>
        </row>
        <row r="70">
          <cell r="B70" t="str">
            <v>CITIGROUP</v>
          </cell>
          <cell r="D70">
            <v>200904</v>
          </cell>
          <cell r="G70">
            <v>2</v>
          </cell>
          <cell r="L70">
            <v>-68520</v>
          </cell>
        </row>
        <row r="71">
          <cell r="B71" t="str">
            <v>CITIGROUP</v>
          </cell>
          <cell r="D71">
            <v>200904</v>
          </cell>
          <cell r="G71">
            <v>2</v>
          </cell>
          <cell r="L71">
            <v>-68420</v>
          </cell>
        </row>
        <row r="72">
          <cell r="B72" t="str">
            <v>CITIGROUP</v>
          </cell>
          <cell r="D72">
            <v>200910</v>
          </cell>
          <cell r="G72">
            <v>3</v>
          </cell>
          <cell r="L72">
            <v>-99480</v>
          </cell>
        </row>
        <row r="73">
          <cell r="B73" t="str">
            <v>CITIGROUP</v>
          </cell>
          <cell r="D73">
            <v>200911</v>
          </cell>
          <cell r="G73">
            <v>4</v>
          </cell>
          <cell r="L73">
            <v>-124320</v>
          </cell>
        </row>
        <row r="74">
          <cell r="B74" t="str">
            <v>CITIGROUP</v>
          </cell>
          <cell r="D74">
            <v>200912</v>
          </cell>
          <cell r="G74">
            <v>2</v>
          </cell>
          <cell r="L74">
            <v>-58520</v>
          </cell>
        </row>
        <row r="75">
          <cell r="B75" t="str">
            <v>CITIGROUP</v>
          </cell>
          <cell r="D75">
            <v>201001</v>
          </cell>
          <cell r="G75">
            <v>3</v>
          </cell>
          <cell r="L75">
            <v>-86280</v>
          </cell>
        </row>
        <row r="76">
          <cell r="B76" t="str">
            <v>CITIGROUP</v>
          </cell>
          <cell r="D76">
            <v>200904</v>
          </cell>
          <cell r="G76">
            <v>4</v>
          </cell>
          <cell r="L76">
            <v>-114240</v>
          </cell>
        </row>
        <row r="77">
          <cell r="B77" t="str">
            <v>CITIGROUP</v>
          </cell>
          <cell r="D77">
            <v>200910</v>
          </cell>
          <cell r="G77">
            <v>3</v>
          </cell>
          <cell r="L77">
            <v>-84180</v>
          </cell>
        </row>
        <row r="78">
          <cell r="B78" t="str">
            <v>CITIGROUP</v>
          </cell>
          <cell r="D78">
            <v>200911</v>
          </cell>
          <cell r="G78">
            <v>4</v>
          </cell>
          <cell r="L78">
            <v>-104920</v>
          </cell>
        </row>
        <row r="79">
          <cell r="B79" t="str">
            <v>CITIGROUP</v>
          </cell>
          <cell r="D79">
            <v>200912</v>
          </cell>
          <cell r="G79">
            <v>2</v>
          </cell>
          <cell r="L79">
            <v>-48920</v>
          </cell>
        </row>
        <row r="80">
          <cell r="B80" t="str">
            <v>CITIGROUP</v>
          </cell>
          <cell r="D80">
            <v>201001</v>
          </cell>
          <cell r="G80">
            <v>3</v>
          </cell>
          <cell r="L80">
            <v>-71880</v>
          </cell>
        </row>
        <row r="81">
          <cell r="B81" t="str">
            <v>CITIGROUP</v>
          </cell>
          <cell r="D81">
            <v>200904</v>
          </cell>
          <cell r="G81">
            <v>4</v>
          </cell>
          <cell r="L81">
            <v>-108840</v>
          </cell>
        </row>
        <row r="82">
          <cell r="B82" t="str">
            <v>CITIGROUP</v>
          </cell>
          <cell r="D82">
            <v>200910</v>
          </cell>
          <cell r="G82">
            <v>3</v>
          </cell>
          <cell r="L82">
            <v>-76530</v>
          </cell>
        </row>
        <row r="83">
          <cell r="B83" t="str">
            <v>CITIGROUP</v>
          </cell>
          <cell r="D83">
            <v>200911</v>
          </cell>
          <cell r="G83">
            <v>4</v>
          </cell>
          <cell r="L83">
            <v>-94520</v>
          </cell>
        </row>
        <row r="84">
          <cell r="B84" t="str">
            <v>CITIGROUP</v>
          </cell>
          <cell r="D84">
            <v>200912</v>
          </cell>
          <cell r="G84">
            <v>2</v>
          </cell>
          <cell r="L84">
            <v>-43520</v>
          </cell>
        </row>
        <row r="85">
          <cell r="B85" t="str">
            <v>CITIGROUP</v>
          </cell>
          <cell r="D85">
            <v>201001</v>
          </cell>
          <cell r="G85">
            <v>3</v>
          </cell>
          <cell r="L85">
            <v>-63180</v>
          </cell>
        </row>
        <row r="86">
          <cell r="B86" t="str">
            <v>CITIGROUP</v>
          </cell>
          <cell r="D86">
            <v>200904</v>
          </cell>
          <cell r="G86">
            <v>4</v>
          </cell>
          <cell r="L86">
            <v>-94240</v>
          </cell>
        </row>
        <row r="87">
          <cell r="B87" t="str">
            <v>CITIGROUP</v>
          </cell>
          <cell r="D87">
            <v>200910</v>
          </cell>
          <cell r="G87">
            <v>2</v>
          </cell>
          <cell r="L87">
            <v>-45120</v>
          </cell>
        </row>
        <row r="88">
          <cell r="B88" t="str">
            <v>CITIGROUP</v>
          </cell>
          <cell r="D88">
            <v>200911</v>
          </cell>
          <cell r="G88">
            <v>3</v>
          </cell>
          <cell r="L88">
            <v>-62490</v>
          </cell>
        </row>
        <row r="89">
          <cell r="B89" t="str">
            <v>CITIGROUP</v>
          </cell>
          <cell r="D89">
            <v>200912</v>
          </cell>
          <cell r="G89">
            <v>2</v>
          </cell>
          <cell r="L89">
            <v>-38120</v>
          </cell>
        </row>
        <row r="90">
          <cell r="B90" t="str">
            <v>CITIGROUP</v>
          </cell>
          <cell r="D90">
            <v>201001</v>
          </cell>
          <cell r="G90">
            <v>2</v>
          </cell>
          <cell r="L90">
            <v>-37320</v>
          </cell>
        </row>
        <row r="91">
          <cell r="B91" t="str">
            <v>CITIGROUP</v>
          </cell>
          <cell r="D91">
            <v>200904</v>
          </cell>
          <cell r="G91">
            <v>4</v>
          </cell>
          <cell r="L91">
            <v>-95640</v>
          </cell>
        </row>
        <row r="92">
          <cell r="B92" t="str">
            <v>CITIGROUP</v>
          </cell>
          <cell r="D92">
            <v>200910</v>
          </cell>
          <cell r="G92">
            <v>3</v>
          </cell>
          <cell r="L92">
            <v>-69780</v>
          </cell>
        </row>
        <row r="93">
          <cell r="B93" t="str">
            <v>CITIGROUP</v>
          </cell>
          <cell r="D93">
            <v>200911</v>
          </cell>
          <cell r="G93">
            <v>4</v>
          </cell>
          <cell r="L93">
            <v>-87320</v>
          </cell>
        </row>
        <row r="94">
          <cell r="B94" t="str">
            <v>CITIGROUP</v>
          </cell>
          <cell r="D94">
            <v>200912</v>
          </cell>
          <cell r="G94">
            <v>3</v>
          </cell>
          <cell r="L94">
            <v>-60630</v>
          </cell>
        </row>
        <row r="95">
          <cell r="B95" t="str">
            <v>CITIGROUP</v>
          </cell>
          <cell r="D95">
            <v>201001</v>
          </cell>
          <cell r="G95">
            <v>3</v>
          </cell>
          <cell r="L95">
            <v>-59280</v>
          </cell>
        </row>
        <row r="96">
          <cell r="B96" t="str">
            <v>CITIGROUP</v>
          </cell>
          <cell r="D96">
            <v>200904</v>
          </cell>
          <cell r="G96">
            <v>5</v>
          </cell>
          <cell r="L96">
            <v>-134050</v>
          </cell>
        </row>
        <row r="97">
          <cell r="B97" t="str">
            <v>CITIGROUP</v>
          </cell>
          <cell r="D97">
            <v>200910</v>
          </cell>
          <cell r="G97">
            <v>4</v>
          </cell>
          <cell r="L97">
            <v>-103840</v>
          </cell>
        </row>
        <row r="98">
          <cell r="B98" t="str">
            <v>CITIGROUP</v>
          </cell>
          <cell r="D98">
            <v>200911</v>
          </cell>
          <cell r="G98">
            <v>4</v>
          </cell>
          <cell r="L98">
            <v>-97120</v>
          </cell>
        </row>
        <row r="99">
          <cell r="B99" t="str">
            <v>CITIGROUP</v>
          </cell>
          <cell r="D99">
            <v>200912</v>
          </cell>
          <cell r="G99">
            <v>2</v>
          </cell>
          <cell r="L99">
            <v>-45620</v>
          </cell>
        </row>
        <row r="100">
          <cell r="B100" t="str">
            <v>CITIGROUP</v>
          </cell>
          <cell r="D100">
            <v>201001</v>
          </cell>
          <cell r="G100">
            <v>3</v>
          </cell>
          <cell r="L100">
            <v>-67380</v>
          </cell>
        </row>
        <row r="101">
          <cell r="B101" t="str">
            <v>CITIGROUP</v>
          </cell>
          <cell r="D101">
            <v>201002</v>
          </cell>
          <cell r="G101">
            <v>3</v>
          </cell>
          <cell r="L101">
            <v>-67320</v>
          </cell>
        </row>
        <row r="102">
          <cell r="B102" t="str">
            <v>CITIGROUP</v>
          </cell>
          <cell r="D102">
            <v>200904</v>
          </cell>
          <cell r="G102">
            <v>5</v>
          </cell>
          <cell r="L102">
            <v>-108550</v>
          </cell>
        </row>
        <row r="103">
          <cell r="B103" t="str">
            <v>CITIGROUP</v>
          </cell>
          <cell r="D103">
            <v>200910</v>
          </cell>
          <cell r="G103">
            <v>4</v>
          </cell>
          <cell r="L103">
            <v>-83840</v>
          </cell>
        </row>
        <row r="104">
          <cell r="B104" t="str">
            <v>CITIGROUP</v>
          </cell>
          <cell r="D104">
            <v>200911</v>
          </cell>
          <cell r="G104">
            <v>2</v>
          </cell>
          <cell r="L104">
            <v>-39060</v>
          </cell>
        </row>
        <row r="105">
          <cell r="B105" t="str">
            <v>CITIGROUP</v>
          </cell>
          <cell r="D105">
            <v>200911</v>
          </cell>
          <cell r="G105">
            <v>2</v>
          </cell>
          <cell r="L105">
            <v>-38960</v>
          </cell>
        </row>
        <row r="106">
          <cell r="B106" t="str">
            <v>CITIGROUP</v>
          </cell>
          <cell r="D106">
            <v>200912</v>
          </cell>
          <cell r="G106">
            <v>2</v>
          </cell>
          <cell r="L106">
            <v>-35920</v>
          </cell>
        </row>
        <row r="107">
          <cell r="B107" t="str">
            <v>CITIGROUP</v>
          </cell>
          <cell r="D107">
            <v>201001</v>
          </cell>
          <cell r="G107">
            <v>3</v>
          </cell>
          <cell r="L107">
            <v>-52980</v>
          </cell>
        </row>
        <row r="108">
          <cell r="B108" t="str">
            <v>CITIGROUP</v>
          </cell>
          <cell r="D108">
            <v>201002</v>
          </cell>
          <cell r="G108">
            <v>3</v>
          </cell>
          <cell r="L108">
            <v>-52170</v>
          </cell>
        </row>
        <row r="109">
          <cell r="B109" t="str">
            <v>CITIGROUP</v>
          </cell>
          <cell r="D109">
            <v>200904</v>
          </cell>
          <cell r="G109">
            <v>5</v>
          </cell>
          <cell r="L109">
            <v>-109550</v>
          </cell>
        </row>
        <row r="110">
          <cell r="B110" t="str">
            <v>CITIGROUP</v>
          </cell>
          <cell r="D110">
            <v>200910</v>
          </cell>
          <cell r="G110">
            <v>4</v>
          </cell>
          <cell r="L110">
            <v>-85440</v>
          </cell>
        </row>
        <row r="111">
          <cell r="B111" t="str">
            <v>CITIGROUP</v>
          </cell>
          <cell r="D111">
            <v>200911</v>
          </cell>
          <cell r="G111">
            <v>5</v>
          </cell>
          <cell r="L111">
            <v>-100150</v>
          </cell>
        </row>
        <row r="112">
          <cell r="B112" t="str">
            <v>CITIGROUP</v>
          </cell>
          <cell r="D112">
            <v>200912</v>
          </cell>
          <cell r="G112">
            <v>3</v>
          </cell>
          <cell r="L112">
            <v>-55680</v>
          </cell>
        </row>
        <row r="113">
          <cell r="B113" t="str">
            <v>CITIGROUP</v>
          </cell>
          <cell r="D113">
            <v>201001</v>
          </cell>
          <cell r="G113">
            <v>4</v>
          </cell>
          <cell r="L113">
            <v>-72840</v>
          </cell>
        </row>
        <row r="114">
          <cell r="B114" t="str">
            <v>CITIGROUP</v>
          </cell>
          <cell r="D114">
            <v>201002</v>
          </cell>
          <cell r="G114">
            <v>3</v>
          </cell>
          <cell r="L114">
            <v>-54420</v>
          </cell>
        </row>
        <row r="115">
          <cell r="B115" t="str">
            <v>CITIGROUP</v>
          </cell>
          <cell r="D115">
            <v>200904</v>
          </cell>
          <cell r="G115">
            <v>5</v>
          </cell>
          <cell r="L115">
            <v>-107050</v>
          </cell>
        </row>
        <row r="116">
          <cell r="B116" t="str">
            <v>CITIGROUP</v>
          </cell>
          <cell r="D116">
            <v>200910</v>
          </cell>
          <cell r="G116">
            <v>3</v>
          </cell>
          <cell r="L116">
            <v>-60480</v>
          </cell>
        </row>
        <row r="117">
          <cell r="B117" t="str">
            <v>CITIGROUP</v>
          </cell>
          <cell r="D117">
            <v>200911</v>
          </cell>
          <cell r="G117">
            <v>5</v>
          </cell>
          <cell r="L117">
            <v>-95650</v>
          </cell>
        </row>
        <row r="118">
          <cell r="B118" t="str">
            <v>CITIGROUP</v>
          </cell>
          <cell r="D118">
            <v>200912</v>
          </cell>
          <cell r="G118">
            <v>3</v>
          </cell>
          <cell r="L118">
            <v>-52980</v>
          </cell>
        </row>
        <row r="119">
          <cell r="B119" t="str">
            <v>CITIGROUP</v>
          </cell>
          <cell r="D119">
            <v>201001</v>
          </cell>
          <cell r="G119">
            <v>4</v>
          </cell>
          <cell r="L119">
            <v>-69040</v>
          </cell>
        </row>
        <row r="120">
          <cell r="B120" t="str">
            <v>CITIGROUP</v>
          </cell>
          <cell r="D120">
            <v>201002</v>
          </cell>
          <cell r="G120">
            <v>3</v>
          </cell>
          <cell r="L120">
            <v>-51570</v>
          </cell>
        </row>
        <row r="121">
          <cell r="B121" t="str">
            <v>CITIGROUP</v>
          </cell>
          <cell r="D121">
            <v>200904</v>
          </cell>
          <cell r="G121">
            <v>5</v>
          </cell>
          <cell r="L121">
            <v>-77050</v>
          </cell>
        </row>
        <row r="122">
          <cell r="B122" t="str">
            <v>CITIGROUP</v>
          </cell>
          <cell r="D122">
            <v>200910</v>
          </cell>
          <cell r="G122">
            <v>4</v>
          </cell>
          <cell r="L122">
            <v>-60840</v>
          </cell>
        </row>
        <row r="123">
          <cell r="B123" t="str">
            <v>CITIGROUP</v>
          </cell>
          <cell r="D123">
            <v>200911</v>
          </cell>
          <cell r="G123">
            <v>5</v>
          </cell>
          <cell r="L123">
            <v>-72650</v>
          </cell>
        </row>
        <row r="124">
          <cell r="B124" t="str">
            <v>CITIGROUP</v>
          </cell>
          <cell r="D124">
            <v>200912</v>
          </cell>
          <cell r="G124">
            <v>2</v>
          </cell>
          <cell r="L124">
            <v>-27020</v>
          </cell>
        </row>
        <row r="125">
          <cell r="B125" t="str">
            <v>CITIGROUP</v>
          </cell>
          <cell r="D125">
            <v>201001</v>
          </cell>
          <cell r="G125">
            <v>3</v>
          </cell>
          <cell r="L125">
            <v>-40080</v>
          </cell>
        </row>
        <row r="126">
          <cell r="B126" t="str">
            <v>CITIGROUP</v>
          </cell>
          <cell r="D126">
            <v>201002</v>
          </cell>
          <cell r="G126">
            <v>3</v>
          </cell>
          <cell r="L126">
            <v>-40020</v>
          </cell>
        </row>
        <row r="127">
          <cell r="B127" t="str">
            <v>CITIGROUP</v>
          </cell>
          <cell r="D127">
            <v>201003</v>
          </cell>
          <cell r="G127">
            <v>2</v>
          </cell>
          <cell r="L127">
            <v>-25680</v>
          </cell>
        </row>
        <row r="128">
          <cell r="B128" t="str">
            <v>CITIGROUP</v>
          </cell>
          <cell r="D128">
            <v>200904</v>
          </cell>
          <cell r="G128">
            <v>5</v>
          </cell>
          <cell r="L128">
            <v>-67050</v>
          </cell>
        </row>
        <row r="129">
          <cell r="B129" t="str">
            <v>CITIGROUP</v>
          </cell>
          <cell r="D129">
            <v>200910</v>
          </cell>
          <cell r="G129">
            <v>3</v>
          </cell>
          <cell r="L129">
            <v>-39630</v>
          </cell>
        </row>
        <row r="130">
          <cell r="B130" t="str">
            <v>CITIGROUP</v>
          </cell>
          <cell r="D130">
            <v>200911</v>
          </cell>
          <cell r="G130">
            <v>5</v>
          </cell>
          <cell r="L130">
            <v>-64150</v>
          </cell>
        </row>
        <row r="131">
          <cell r="B131" t="str">
            <v>CITIGROUP</v>
          </cell>
          <cell r="D131">
            <v>200912</v>
          </cell>
          <cell r="G131">
            <v>3</v>
          </cell>
          <cell r="L131">
            <v>-36780</v>
          </cell>
        </row>
        <row r="132">
          <cell r="B132" t="str">
            <v>CITIGROUP</v>
          </cell>
          <cell r="D132">
            <v>201001</v>
          </cell>
          <cell r="G132">
            <v>3</v>
          </cell>
          <cell r="L132">
            <v>-36630</v>
          </cell>
        </row>
        <row r="133">
          <cell r="B133" t="str">
            <v>CITIGROUP</v>
          </cell>
          <cell r="D133">
            <v>201002</v>
          </cell>
          <cell r="G133">
            <v>3</v>
          </cell>
          <cell r="L133">
            <v>-37320</v>
          </cell>
        </row>
        <row r="134">
          <cell r="B134" t="str">
            <v>CITIGROUP</v>
          </cell>
          <cell r="D134">
            <v>201003</v>
          </cell>
          <cell r="G134">
            <v>2</v>
          </cell>
          <cell r="L134">
            <v>-23980</v>
          </cell>
        </row>
        <row r="135">
          <cell r="B135" t="str">
            <v>CITIGROUP</v>
          </cell>
          <cell r="D135">
            <v>200904</v>
          </cell>
          <cell r="G135">
            <v>5</v>
          </cell>
          <cell r="L135">
            <v>-71050</v>
          </cell>
        </row>
        <row r="136">
          <cell r="B136" t="str">
            <v>CITIGROUP</v>
          </cell>
          <cell r="D136">
            <v>200910</v>
          </cell>
          <cell r="G136">
            <v>4</v>
          </cell>
          <cell r="L136">
            <v>-54040</v>
          </cell>
        </row>
        <row r="137">
          <cell r="B137" t="str">
            <v>CITIGROUP</v>
          </cell>
          <cell r="D137">
            <v>200911</v>
          </cell>
          <cell r="G137">
            <v>5</v>
          </cell>
          <cell r="L137">
            <v>-61150</v>
          </cell>
        </row>
        <row r="138">
          <cell r="B138" t="str">
            <v>CITIGROUP</v>
          </cell>
          <cell r="D138">
            <v>200912</v>
          </cell>
          <cell r="G138">
            <v>3</v>
          </cell>
          <cell r="L138">
            <v>-32280</v>
          </cell>
        </row>
        <row r="139">
          <cell r="B139" t="str">
            <v>CITIGROUP</v>
          </cell>
          <cell r="D139">
            <v>201001</v>
          </cell>
          <cell r="G139">
            <v>4</v>
          </cell>
          <cell r="L139">
            <v>-44320</v>
          </cell>
        </row>
        <row r="140">
          <cell r="B140" t="str">
            <v>CITIGROUP</v>
          </cell>
          <cell r="D140">
            <v>201002</v>
          </cell>
          <cell r="G140">
            <v>3</v>
          </cell>
          <cell r="L140">
            <v>-33120</v>
          </cell>
        </row>
        <row r="141">
          <cell r="B141" t="str">
            <v>CITIGROUP</v>
          </cell>
          <cell r="D141">
            <v>201003</v>
          </cell>
          <cell r="G141">
            <v>3</v>
          </cell>
          <cell r="L141">
            <v>-31320</v>
          </cell>
        </row>
        <row r="142">
          <cell r="B142" t="str">
            <v>CITIGROUP</v>
          </cell>
          <cell r="D142">
            <v>200904</v>
          </cell>
          <cell r="G142">
            <v>4</v>
          </cell>
          <cell r="L142">
            <v>-63640</v>
          </cell>
        </row>
        <row r="143">
          <cell r="B143" t="str">
            <v>CITIGROUP</v>
          </cell>
          <cell r="D143">
            <v>200910</v>
          </cell>
          <cell r="G143">
            <v>3</v>
          </cell>
          <cell r="L143">
            <v>-44280</v>
          </cell>
        </row>
        <row r="144">
          <cell r="B144" t="str">
            <v>CITIGROUP</v>
          </cell>
          <cell r="D144">
            <v>200911</v>
          </cell>
          <cell r="G144">
            <v>4</v>
          </cell>
          <cell r="L144">
            <v>-55720</v>
          </cell>
        </row>
        <row r="145">
          <cell r="B145" t="str">
            <v>CITIGROUP</v>
          </cell>
          <cell r="D145">
            <v>200912</v>
          </cell>
          <cell r="G145">
            <v>3</v>
          </cell>
          <cell r="L145">
            <v>-36930</v>
          </cell>
        </row>
        <row r="146">
          <cell r="B146" t="str">
            <v>CITIGROUP</v>
          </cell>
          <cell r="D146">
            <v>201001</v>
          </cell>
          <cell r="G146">
            <v>4</v>
          </cell>
          <cell r="L146">
            <v>-49040</v>
          </cell>
        </row>
        <row r="147">
          <cell r="B147" t="str">
            <v>CITIGROUP</v>
          </cell>
          <cell r="D147">
            <v>201002</v>
          </cell>
          <cell r="G147">
            <v>3</v>
          </cell>
          <cell r="L147">
            <v>-36720</v>
          </cell>
        </row>
        <row r="148">
          <cell r="B148" t="str">
            <v>CITIGROUP</v>
          </cell>
          <cell r="D148">
            <v>201003</v>
          </cell>
          <cell r="G148">
            <v>3</v>
          </cell>
          <cell r="L148">
            <v>-34770</v>
          </cell>
        </row>
        <row r="149">
          <cell r="B149" t="str">
            <v>CITIGROUP</v>
          </cell>
          <cell r="D149">
            <v>200910</v>
          </cell>
          <cell r="G149">
            <v>3</v>
          </cell>
          <cell r="L149">
            <v>-34530</v>
          </cell>
        </row>
        <row r="150">
          <cell r="B150" t="str">
            <v>CITIGROUP</v>
          </cell>
          <cell r="D150">
            <v>200911</v>
          </cell>
          <cell r="G150">
            <v>5</v>
          </cell>
          <cell r="L150">
            <v>-56150</v>
          </cell>
        </row>
        <row r="151">
          <cell r="B151" t="str">
            <v>CITIGROUP</v>
          </cell>
          <cell r="D151">
            <v>200912</v>
          </cell>
          <cell r="G151">
            <v>2</v>
          </cell>
          <cell r="L151">
            <v>-21720</v>
          </cell>
        </row>
        <row r="152">
          <cell r="B152" t="str">
            <v>CITIGROUP</v>
          </cell>
          <cell r="D152">
            <v>201001</v>
          </cell>
          <cell r="G152">
            <v>3</v>
          </cell>
          <cell r="L152">
            <v>-32130</v>
          </cell>
        </row>
        <row r="153">
          <cell r="B153" t="str">
            <v>CITIGROUP</v>
          </cell>
          <cell r="D153">
            <v>201002</v>
          </cell>
          <cell r="G153">
            <v>3</v>
          </cell>
          <cell r="L153">
            <v>-31920</v>
          </cell>
        </row>
        <row r="154">
          <cell r="B154" t="str">
            <v>CITIGROUP</v>
          </cell>
          <cell r="D154">
            <v>201003</v>
          </cell>
          <cell r="G154">
            <v>2</v>
          </cell>
          <cell r="L154">
            <v>-19880</v>
          </cell>
        </row>
        <row r="155">
          <cell r="B155" t="str">
            <v>CITIGROUP</v>
          </cell>
          <cell r="D155">
            <v>201004</v>
          </cell>
          <cell r="G155">
            <v>5</v>
          </cell>
          <cell r="L155">
            <v>-42700</v>
          </cell>
        </row>
        <row r="156">
          <cell r="B156" t="str">
            <v>CITIGROUP</v>
          </cell>
          <cell r="D156">
            <v>200910</v>
          </cell>
          <cell r="G156">
            <v>4</v>
          </cell>
          <cell r="L156">
            <v>-23240</v>
          </cell>
        </row>
        <row r="157">
          <cell r="B157" t="str">
            <v>CITIGROUP</v>
          </cell>
          <cell r="D157">
            <v>200911</v>
          </cell>
          <cell r="G157">
            <v>5</v>
          </cell>
          <cell r="L157">
            <v>-29900</v>
          </cell>
        </row>
        <row r="158">
          <cell r="B158" t="str">
            <v>CITIGROUP</v>
          </cell>
          <cell r="D158">
            <v>200912</v>
          </cell>
          <cell r="G158">
            <v>3</v>
          </cell>
          <cell r="L158">
            <v>-18180</v>
          </cell>
        </row>
        <row r="159">
          <cell r="B159" t="str">
            <v>CITIGROUP</v>
          </cell>
          <cell r="D159">
            <v>201001</v>
          </cell>
          <cell r="G159">
            <v>4</v>
          </cell>
          <cell r="L159">
            <v>-23840</v>
          </cell>
        </row>
        <row r="160">
          <cell r="B160" t="str">
            <v>CITIGROUP</v>
          </cell>
          <cell r="D160">
            <v>201002</v>
          </cell>
          <cell r="G160">
            <v>3</v>
          </cell>
          <cell r="L160">
            <v>-16770</v>
          </cell>
        </row>
        <row r="161">
          <cell r="B161" t="str">
            <v>CITIGROUP</v>
          </cell>
          <cell r="D161">
            <v>201003</v>
          </cell>
          <cell r="G161">
            <v>3</v>
          </cell>
          <cell r="L161">
            <v>-15720</v>
          </cell>
        </row>
        <row r="162">
          <cell r="B162" t="str">
            <v>CITIGROUP</v>
          </cell>
          <cell r="D162">
            <v>201004</v>
          </cell>
          <cell r="G162">
            <v>5</v>
          </cell>
          <cell r="L162">
            <v>-22950</v>
          </cell>
        </row>
        <row r="163">
          <cell r="B163" t="str">
            <v>CITIGROUP</v>
          </cell>
          <cell r="D163">
            <v>200910</v>
          </cell>
          <cell r="G163">
            <v>3</v>
          </cell>
          <cell r="L163">
            <v>-6930</v>
          </cell>
        </row>
        <row r="164">
          <cell r="B164" t="str">
            <v>CITIGROUP</v>
          </cell>
          <cell r="D164">
            <v>200911</v>
          </cell>
          <cell r="G164">
            <v>5</v>
          </cell>
          <cell r="L164">
            <v>-15150</v>
          </cell>
        </row>
        <row r="165">
          <cell r="B165" t="str">
            <v>CITIGROUP</v>
          </cell>
          <cell r="D165">
            <v>200912</v>
          </cell>
          <cell r="G165">
            <v>2</v>
          </cell>
          <cell r="L165">
            <v>-6820</v>
          </cell>
        </row>
        <row r="166">
          <cell r="B166" t="str">
            <v>CITIGROUP</v>
          </cell>
          <cell r="D166">
            <v>201001</v>
          </cell>
          <cell r="G166">
            <v>3</v>
          </cell>
          <cell r="L166">
            <v>-10080</v>
          </cell>
        </row>
        <row r="167">
          <cell r="B167" t="str">
            <v>CITIGROUP</v>
          </cell>
          <cell r="D167">
            <v>201002</v>
          </cell>
          <cell r="G167">
            <v>3</v>
          </cell>
          <cell r="L167">
            <v>-9870</v>
          </cell>
        </row>
        <row r="168">
          <cell r="B168" t="str">
            <v>CITIGROUP</v>
          </cell>
          <cell r="D168">
            <v>201003</v>
          </cell>
          <cell r="G168">
            <v>2</v>
          </cell>
          <cell r="L168">
            <v>-6280</v>
          </cell>
        </row>
        <row r="169">
          <cell r="B169" t="str">
            <v>CITIGROUP</v>
          </cell>
          <cell r="D169">
            <v>201004</v>
          </cell>
          <cell r="G169">
            <v>5</v>
          </cell>
          <cell r="L169">
            <v>-13700</v>
          </cell>
        </row>
        <row r="170">
          <cell r="B170" t="str">
            <v>CITIGROUP</v>
          </cell>
          <cell r="D170">
            <v>200910</v>
          </cell>
          <cell r="G170">
            <v>4</v>
          </cell>
          <cell r="L170">
            <v>-9240</v>
          </cell>
        </row>
        <row r="171">
          <cell r="B171" t="str">
            <v>CITIGROUP</v>
          </cell>
          <cell r="D171">
            <v>200911</v>
          </cell>
          <cell r="G171">
            <v>4</v>
          </cell>
          <cell r="L171">
            <v>-11720</v>
          </cell>
        </row>
        <row r="172">
          <cell r="B172" t="str">
            <v>CITIGROUP</v>
          </cell>
          <cell r="D172">
            <v>200912</v>
          </cell>
          <cell r="G172">
            <v>3</v>
          </cell>
          <cell r="L172">
            <v>-10680</v>
          </cell>
        </row>
        <row r="173">
          <cell r="B173" t="str">
            <v>CITIGROUP</v>
          </cell>
          <cell r="D173">
            <v>201001</v>
          </cell>
          <cell r="G173">
            <v>4</v>
          </cell>
          <cell r="L173">
            <v>-14040</v>
          </cell>
        </row>
        <row r="174">
          <cell r="B174" t="str">
            <v>CITIGROUP</v>
          </cell>
          <cell r="D174">
            <v>201002</v>
          </cell>
          <cell r="G174">
            <v>3</v>
          </cell>
          <cell r="L174">
            <v>-10920</v>
          </cell>
        </row>
        <row r="175">
          <cell r="B175" t="str">
            <v>CITIGROUP</v>
          </cell>
          <cell r="D175">
            <v>201003</v>
          </cell>
          <cell r="G175">
            <v>3</v>
          </cell>
          <cell r="L175">
            <v>-10620</v>
          </cell>
        </row>
        <row r="176">
          <cell r="B176" t="str">
            <v>CITIGROUP</v>
          </cell>
          <cell r="D176">
            <v>201004</v>
          </cell>
          <cell r="G176">
            <v>5</v>
          </cell>
          <cell r="L176">
            <v>-15700</v>
          </cell>
        </row>
        <row r="177">
          <cell r="B177" t="str">
            <v>CITIGROUP</v>
          </cell>
          <cell r="D177">
            <v>200910</v>
          </cell>
          <cell r="G177">
            <v>3</v>
          </cell>
          <cell r="L177">
            <v>-10680</v>
          </cell>
        </row>
        <row r="178">
          <cell r="B178" t="str">
            <v>CITIGROUP</v>
          </cell>
          <cell r="D178">
            <v>200911</v>
          </cell>
          <cell r="G178">
            <v>4</v>
          </cell>
          <cell r="L178">
            <v>-14120</v>
          </cell>
        </row>
        <row r="179">
          <cell r="B179" t="str">
            <v>CITIGROUP</v>
          </cell>
          <cell r="D179">
            <v>200912</v>
          </cell>
          <cell r="G179">
            <v>3</v>
          </cell>
          <cell r="L179">
            <v>-10380</v>
          </cell>
        </row>
        <row r="180">
          <cell r="B180" t="str">
            <v>CITIGROUP</v>
          </cell>
          <cell r="D180">
            <v>201001</v>
          </cell>
          <cell r="G180">
            <v>3</v>
          </cell>
          <cell r="L180">
            <v>-10230</v>
          </cell>
        </row>
        <row r="181">
          <cell r="B181" t="str">
            <v>CITIGROUP</v>
          </cell>
          <cell r="D181">
            <v>201002</v>
          </cell>
          <cell r="G181">
            <v>3</v>
          </cell>
          <cell r="L181">
            <v>-10020</v>
          </cell>
        </row>
        <row r="182">
          <cell r="B182" t="str">
            <v>CITIGROUP</v>
          </cell>
          <cell r="D182">
            <v>201003</v>
          </cell>
          <cell r="G182">
            <v>3</v>
          </cell>
          <cell r="L182">
            <v>-10320</v>
          </cell>
        </row>
        <row r="183">
          <cell r="B183" t="str">
            <v>CITIGROUP</v>
          </cell>
          <cell r="D183">
            <v>201004</v>
          </cell>
          <cell r="G183">
            <v>4</v>
          </cell>
          <cell r="L183">
            <v>-11960</v>
          </cell>
        </row>
        <row r="184">
          <cell r="B184" t="str">
            <v>CITIGROUP</v>
          </cell>
          <cell r="D184">
            <v>200910</v>
          </cell>
          <cell r="G184">
            <v>3</v>
          </cell>
          <cell r="L184">
            <v>-3180</v>
          </cell>
        </row>
        <row r="185">
          <cell r="B185" t="str">
            <v>CITIGROUP</v>
          </cell>
          <cell r="D185">
            <v>200911</v>
          </cell>
          <cell r="G185">
            <v>4</v>
          </cell>
          <cell r="L185">
            <v>-6520</v>
          </cell>
        </row>
        <row r="186">
          <cell r="B186" t="str">
            <v>CITIGROUP</v>
          </cell>
          <cell r="D186">
            <v>200912</v>
          </cell>
          <cell r="G186">
            <v>3</v>
          </cell>
          <cell r="L186">
            <v>-5730</v>
          </cell>
        </row>
        <row r="187">
          <cell r="B187" t="str">
            <v>CITIGROUP</v>
          </cell>
          <cell r="D187">
            <v>201001</v>
          </cell>
          <cell r="G187">
            <v>3</v>
          </cell>
          <cell r="L187">
            <v>-5280</v>
          </cell>
        </row>
        <row r="188">
          <cell r="B188" t="str">
            <v>CITIGROUP</v>
          </cell>
          <cell r="D188">
            <v>201002</v>
          </cell>
          <cell r="G188">
            <v>3</v>
          </cell>
          <cell r="L188">
            <v>-5520</v>
          </cell>
        </row>
        <row r="189">
          <cell r="B189" t="str">
            <v>CITIGROUP</v>
          </cell>
          <cell r="D189">
            <v>201003</v>
          </cell>
          <cell r="G189">
            <v>3</v>
          </cell>
          <cell r="L189">
            <v>-5370</v>
          </cell>
        </row>
        <row r="190">
          <cell r="B190" t="str">
            <v>CITIGROUP</v>
          </cell>
          <cell r="D190">
            <v>201004</v>
          </cell>
          <cell r="G190">
            <v>4</v>
          </cell>
          <cell r="L190">
            <v>-4760</v>
          </cell>
        </row>
        <row r="191">
          <cell r="B191" t="str">
            <v>CITIGROUP</v>
          </cell>
          <cell r="D191">
            <v>200910</v>
          </cell>
          <cell r="G191">
            <v>4</v>
          </cell>
          <cell r="L191">
            <v>12160</v>
          </cell>
        </row>
        <row r="192">
          <cell r="B192" t="str">
            <v>CITIGROUP</v>
          </cell>
          <cell r="D192">
            <v>200911</v>
          </cell>
          <cell r="G192">
            <v>5</v>
          </cell>
          <cell r="L192">
            <v>14100</v>
          </cell>
        </row>
        <row r="193">
          <cell r="B193" t="str">
            <v>CITIGROUP</v>
          </cell>
          <cell r="D193">
            <v>200912</v>
          </cell>
          <cell r="G193">
            <v>3</v>
          </cell>
          <cell r="L193">
            <v>7620</v>
          </cell>
        </row>
        <row r="194">
          <cell r="B194" t="str">
            <v>CITIGROUP</v>
          </cell>
          <cell r="D194">
            <v>201001</v>
          </cell>
          <cell r="G194">
            <v>3</v>
          </cell>
          <cell r="L194">
            <v>7920</v>
          </cell>
        </row>
        <row r="195">
          <cell r="B195" t="str">
            <v>CITIGROUP</v>
          </cell>
          <cell r="D195">
            <v>201002</v>
          </cell>
          <cell r="G195">
            <v>3</v>
          </cell>
          <cell r="L195">
            <v>7680</v>
          </cell>
        </row>
        <row r="196">
          <cell r="B196" t="str">
            <v>CITIGROUP</v>
          </cell>
          <cell r="D196">
            <v>201003</v>
          </cell>
          <cell r="G196">
            <v>3</v>
          </cell>
          <cell r="L196">
            <v>7680</v>
          </cell>
        </row>
        <row r="197">
          <cell r="B197" t="str">
            <v>CITIGROUP</v>
          </cell>
          <cell r="D197">
            <v>201004</v>
          </cell>
          <cell r="G197">
            <v>5</v>
          </cell>
          <cell r="L197">
            <v>13550</v>
          </cell>
        </row>
        <row r="198">
          <cell r="B198" t="str">
            <v>CITIGROUP</v>
          </cell>
          <cell r="D198">
            <v>200910</v>
          </cell>
          <cell r="G198">
            <v>4</v>
          </cell>
          <cell r="L198">
            <v>15960</v>
          </cell>
        </row>
        <row r="199">
          <cell r="B199" t="str">
            <v>CITIGROUP</v>
          </cell>
          <cell r="D199">
            <v>200911</v>
          </cell>
          <cell r="G199">
            <v>5</v>
          </cell>
          <cell r="L199">
            <v>17600</v>
          </cell>
        </row>
        <row r="200">
          <cell r="B200" t="str">
            <v>CITIGROUP</v>
          </cell>
          <cell r="D200">
            <v>200912</v>
          </cell>
          <cell r="G200">
            <v>2</v>
          </cell>
          <cell r="L200">
            <v>6180</v>
          </cell>
        </row>
        <row r="201">
          <cell r="B201" t="str">
            <v>CITIGROUP</v>
          </cell>
          <cell r="D201">
            <v>201001</v>
          </cell>
          <cell r="G201">
            <v>4</v>
          </cell>
          <cell r="L201">
            <v>13160</v>
          </cell>
        </row>
        <row r="202">
          <cell r="B202" t="str">
            <v>CITIGROUP</v>
          </cell>
          <cell r="D202">
            <v>201002</v>
          </cell>
          <cell r="G202">
            <v>3</v>
          </cell>
          <cell r="L202">
            <v>9780</v>
          </cell>
        </row>
        <row r="203">
          <cell r="B203" t="str">
            <v>CITIGROUP</v>
          </cell>
          <cell r="D203">
            <v>201003</v>
          </cell>
          <cell r="G203">
            <v>2</v>
          </cell>
          <cell r="L203">
            <v>6200</v>
          </cell>
        </row>
        <row r="204">
          <cell r="B204" t="str">
            <v>CITIGROUP</v>
          </cell>
          <cell r="D204">
            <v>201004</v>
          </cell>
          <cell r="G204">
            <v>6</v>
          </cell>
          <cell r="L204">
            <v>17760</v>
          </cell>
        </row>
        <row r="205">
          <cell r="B205" t="str">
            <v>CITIGROUP</v>
          </cell>
          <cell r="D205">
            <v>200910</v>
          </cell>
          <cell r="G205">
            <v>3</v>
          </cell>
          <cell r="L205">
            <v>12120</v>
          </cell>
        </row>
        <row r="206">
          <cell r="B206" t="str">
            <v>CITIGROUP</v>
          </cell>
          <cell r="D206">
            <v>200911</v>
          </cell>
          <cell r="G206">
            <v>5</v>
          </cell>
          <cell r="L206">
            <v>20100</v>
          </cell>
        </row>
        <row r="207">
          <cell r="B207" t="str">
            <v>CITIGROUP</v>
          </cell>
          <cell r="D207">
            <v>200912</v>
          </cell>
          <cell r="G207">
            <v>3</v>
          </cell>
          <cell r="L207">
            <v>12720</v>
          </cell>
        </row>
        <row r="208">
          <cell r="B208" t="str">
            <v>CITIGROUP</v>
          </cell>
          <cell r="D208">
            <v>201001</v>
          </cell>
          <cell r="G208">
            <v>4</v>
          </cell>
          <cell r="L208">
            <v>16960</v>
          </cell>
        </row>
        <row r="209">
          <cell r="B209" t="str">
            <v>CITIGROUP</v>
          </cell>
          <cell r="D209">
            <v>201002</v>
          </cell>
          <cell r="G209">
            <v>3</v>
          </cell>
          <cell r="L209">
            <v>12480</v>
          </cell>
        </row>
        <row r="210">
          <cell r="B210" t="str">
            <v>CITIGROUP</v>
          </cell>
          <cell r="D210">
            <v>201003</v>
          </cell>
          <cell r="G210">
            <v>2</v>
          </cell>
          <cell r="L210">
            <v>8420</v>
          </cell>
        </row>
        <row r="211">
          <cell r="B211" t="str">
            <v>CITIGROUP</v>
          </cell>
          <cell r="D211">
            <v>201004</v>
          </cell>
          <cell r="G211">
            <v>5</v>
          </cell>
          <cell r="L211">
            <v>21300</v>
          </cell>
        </row>
        <row r="212">
          <cell r="B212" t="str">
            <v>UBSSEC</v>
          </cell>
          <cell r="D212">
            <v>200904</v>
          </cell>
          <cell r="G212">
            <v>-51</v>
          </cell>
          <cell r="L212">
            <v>2146380.9</v>
          </cell>
        </row>
        <row r="213">
          <cell r="B213" t="str">
            <v>CITIGROUP</v>
          </cell>
          <cell r="D213">
            <v>200910</v>
          </cell>
          <cell r="G213">
            <v>3</v>
          </cell>
          <cell r="L213">
            <v>10470</v>
          </cell>
        </row>
        <row r="214">
          <cell r="B214" t="str">
            <v>CITIGROUP</v>
          </cell>
          <cell r="D214">
            <v>200911</v>
          </cell>
          <cell r="G214">
            <v>5</v>
          </cell>
          <cell r="L214">
            <v>18350</v>
          </cell>
        </row>
        <row r="215">
          <cell r="B215" t="str">
            <v>CITIGROUP</v>
          </cell>
          <cell r="D215">
            <v>200912</v>
          </cell>
          <cell r="G215">
            <v>3</v>
          </cell>
          <cell r="L215">
            <v>11130</v>
          </cell>
        </row>
        <row r="216">
          <cell r="B216" t="str">
            <v>CITIGROUP</v>
          </cell>
          <cell r="D216">
            <v>201001</v>
          </cell>
          <cell r="G216">
            <v>4</v>
          </cell>
          <cell r="L216">
            <v>14760</v>
          </cell>
        </row>
        <row r="217">
          <cell r="B217" t="str">
            <v>CITIGROUP</v>
          </cell>
          <cell r="D217">
            <v>201002</v>
          </cell>
          <cell r="G217">
            <v>3</v>
          </cell>
          <cell r="L217">
            <v>11430</v>
          </cell>
        </row>
        <row r="218">
          <cell r="B218" t="str">
            <v>CITIGROUP</v>
          </cell>
          <cell r="D218">
            <v>201003</v>
          </cell>
          <cell r="G218">
            <v>2</v>
          </cell>
          <cell r="L218">
            <v>7720</v>
          </cell>
        </row>
        <row r="219">
          <cell r="B219" t="str">
            <v>CITIGROUP</v>
          </cell>
          <cell r="D219">
            <v>201004</v>
          </cell>
          <cell r="G219">
            <v>5</v>
          </cell>
          <cell r="L219">
            <v>21300</v>
          </cell>
        </row>
        <row r="220">
          <cell r="B220" t="str">
            <v>CITIGROUP</v>
          </cell>
          <cell r="D220">
            <v>200904</v>
          </cell>
          <cell r="G220">
            <v>51</v>
          </cell>
          <cell r="L220">
            <v>-2146380.9</v>
          </cell>
        </row>
        <row r="221">
          <cell r="B221" t="str">
            <v>CITIGROUP</v>
          </cell>
          <cell r="D221">
            <v>200904</v>
          </cell>
          <cell r="G221">
            <v>-51</v>
          </cell>
          <cell r="L221">
            <v>-269790</v>
          </cell>
        </row>
        <row r="222">
          <cell r="B222" t="str">
            <v>CITIGROUP</v>
          </cell>
          <cell r="D222">
            <v>200904</v>
          </cell>
          <cell r="G222">
            <v>-187</v>
          </cell>
          <cell r="L222">
            <v>-989230</v>
          </cell>
        </row>
      </sheetData>
      <sheetData sheetId="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SE IFRS 2007_08 Actual"/>
      <sheetName val="NIMO IFRS 2007_08 Actual"/>
      <sheetName val="RI IFRS 2007_08 Actual"/>
      <sheetName val="KSE Data"/>
      <sheetName val="KS Gas Reg Assets"/>
      <sheetName val="RI Data"/>
      <sheetName val="NY Data"/>
      <sheetName val="Invest-WorkCap-Cap Calcs"/>
      <sheetName val="Inputs"/>
      <sheetName val="Normalizations for NGUSA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&amp; Opportunities Summary"/>
      <sheetName val="Forecast Summary"/>
      <sheetName val="Forecast"/>
      <sheetName val="Exp Class Breakdown"/>
      <sheetName val="CTO Waterfall"/>
      <sheetName val="CTO"/>
      <sheetName val="ETS"/>
      <sheetName val="Vendor"/>
      <sheetName val="CNI"/>
      <sheetName val="EO Comp"/>
      <sheetName val="EO Data Centre"/>
      <sheetName val="EO Telecoms"/>
      <sheetName val="EO Stor &amp; PCM"/>
      <sheetName val="Bus Int"/>
      <sheetName val="Serv Del"/>
      <sheetName val="Apps Supp"/>
      <sheetName val="InfProj"/>
      <sheetName val="RTB sense check"/>
      <sheetName val="Plan to bottom up rec"/>
      <sheetName val="Pivot"/>
      <sheetName val="Recovery"/>
      <sheetName val="v7 new resource data"/>
      <sheetName val="Cross Charging"/>
      <sheetName val="CTOETS"/>
      <sheetName val="RTB Data"/>
      <sheetName val="2009_10 RTB Stack"/>
      <sheetName val="CTO Totals Check"/>
      <sheetName val="CTOVendor"/>
      <sheetName val="CTOCNITotal"/>
      <sheetName val="CTO - CNI EMS"/>
      <sheetName val="CTO - CNI GMS"/>
      <sheetName val="CTO CNI - Mgmnt"/>
      <sheetName val="CNI Remediation Work"/>
      <sheetName val="CTO - CNI GTMS"/>
      <sheetName val="CTO - CNI BM"/>
      <sheetName val="CTO - CNI iEMS"/>
      <sheetName val="CTO - CNI iGMS"/>
      <sheetName val="CTOComputing"/>
      <sheetName val="CTOPerfCapMan"/>
      <sheetName val="CTODataCentre"/>
      <sheetName val="CTOStorage"/>
      <sheetName val="CTOTelecoms"/>
      <sheetName val="CTOTelecoms UK"/>
      <sheetName val="CTOTelecoms NGUS"/>
      <sheetName val="CTOTelecoms KS"/>
      <sheetName val="CTORTBImpacts"/>
      <sheetName val="CTOHeadOf"/>
      <sheetName val="CTOBusIntelli"/>
      <sheetName val="CTOServDel"/>
      <sheetName val="CTOAppsSupport"/>
      <sheetName val="CTOInfProjects"/>
      <sheetName val="Final graphs"/>
      <sheetName val="F'cast to plan"/>
      <sheetName val="Summary YOY"/>
      <sheetName val="INT &amp; SA"/>
      <sheetName val="Addn'l LOB SW"/>
      <sheetName val="Software Savings"/>
      <sheetName val="Apps Support Transfer In"/>
      <sheetName val="Risks &amp; Opportunities"/>
      <sheetName val="Resource Data"/>
      <sheetName val="CNI RTB"/>
      <sheetName val="CNI Resources"/>
      <sheetName val="UK CNI Check"/>
      <sheetName val="RTB Pivot"/>
      <sheetName val="Resource Pivot"/>
      <sheetName val="Inflation"/>
      <sheetName val="Resource Charts"/>
      <sheetName val="v7 pivot"/>
      <sheetName val="Analyst Split"/>
      <sheetName val="Funct Consol"/>
      <sheetName val="Sheet3"/>
      <sheetName val="Sheet2"/>
      <sheetName val="Variable"/>
      <sheetName val="Bid_Information"/>
      <sheetName val="Pricing"/>
      <sheetName val="Basis Data 0331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C4">
            <v>1.5</v>
          </cell>
        </row>
      </sheetData>
      <sheetData sheetId="24">
        <row r="4">
          <cell r="C4">
            <v>1.5</v>
          </cell>
        </row>
      </sheetData>
      <sheetData sheetId="25">
        <row r="4">
          <cell r="C4">
            <v>1.5</v>
          </cell>
        </row>
      </sheetData>
      <sheetData sheetId="26">
        <row r="4">
          <cell r="C4">
            <v>1.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tive Inventory (3)"/>
      <sheetName val="Initiative Inventory (2)"/>
      <sheetName val="Actual Savings-High"/>
      <sheetName val="Savings against Targets-75%High"/>
      <sheetName val="Savings against Targets %-High"/>
      <sheetName val="Actual Savings-AVG"/>
      <sheetName val="Savings against Targets- 75%AVG"/>
      <sheetName val="Savings against Targets %-AVG"/>
      <sheetName val="Initiative Inventory for eRoom"/>
      <sheetName val="PPT Tables"/>
      <sheetName val="GAS by Subteam"/>
      <sheetName val="GAS by Confidence"/>
      <sheetName val="Initiative Inventory"/>
      <sheetName val="E&amp;F Summary"/>
      <sheetName val="Budget"/>
      <sheetName val="Support"/>
      <sheetName val="RI Data"/>
      <sheetName val="N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E_GE"/>
      <sheetName val="BUG_GE"/>
      <sheetName val="BUG-General Tax"/>
      <sheetName val="Gas &amp; Transp breakdown"/>
      <sheetName val="Distribution List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A - All"/>
      <sheetName val="Drop down"/>
      <sheetName val="CTO Totals Check"/>
      <sheetName val="Sep-Mar Calculations"/>
      <sheetName val="CurrentYRDetailData"/>
      <sheetName val="Budget Data"/>
      <sheetName val="CurrentYRSummaryData"/>
      <sheetName val="CurrentYrTargets"/>
      <sheetName val="HistoricalData"/>
      <sheetName val="ProjectConversion"/>
      <sheetName val="Spending Data"/>
      <sheetName val="Actuals"/>
      <sheetName val="PriorYrActuals"/>
      <sheetName val="Targets"/>
      <sheetName val="View_A_-_All"/>
      <sheetName val="Drop_down"/>
    </sheetNames>
    <sheetDataSet>
      <sheetData sheetId="0"/>
      <sheetData sheetId="1">
        <row r="2">
          <cell r="A2" t="str">
            <v>A&amp;WM</v>
          </cell>
        </row>
        <row r="3">
          <cell r="A3" t="str">
            <v>A&amp;WM - Blackwater</v>
          </cell>
        </row>
        <row r="4">
          <cell r="A4" t="str">
            <v>OTC</v>
          </cell>
        </row>
        <row r="5">
          <cell r="A5" t="str">
            <v>OTC - xoserve</v>
          </cell>
        </row>
        <row r="6">
          <cell r="A6" t="str">
            <v>Shared Services - Metering</v>
          </cell>
        </row>
        <row r="7">
          <cell r="A7" t="str">
            <v>Shared Services - Other</v>
          </cell>
        </row>
        <row r="8">
          <cell r="A8" t="str">
            <v>Infrastruct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ymex"/>
    </sheetNames>
    <sheetDataSet>
      <sheetData sheetId="0" refreshError="1"/>
      <sheetData sheetId="1" refreshError="1">
        <row r="2">
          <cell r="A2" t="str">
            <v>FUTS</v>
          </cell>
          <cell r="G2" t="str">
            <v>PURCHASE</v>
          </cell>
          <cell r="K2">
            <v>673400</v>
          </cell>
        </row>
        <row r="3">
          <cell r="A3" t="str">
            <v>FUTS</v>
          </cell>
          <cell r="G3" t="str">
            <v>PURCHASE</v>
          </cell>
          <cell r="K3">
            <v>676900</v>
          </cell>
        </row>
        <row r="4">
          <cell r="A4" t="str">
            <v>FUTS</v>
          </cell>
          <cell r="G4" t="str">
            <v>PURCHASE</v>
          </cell>
          <cell r="K4">
            <v>278250</v>
          </cell>
        </row>
        <row r="5">
          <cell r="A5" t="str">
            <v>FUTS</v>
          </cell>
          <cell r="G5" t="str">
            <v>PURCHASE</v>
          </cell>
          <cell r="K5">
            <v>480500</v>
          </cell>
        </row>
        <row r="6">
          <cell r="A6" t="str">
            <v>FUTS</v>
          </cell>
          <cell r="G6" t="str">
            <v>PURCHASE</v>
          </cell>
          <cell r="K6">
            <v>275100</v>
          </cell>
        </row>
        <row r="7">
          <cell r="A7" t="str">
            <v>FUTS</v>
          </cell>
          <cell r="G7" t="str">
            <v>PURCHASE</v>
          </cell>
          <cell r="K7">
            <v>472750</v>
          </cell>
        </row>
        <row r="8">
          <cell r="A8" t="str">
            <v>FUTS</v>
          </cell>
          <cell r="G8" t="str">
            <v>PURCHASE</v>
          </cell>
          <cell r="K8">
            <v>355600</v>
          </cell>
        </row>
        <row r="9">
          <cell r="A9" t="str">
            <v>FUTS</v>
          </cell>
          <cell r="G9" t="str">
            <v>PURCHASE</v>
          </cell>
          <cell r="K9">
            <v>459750</v>
          </cell>
        </row>
        <row r="10">
          <cell r="A10" t="str">
            <v>FUTS</v>
          </cell>
          <cell r="G10" t="str">
            <v>PURCHASE</v>
          </cell>
          <cell r="K10">
            <v>355400</v>
          </cell>
        </row>
        <row r="11">
          <cell r="A11" t="str">
            <v>FUTS</v>
          </cell>
          <cell r="G11" t="str">
            <v>PURCHASE</v>
          </cell>
          <cell r="K11">
            <v>368800</v>
          </cell>
        </row>
        <row r="12">
          <cell r="A12" t="str">
            <v>FUTS</v>
          </cell>
          <cell r="G12" t="str">
            <v>PURCHASE</v>
          </cell>
          <cell r="K12">
            <v>342000</v>
          </cell>
        </row>
        <row r="13">
          <cell r="A13" t="str">
            <v>FUTS</v>
          </cell>
          <cell r="G13" t="str">
            <v>PURCHASE</v>
          </cell>
          <cell r="K13">
            <v>443500</v>
          </cell>
        </row>
        <row r="14">
          <cell r="A14" t="str">
            <v>FUTS</v>
          </cell>
          <cell r="G14" t="str">
            <v>PURCHASE</v>
          </cell>
          <cell r="K14">
            <v>276600</v>
          </cell>
        </row>
        <row r="15">
          <cell r="A15" t="str">
            <v>FUTS</v>
          </cell>
          <cell r="G15" t="str">
            <v>PURCHASE</v>
          </cell>
          <cell r="K15">
            <v>252150</v>
          </cell>
        </row>
        <row r="16">
          <cell r="A16" t="str">
            <v>FUTS</v>
          </cell>
          <cell r="G16" t="str">
            <v>PURCHASE</v>
          </cell>
          <cell r="K16">
            <v>348800</v>
          </cell>
        </row>
        <row r="17">
          <cell r="A17" t="str">
            <v>FUTS</v>
          </cell>
          <cell r="G17" t="str">
            <v>PURCHASE</v>
          </cell>
          <cell r="K17">
            <v>181400</v>
          </cell>
        </row>
        <row r="18">
          <cell r="A18" t="str">
            <v>FUTS</v>
          </cell>
          <cell r="G18" t="str">
            <v>PURCHASE</v>
          </cell>
          <cell r="K18">
            <v>254400</v>
          </cell>
        </row>
        <row r="19">
          <cell r="A19" t="str">
            <v>FUTS</v>
          </cell>
          <cell r="G19" t="str">
            <v>PURCHASE</v>
          </cell>
          <cell r="K19">
            <v>350000</v>
          </cell>
        </row>
        <row r="20">
          <cell r="A20" t="str">
            <v>FUTS</v>
          </cell>
          <cell r="G20" t="str">
            <v>PURCHASE</v>
          </cell>
          <cell r="K20">
            <v>182000</v>
          </cell>
        </row>
        <row r="21">
          <cell r="A21" t="str">
            <v>FUTS</v>
          </cell>
          <cell r="G21" t="str">
            <v>PURCHASE</v>
          </cell>
          <cell r="K21">
            <v>171000</v>
          </cell>
        </row>
        <row r="22">
          <cell r="A22" t="str">
            <v>FUTS</v>
          </cell>
          <cell r="G22" t="str">
            <v>PURCHASE</v>
          </cell>
          <cell r="K22">
            <v>170800</v>
          </cell>
        </row>
        <row r="23">
          <cell r="A23" t="str">
            <v>FUTS</v>
          </cell>
          <cell r="G23" t="str">
            <v>PURCHASE</v>
          </cell>
          <cell r="K23">
            <v>440750</v>
          </cell>
        </row>
        <row r="24">
          <cell r="A24" t="str">
            <v>FUTS</v>
          </cell>
          <cell r="G24" t="str">
            <v>PURCHASE</v>
          </cell>
          <cell r="K24">
            <v>275700</v>
          </cell>
        </row>
        <row r="25">
          <cell r="A25" t="str">
            <v>FUTS</v>
          </cell>
          <cell r="G25" t="str">
            <v>PURCHASE</v>
          </cell>
          <cell r="K25">
            <v>247500</v>
          </cell>
        </row>
        <row r="26">
          <cell r="A26" t="str">
            <v>FUTS</v>
          </cell>
          <cell r="G26" t="str">
            <v>PURCHASE</v>
          </cell>
          <cell r="K26">
            <v>341400</v>
          </cell>
        </row>
        <row r="27">
          <cell r="A27" t="str">
            <v>FUTS</v>
          </cell>
          <cell r="G27" t="str">
            <v>PURCHASE</v>
          </cell>
          <cell r="K27">
            <v>177800</v>
          </cell>
        </row>
        <row r="28">
          <cell r="A28" t="str">
            <v>FUTS</v>
          </cell>
          <cell r="G28" t="str">
            <v>PURCHASE</v>
          </cell>
          <cell r="K28">
            <v>273600</v>
          </cell>
        </row>
        <row r="29">
          <cell r="A29" t="str">
            <v>FUTS</v>
          </cell>
          <cell r="G29" t="str">
            <v>PURCHASE</v>
          </cell>
          <cell r="K29">
            <v>232200</v>
          </cell>
        </row>
        <row r="30">
          <cell r="A30" t="str">
            <v>FUTS</v>
          </cell>
          <cell r="G30" t="str">
            <v>PURCHASE</v>
          </cell>
          <cell r="K30">
            <v>322000</v>
          </cell>
        </row>
        <row r="31">
          <cell r="A31" t="str">
            <v>FUTS</v>
          </cell>
          <cell r="G31" t="str">
            <v>PURCHASE</v>
          </cell>
          <cell r="K31">
            <v>168200</v>
          </cell>
        </row>
        <row r="32">
          <cell r="A32" t="str">
            <v>FUTS</v>
          </cell>
          <cell r="G32" t="str">
            <v>PURCHASE</v>
          </cell>
          <cell r="K32">
            <v>259200</v>
          </cell>
        </row>
        <row r="33">
          <cell r="A33" t="str">
            <v>FUTS</v>
          </cell>
          <cell r="G33" t="str">
            <v>PURCHASE</v>
          </cell>
          <cell r="K33">
            <v>224550</v>
          </cell>
        </row>
        <row r="34">
          <cell r="A34" t="str">
            <v>FUTS</v>
          </cell>
          <cell r="G34" t="str">
            <v>PURCHASE</v>
          </cell>
          <cell r="K34">
            <v>311600</v>
          </cell>
        </row>
        <row r="35">
          <cell r="A35" t="str">
            <v>FUTS</v>
          </cell>
          <cell r="G35" t="str">
            <v>PURCHASE</v>
          </cell>
          <cell r="K35">
            <v>162800</v>
          </cell>
        </row>
        <row r="36">
          <cell r="A36" t="str">
            <v>FUTS</v>
          </cell>
          <cell r="G36" t="str">
            <v>PURCHASE</v>
          </cell>
          <cell r="K36">
            <v>250500</v>
          </cell>
        </row>
        <row r="37">
          <cell r="A37" t="str">
            <v>FUTS</v>
          </cell>
          <cell r="G37" t="str">
            <v>PURCHASE</v>
          </cell>
          <cell r="K37">
            <v>143800</v>
          </cell>
        </row>
        <row r="38">
          <cell r="A38" t="str">
            <v>FUTS</v>
          </cell>
          <cell r="G38" t="str">
            <v>PURCHASE</v>
          </cell>
          <cell r="K38">
            <v>225300</v>
          </cell>
        </row>
        <row r="39">
          <cell r="A39" t="str">
            <v>FUTS</v>
          </cell>
          <cell r="G39" t="str">
            <v>PURCHASE</v>
          </cell>
          <cell r="K39">
            <v>157400</v>
          </cell>
        </row>
        <row r="40">
          <cell r="A40" t="str">
            <v>FUTS</v>
          </cell>
          <cell r="G40" t="str">
            <v>PURCHASE</v>
          </cell>
          <cell r="K40">
            <v>162200</v>
          </cell>
        </row>
        <row r="41">
          <cell r="A41" t="str">
            <v>FUTS</v>
          </cell>
          <cell r="G41" t="str">
            <v>PURCHASE</v>
          </cell>
          <cell r="K41">
            <v>217800</v>
          </cell>
        </row>
        <row r="42">
          <cell r="A42" t="str">
            <v>FUTS</v>
          </cell>
          <cell r="G42" t="str">
            <v>PURCHASE</v>
          </cell>
          <cell r="K42">
            <v>304400</v>
          </cell>
        </row>
        <row r="43">
          <cell r="A43" t="str">
            <v>FUTS</v>
          </cell>
          <cell r="G43" t="str">
            <v>PURCHASE</v>
          </cell>
          <cell r="K43">
            <v>239550</v>
          </cell>
        </row>
        <row r="44">
          <cell r="A44" t="str">
            <v>FUTS</v>
          </cell>
          <cell r="G44" t="str">
            <v>PURCHASE</v>
          </cell>
          <cell r="K44">
            <v>246600</v>
          </cell>
        </row>
        <row r="45">
          <cell r="A45" t="str">
            <v>FUTS</v>
          </cell>
          <cell r="G45" t="str">
            <v>PURCHASE</v>
          </cell>
          <cell r="K45">
            <v>301200</v>
          </cell>
        </row>
        <row r="46">
          <cell r="A46" t="str">
            <v>FUTS</v>
          </cell>
          <cell r="G46" t="str">
            <v>PURCHASE</v>
          </cell>
          <cell r="K46">
            <v>314200</v>
          </cell>
        </row>
        <row r="47">
          <cell r="A47" t="str">
            <v>FUTS</v>
          </cell>
          <cell r="G47" t="str">
            <v>PURCHASE</v>
          </cell>
          <cell r="K47">
            <v>164900</v>
          </cell>
        </row>
        <row r="48">
          <cell r="A48" t="str">
            <v>FUTS</v>
          </cell>
          <cell r="G48" t="str">
            <v>PURCHASE</v>
          </cell>
          <cell r="K48">
            <v>254700</v>
          </cell>
        </row>
        <row r="49">
          <cell r="A49" t="str">
            <v>FUTS</v>
          </cell>
          <cell r="G49" t="str">
            <v>PURCHASE</v>
          </cell>
          <cell r="K49">
            <v>255000</v>
          </cell>
        </row>
        <row r="50">
          <cell r="A50" t="str">
            <v>FUTS</v>
          </cell>
          <cell r="G50" t="str">
            <v>PURCHASE</v>
          </cell>
          <cell r="K50">
            <v>281200</v>
          </cell>
        </row>
        <row r="51">
          <cell r="A51" t="str">
            <v>FUTS</v>
          </cell>
          <cell r="G51" t="str">
            <v>PURCHASE</v>
          </cell>
          <cell r="K51">
            <v>147600</v>
          </cell>
        </row>
        <row r="52">
          <cell r="A52" t="str">
            <v>FUTS</v>
          </cell>
          <cell r="G52" t="str">
            <v>PURCHASE</v>
          </cell>
          <cell r="K52">
            <v>147500</v>
          </cell>
        </row>
        <row r="53">
          <cell r="A53" t="str">
            <v>FUTS</v>
          </cell>
          <cell r="G53" t="str">
            <v>PURCHASE</v>
          </cell>
          <cell r="K53">
            <v>155200</v>
          </cell>
        </row>
        <row r="54">
          <cell r="A54" t="str">
            <v>FUTS</v>
          </cell>
          <cell r="G54" t="str">
            <v>PURCHASE</v>
          </cell>
          <cell r="K54">
            <v>240300</v>
          </cell>
        </row>
        <row r="55">
          <cell r="A55" t="str">
            <v>FUTS</v>
          </cell>
          <cell r="G55" t="str">
            <v>PURCHASE</v>
          </cell>
          <cell r="K55">
            <v>239850</v>
          </cell>
        </row>
        <row r="56">
          <cell r="A56" t="str">
            <v>FUTS</v>
          </cell>
          <cell r="G56" t="str">
            <v>PURCHASE</v>
          </cell>
          <cell r="K56">
            <v>282800</v>
          </cell>
        </row>
        <row r="57">
          <cell r="A57" t="str">
            <v>FUTS</v>
          </cell>
          <cell r="G57" t="str">
            <v>PURCHASE</v>
          </cell>
          <cell r="K57">
            <v>371500</v>
          </cell>
        </row>
        <row r="58">
          <cell r="A58" t="str">
            <v>FUTS</v>
          </cell>
          <cell r="G58" t="str">
            <v>PURCHASE</v>
          </cell>
          <cell r="K58">
            <v>234600</v>
          </cell>
        </row>
        <row r="59">
          <cell r="A59" t="str">
            <v>FUTS</v>
          </cell>
          <cell r="G59" t="str">
            <v>PURCHASE</v>
          </cell>
          <cell r="K59">
            <v>322600</v>
          </cell>
        </row>
        <row r="60">
          <cell r="A60" t="str">
            <v>FUTS</v>
          </cell>
          <cell r="G60" t="str">
            <v>PURCHASE</v>
          </cell>
          <cell r="K60">
            <v>242100</v>
          </cell>
        </row>
        <row r="61">
          <cell r="A61" t="str">
            <v>FUTS</v>
          </cell>
          <cell r="G61" t="str">
            <v>PURCHASE</v>
          </cell>
          <cell r="K61">
            <v>208500</v>
          </cell>
        </row>
        <row r="62">
          <cell r="A62" t="str">
            <v>FUTS</v>
          </cell>
          <cell r="G62" t="str">
            <v>PURCHASE</v>
          </cell>
          <cell r="K62">
            <v>367000</v>
          </cell>
        </row>
        <row r="63">
          <cell r="A63" t="str">
            <v>FUTS</v>
          </cell>
          <cell r="G63" t="str">
            <v>PURCHASE</v>
          </cell>
          <cell r="K63">
            <v>231900</v>
          </cell>
        </row>
        <row r="64">
          <cell r="A64" t="str">
            <v>FUTS</v>
          </cell>
          <cell r="G64" t="str">
            <v>PURCHASE</v>
          </cell>
          <cell r="K64">
            <v>318800</v>
          </cell>
        </row>
        <row r="65">
          <cell r="A65" t="str">
            <v>FUTS</v>
          </cell>
          <cell r="G65" t="str">
            <v>PURCHASE</v>
          </cell>
          <cell r="K65">
            <v>239250</v>
          </cell>
        </row>
        <row r="66">
          <cell r="A66" t="str">
            <v>FUTS</v>
          </cell>
          <cell r="G66" t="str">
            <v>PURCHASE</v>
          </cell>
          <cell r="K66">
            <v>258200</v>
          </cell>
        </row>
        <row r="67">
          <cell r="A67" t="str">
            <v>FUTS</v>
          </cell>
          <cell r="G67" t="str">
            <v>PURCHASE</v>
          </cell>
          <cell r="K67">
            <v>344000</v>
          </cell>
        </row>
        <row r="68">
          <cell r="A68" t="str">
            <v>FUTS</v>
          </cell>
          <cell r="G68" t="str">
            <v>PURCHASE</v>
          </cell>
          <cell r="K68">
            <v>146300</v>
          </cell>
        </row>
        <row r="69">
          <cell r="A69" t="str">
            <v>FUTS</v>
          </cell>
          <cell r="G69" t="str">
            <v>PURCHASE</v>
          </cell>
          <cell r="K69">
            <v>227400</v>
          </cell>
        </row>
        <row r="70">
          <cell r="A70" t="str">
            <v>FUTS</v>
          </cell>
          <cell r="G70" t="str">
            <v>PURCHASE</v>
          </cell>
          <cell r="K70">
            <v>227700</v>
          </cell>
        </row>
        <row r="71">
          <cell r="A71" t="str">
            <v>FUTS</v>
          </cell>
          <cell r="G71" t="str">
            <v>PURCHASE</v>
          </cell>
          <cell r="K71">
            <v>148400</v>
          </cell>
        </row>
        <row r="72">
          <cell r="A72" t="str">
            <v>FUTS</v>
          </cell>
          <cell r="G72" t="str">
            <v>PURCHASE</v>
          </cell>
          <cell r="K72">
            <v>187650</v>
          </cell>
        </row>
        <row r="73">
          <cell r="A73" t="str">
            <v>FUTS</v>
          </cell>
          <cell r="G73" t="str">
            <v>PURCHASE</v>
          </cell>
          <cell r="K73">
            <v>335500</v>
          </cell>
        </row>
        <row r="74">
          <cell r="A74" t="str">
            <v>FUTS</v>
          </cell>
          <cell r="G74" t="str">
            <v>PURCHASE</v>
          </cell>
          <cell r="K74">
            <v>215700</v>
          </cell>
        </row>
        <row r="75">
          <cell r="A75" t="str">
            <v>FUTS</v>
          </cell>
          <cell r="G75" t="str">
            <v>PURCHASE</v>
          </cell>
          <cell r="K75">
            <v>223950</v>
          </cell>
        </row>
        <row r="76">
          <cell r="A76" t="str">
            <v>FUTS</v>
          </cell>
          <cell r="G76" t="str">
            <v>PURCHASE</v>
          </cell>
          <cell r="K76">
            <v>225000</v>
          </cell>
        </row>
        <row r="77">
          <cell r="A77" t="str">
            <v>FUTS</v>
          </cell>
          <cell r="G77" t="str">
            <v>PURCHASE</v>
          </cell>
          <cell r="K77">
            <v>146700</v>
          </cell>
        </row>
        <row r="78">
          <cell r="A78" t="str">
            <v>FUTS</v>
          </cell>
          <cell r="G78" t="str">
            <v>PURCHASE</v>
          </cell>
          <cell r="K78">
            <v>251400</v>
          </cell>
        </row>
        <row r="79">
          <cell r="A79" t="str">
            <v>FUTS</v>
          </cell>
          <cell r="G79" t="str">
            <v>PURCHASE</v>
          </cell>
          <cell r="K79">
            <v>332500</v>
          </cell>
        </row>
        <row r="80">
          <cell r="A80" t="str">
            <v>FUTS</v>
          </cell>
          <cell r="G80" t="str">
            <v>PURCHASE</v>
          </cell>
          <cell r="K80">
            <v>211200</v>
          </cell>
        </row>
        <row r="81">
          <cell r="A81" t="str">
            <v>FUTS</v>
          </cell>
          <cell r="G81" t="str">
            <v>PURCHASE</v>
          </cell>
          <cell r="K81">
            <v>294080</v>
          </cell>
        </row>
        <row r="82">
          <cell r="A82" t="str">
            <v>FUTS</v>
          </cell>
          <cell r="G82" t="str">
            <v>PURCHASE</v>
          </cell>
          <cell r="K82">
            <v>220800</v>
          </cell>
        </row>
        <row r="83">
          <cell r="A83" t="str">
            <v>FUTS</v>
          </cell>
          <cell r="G83" t="str">
            <v>PURCHASE</v>
          </cell>
          <cell r="K83">
            <v>215400</v>
          </cell>
        </row>
        <row r="84">
          <cell r="A84" t="str">
            <v>FUTS</v>
          </cell>
          <cell r="G84" t="str">
            <v>PURCHASE</v>
          </cell>
          <cell r="K84">
            <v>192300</v>
          </cell>
        </row>
        <row r="85">
          <cell r="A85" t="str">
            <v>FUTS</v>
          </cell>
          <cell r="G85" t="str">
            <v>PURCHASE</v>
          </cell>
          <cell r="K85">
            <v>272800</v>
          </cell>
        </row>
        <row r="86">
          <cell r="A86" t="str">
            <v>FUTS</v>
          </cell>
          <cell r="G86" t="str">
            <v>PURCHASE</v>
          </cell>
          <cell r="K86">
            <v>215850</v>
          </cell>
        </row>
        <row r="87">
          <cell r="A87" t="str">
            <v>FUTS</v>
          </cell>
          <cell r="G87" t="str">
            <v>PURCHASE</v>
          </cell>
          <cell r="K87">
            <v>298800</v>
          </cell>
        </row>
        <row r="88">
          <cell r="A88" t="str">
            <v>FUTS</v>
          </cell>
          <cell r="G88" t="str">
            <v>PURCHASE</v>
          </cell>
          <cell r="K88">
            <v>224400</v>
          </cell>
        </row>
        <row r="89">
          <cell r="A89" t="str">
            <v>FUTS</v>
          </cell>
          <cell r="G89" t="str">
            <v>PURCHASE</v>
          </cell>
          <cell r="K89">
            <v>218850</v>
          </cell>
        </row>
        <row r="90">
          <cell r="A90" t="str">
            <v>FUTS</v>
          </cell>
          <cell r="G90" t="str">
            <v>PURCHASE</v>
          </cell>
          <cell r="K90">
            <v>182550</v>
          </cell>
        </row>
        <row r="91">
          <cell r="A91" t="str">
            <v>FUTS</v>
          </cell>
          <cell r="G91" t="str">
            <v>PURCHASE</v>
          </cell>
          <cell r="K91">
            <v>327500</v>
          </cell>
        </row>
        <row r="92">
          <cell r="A92" t="str">
            <v>FUTS</v>
          </cell>
          <cell r="G92" t="str">
            <v>PURCHASE</v>
          </cell>
          <cell r="K92">
            <v>141000</v>
          </cell>
        </row>
        <row r="93">
          <cell r="A93" t="str">
            <v>FUTS</v>
          </cell>
          <cell r="G93" t="str">
            <v>PURCHASE</v>
          </cell>
          <cell r="K93">
            <v>219450</v>
          </cell>
        </row>
        <row r="94">
          <cell r="A94" t="str">
            <v>FUTS</v>
          </cell>
          <cell r="G94" t="str">
            <v>PURCHASE</v>
          </cell>
          <cell r="K94">
            <v>219600</v>
          </cell>
        </row>
        <row r="95">
          <cell r="A95" t="str">
            <v>FUTS</v>
          </cell>
          <cell r="G95" t="str">
            <v>PURCHASE</v>
          </cell>
          <cell r="K95">
            <v>142600</v>
          </cell>
        </row>
        <row r="96">
          <cell r="A96" t="str">
            <v>FUTS</v>
          </cell>
          <cell r="G96" t="str">
            <v>PURCHASE</v>
          </cell>
          <cell r="K96">
            <v>336000</v>
          </cell>
        </row>
        <row r="97">
          <cell r="A97" t="str">
            <v>FUTS</v>
          </cell>
          <cell r="G97" t="str">
            <v>PURCHASE</v>
          </cell>
          <cell r="K97">
            <v>220600</v>
          </cell>
        </row>
        <row r="98">
          <cell r="A98" t="str">
            <v>FUTS</v>
          </cell>
          <cell r="G98" t="str">
            <v>PURCHASE</v>
          </cell>
          <cell r="K98">
            <v>301250</v>
          </cell>
        </row>
        <row r="99">
          <cell r="A99" t="str">
            <v>FUTS</v>
          </cell>
          <cell r="G99" t="str">
            <v>PURCHASE</v>
          </cell>
          <cell r="K99">
            <v>197100</v>
          </cell>
        </row>
        <row r="100">
          <cell r="A100" t="str">
            <v>FUTS</v>
          </cell>
          <cell r="G100" t="str">
            <v>PURCHASE</v>
          </cell>
          <cell r="K100">
            <v>273600</v>
          </cell>
        </row>
        <row r="101">
          <cell r="A101" t="str">
            <v>FUTS</v>
          </cell>
          <cell r="G101" t="str">
            <v>PURCHASE</v>
          </cell>
          <cell r="K101">
            <v>204450</v>
          </cell>
        </row>
        <row r="102">
          <cell r="A102" t="str">
            <v>FUTS</v>
          </cell>
          <cell r="G102" t="str">
            <v>PURCHASE</v>
          </cell>
          <cell r="K102">
            <v>199800</v>
          </cell>
        </row>
        <row r="103">
          <cell r="A103" t="str">
            <v>FUTS</v>
          </cell>
          <cell r="G103" t="str">
            <v>PURCHASE</v>
          </cell>
          <cell r="K103">
            <v>316250</v>
          </cell>
        </row>
        <row r="104">
          <cell r="A104" t="str">
            <v>FUTS</v>
          </cell>
          <cell r="G104" t="str">
            <v>PURCHASE</v>
          </cell>
          <cell r="K104">
            <v>154950</v>
          </cell>
        </row>
        <row r="105">
          <cell r="A105" t="str">
            <v>FUTS</v>
          </cell>
          <cell r="G105" t="str">
            <v>PURCHASE</v>
          </cell>
          <cell r="K105">
            <v>286500</v>
          </cell>
        </row>
        <row r="106">
          <cell r="A106" t="str">
            <v>FUTS</v>
          </cell>
          <cell r="G106" t="str">
            <v>PURCHASE</v>
          </cell>
          <cell r="K106">
            <v>126100</v>
          </cell>
        </row>
        <row r="107">
          <cell r="A107" t="str">
            <v>FUTS</v>
          </cell>
          <cell r="G107" t="str">
            <v>PURCHASE</v>
          </cell>
          <cell r="K107">
            <v>197400</v>
          </cell>
        </row>
        <row r="108">
          <cell r="A108" t="str">
            <v>FUTS</v>
          </cell>
          <cell r="G108" t="str">
            <v>PURCHASE</v>
          </cell>
          <cell r="K108">
            <v>197550</v>
          </cell>
        </row>
        <row r="109">
          <cell r="A109" t="str">
            <v>FUTS</v>
          </cell>
          <cell r="G109" t="str">
            <v>PURCHASE</v>
          </cell>
          <cell r="K109">
            <v>129000</v>
          </cell>
        </row>
        <row r="110">
          <cell r="A110" t="str">
            <v>FUTS</v>
          </cell>
          <cell r="G110" t="str">
            <v>PURCHASE</v>
          </cell>
          <cell r="K110">
            <v>307000</v>
          </cell>
        </row>
        <row r="111">
          <cell r="A111" t="str">
            <v>FUTS</v>
          </cell>
          <cell r="G111" t="str">
            <v>PURCHASE</v>
          </cell>
          <cell r="K111">
            <v>206600</v>
          </cell>
        </row>
        <row r="112">
          <cell r="A112" t="str">
            <v>FUTS</v>
          </cell>
          <cell r="G112" t="str">
            <v>PURCHASE</v>
          </cell>
          <cell r="K112">
            <v>228800</v>
          </cell>
        </row>
        <row r="113">
          <cell r="A113" t="str">
            <v>FUTS</v>
          </cell>
          <cell r="G113" t="str">
            <v>PURCHASE</v>
          </cell>
          <cell r="K113">
            <v>189600</v>
          </cell>
        </row>
        <row r="114">
          <cell r="A114" t="str">
            <v>FUTS</v>
          </cell>
          <cell r="G114" t="str">
            <v>PURCHASE</v>
          </cell>
          <cell r="K114">
            <v>263800</v>
          </cell>
        </row>
        <row r="115">
          <cell r="A115" t="str">
            <v>FUTS</v>
          </cell>
          <cell r="G115" t="str">
            <v>PURCHASE</v>
          </cell>
          <cell r="K115">
            <v>198600</v>
          </cell>
        </row>
        <row r="116">
          <cell r="A116" t="str">
            <v>FUTS</v>
          </cell>
          <cell r="G116" t="str">
            <v>PURCHASE</v>
          </cell>
          <cell r="K116">
            <v>194700</v>
          </cell>
        </row>
        <row r="117">
          <cell r="A117" t="str">
            <v>FUTS</v>
          </cell>
          <cell r="G117" t="str">
            <v>PURCHASE</v>
          </cell>
          <cell r="K117">
            <v>309000</v>
          </cell>
        </row>
        <row r="118">
          <cell r="A118" t="str">
            <v>FUTS</v>
          </cell>
          <cell r="G118" t="str">
            <v>PURCHASE</v>
          </cell>
          <cell r="K118">
            <v>158700</v>
          </cell>
        </row>
        <row r="119">
          <cell r="A119" t="str">
            <v>FUTS</v>
          </cell>
          <cell r="G119" t="str">
            <v>PURCHASE</v>
          </cell>
          <cell r="K119">
            <v>231200</v>
          </cell>
        </row>
        <row r="120">
          <cell r="A120" t="str">
            <v>FUTS</v>
          </cell>
          <cell r="G120" t="str">
            <v>PURCHASE</v>
          </cell>
          <cell r="K120">
            <v>189300</v>
          </cell>
        </row>
        <row r="121">
          <cell r="A121" t="str">
            <v>FUTS</v>
          </cell>
          <cell r="G121" t="str">
            <v>PURCHASE</v>
          </cell>
          <cell r="K121">
            <v>197550</v>
          </cell>
        </row>
        <row r="122">
          <cell r="A122" t="str">
            <v>FUTS</v>
          </cell>
          <cell r="G122" t="str">
            <v>PURCHASE</v>
          </cell>
          <cell r="K122">
            <v>197700</v>
          </cell>
        </row>
        <row r="123">
          <cell r="A123" t="str">
            <v>FUTS</v>
          </cell>
          <cell r="G123" t="str">
            <v>PURCHASE</v>
          </cell>
          <cell r="K123">
            <v>194400</v>
          </cell>
        </row>
        <row r="124">
          <cell r="A124" t="str">
            <v>FUTS</v>
          </cell>
          <cell r="G124" t="str">
            <v>PURCHASE</v>
          </cell>
          <cell r="K124">
            <v>246600</v>
          </cell>
        </row>
        <row r="125">
          <cell r="A125" t="str">
            <v>FUTS</v>
          </cell>
          <cell r="G125" t="str">
            <v>PURCHASE</v>
          </cell>
          <cell r="K125">
            <v>151200</v>
          </cell>
        </row>
        <row r="126">
          <cell r="A126" t="str">
            <v>FUTS</v>
          </cell>
          <cell r="G126" t="str">
            <v>PURCHASE</v>
          </cell>
          <cell r="K126">
            <v>223600</v>
          </cell>
        </row>
        <row r="127">
          <cell r="A127" t="str">
            <v>FUTS</v>
          </cell>
          <cell r="G127" t="str">
            <v>PURCHASE</v>
          </cell>
          <cell r="K127">
            <v>184650</v>
          </cell>
        </row>
        <row r="128">
          <cell r="A128" t="str">
            <v>FUTS</v>
          </cell>
          <cell r="G128" t="str">
            <v>PURCHASE</v>
          </cell>
          <cell r="K128">
            <v>192600</v>
          </cell>
        </row>
        <row r="129">
          <cell r="A129" t="str">
            <v>FUTS</v>
          </cell>
          <cell r="G129" t="str">
            <v>PURCHASE</v>
          </cell>
          <cell r="K129">
            <v>193200</v>
          </cell>
        </row>
        <row r="130">
          <cell r="A130" t="str">
            <v>FUTS</v>
          </cell>
          <cell r="G130" t="str">
            <v>PURCHASE</v>
          </cell>
          <cell r="K130">
            <v>189450</v>
          </cell>
        </row>
        <row r="131">
          <cell r="A131" t="str">
            <v>FUTS</v>
          </cell>
          <cell r="G131" t="str">
            <v>PURCHASE</v>
          </cell>
          <cell r="K131">
            <v>239400</v>
          </cell>
        </row>
        <row r="132">
          <cell r="A132" t="str">
            <v>FUTS</v>
          </cell>
          <cell r="G132" t="str">
            <v>PURCHASE</v>
          </cell>
          <cell r="K132">
            <v>185200</v>
          </cell>
        </row>
        <row r="133">
          <cell r="A133" t="str">
            <v>FUTS</v>
          </cell>
          <cell r="G133" t="str">
            <v>PURCHASE</v>
          </cell>
          <cell r="K133">
            <v>257250</v>
          </cell>
        </row>
        <row r="134">
          <cell r="A134" t="str">
            <v>FUTS</v>
          </cell>
          <cell r="G134" t="str">
            <v>PURCHASE</v>
          </cell>
          <cell r="K134">
            <v>171300</v>
          </cell>
        </row>
        <row r="135">
          <cell r="A135" t="str">
            <v>FUTS</v>
          </cell>
          <cell r="G135" t="str">
            <v>PURCHASE</v>
          </cell>
          <cell r="K135">
            <v>179400</v>
          </cell>
        </row>
        <row r="136">
          <cell r="A136" t="str">
            <v>FUTS</v>
          </cell>
          <cell r="G136" t="str">
            <v>PURCHASE</v>
          </cell>
          <cell r="K136">
            <v>180000</v>
          </cell>
        </row>
        <row r="137">
          <cell r="A137" t="str">
            <v>FUTS</v>
          </cell>
          <cell r="G137" t="str">
            <v>PURCHASE</v>
          </cell>
          <cell r="K137">
            <v>176400</v>
          </cell>
        </row>
        <row r="138">
          <cell r="A138" t="str">
            <v>FUTS</v>
          </cell>
          <cell r="G138" t="str">
            <v>PURCHASE</v>
          </cell>
          <cell r="K138">
            <v>279750</v>
          </cell>
        </row>
        <row r="139">
          <cell r="A139" t="str">
            <v>FUTS</v>
          </cell>
          <cell r="G139" t="str">
            <v>PURCHASE</v>
          </cell>
          <cell r="K139">
            <v>181400</v>
          </cell>
        </row>
        <row r="140">
          <cell r="A140" t="str">
            <v>FUTS</v>
          </cell>
          <cell r="G140" t="str">
            <v>PURCHASE</v>
          </cell>
          <cell r="K140">
            <v>253750</v>
          </cell>
        </row>
        <row r="141">
          <cell r="A141" t="str">
            <v>FUTS</v>
          </cell>
          <cell r="G141" t="str">
            <v>PURCHASE</v>
          </cell>
          <cell r="K141">
            <v>113100</v>
          </cell>
        </row>
        <row r="142">
          <cell r="A142" t="str">
            <v>FUTS</v>
          </cell>
          <cell r="G142" t="str">
            <v>PURCHASE</v>
          </cell>
          <cell r="K142">
            <v>236600</v>
          </cell>
        </row>
        <row r="143">
          <cell r="A143" t="str">
            <v>FUTS</v>
          </cell>
          <cell r="G143" t="str">
            <v>PURCHASE</v>
          </cell>
          <cell r="K143">
            <v>177900</v>
          </cell>
        </row>
        <row r="144">
          <cell r="A144" t="str">
            <v>FUTS</v>
          </cell>
          <cell r="G144" t="str">
            <v>PURCHASE</v>
          </cell>
          <cell r="K144">
            <v>116520</v>
          </cell>
        </row>
        <row r="145">
          <cell r="A145" t="str">
            <v>FUTS</v>
          </cell>
          <cell r="G145" t="str">
            <v>PURCHASE</v>
          </cell>
          <cell r="K145">
            <v>334200</v>
          </cell>
        </row>
        <row r="146">
          <cell r="A146" t="str">
            <v>FUTS</v>
          </cell>
          <cell r="G146" t="str">
            <v>PURCHASE</v>
          </cell>
          <cell r="K146">
            <v>135900</v>
          </cell>
        </row>
        <row r="147">
          <cell r="A147" t="str">
            <v>FUTS</v>
          </cell>
          <cell r="G147" t="str">
            <v>PURCHASE</v>
          </cell>
          <cell r="K147">
            <v>251250</v>
          </cell>
        </row>
        <row r="148">
          <cell r="A148" t="str">
            <v>FUTS</v>
          </cell>
          <cell r="G148" t="str">
            <v>PURCHASE</v>
          </cell>
          <cell r="K148">
            <v>166200</v>
          </cell>
        </row>
        <row r="149">
          <cell r="A149" t="str">
            <v>FUTS</v>
          </cell>
          <cell r="G149" t="str">
            <v>PURCHASE</v>
          </cell>
          <cell r="K149">
            <v>232800</v>
          </cell>
        </row>
        <row r="150">
          <cell r="A150" t="str">
            <v>FUTS</v>
          </cell>
          <cell r="G150" t="str">
            <v>PURCHASE</v>
          </cell>
          <cell r="K150">
            <v>175200</v>
          </cell>
        </row>
        <row r="151">
          <cell r="A151" t="str">
            <v>FUTS</v>
          </cell>
          <cell r="G151" t="str">
            <v>PURCHASE</v>
          </cell>
          <cell r="K151">
            <v>114300</v>
          </cell>
        </row>
        <row r="152">
          <cell r="A152" t="str">
            <v>FUTS</v>
          </cell>
          <cell r="G152" t="str">
            <v>PURCHASE</v>
          </cell>
          <cell r="K152">
            <v>272000</v>
          </cell>
        </row>
        <row r="153">
          <cell r="A153" t="str">
            <v>FUTS</v>
          </cell>
          <cell r="G153" t="str">
            <v>PURCHASE</v>
          </cell>
          <cell r="K153">
            <v>137550</v>
          </cell>
        </row>
        <row r="154">
          <cell r="A154" t="str">
            <v>FUTS</v>
          </cell>
          <cell r="G154" t="str">
            <v>PURCHASE</v>
          </cell>
          <cell r="K154">
            <v>253000</v>
          </cell>
        </row>
        <row r="155">
          <cell r="A155" t="str">
            <v>FUTS</v>
          </cell>
          <cell r="G155" t="str">
            <v>PURCHASE</v>
          </cell>
          <cell r="K155">
            <v>167790</v>
          </cell>
        </row>
        <row r="156">
          <cell r="A156" t="str">
            <v>FUTS</v>
          </cell>
          <cell r="G156" t="str">
            <v>PURCHASE</v>
          </cell>
          <cell r="K156">
            <v>235000</v>
          </cell>
        </row>
        <row r="157">
          <cell r="A157" t="str">
            <v>FUTS</v>
          </cell>
          <cell r="G157" t="str">
            <v>PURCHASE</v>
          </cell>
          <cell r="K157">
            <v>176250</v>
          </cell>
        </row>
        <row r="158">
          <cell r="A158" t="str">
            <v>FUTS</v>
          </cell>
          <cell r="G158" t="str">
            <v>PURCHASE</v>
          </cell>
          <cell r="K158">
            <v>115000</v>
          </cell>
        </row>
        <row r="159">
          <cell r="A159" t="str">
            <v>FUTS</v>
          </cell>
          <cell r="G159" t="str">
            <v>PURCHASE</v>
          </cell>
          <cell r="K159">
            <v>272000</v>
          </cell>
        </row>
        <row r="160">
          <cell r="A160" t="str">
            <v>SWPS</v>
          </cell>
          <cell r="G160" t="str">
            <v>PURCHASE</v>
          </cell>
          <cell r="K160">
            <v>195040</v>
          </cell>
        </row>
        <row r="161">
          <cell r="A161" t="str">
            <v>SWPS</v>
          </cell>
          <cell r="G161" t="str">
            <v>PURCHASE</v>
          </cell>
          <cell r="K161">
            <v>183000</v>
          </cell>
        </row>
        <row r="162">
          <cell r="A162" t="str">
            <v>SWPS</v>
          </cell>
          <cell r="G162" t="str">
            <v>PURCHASE</v>
          </cell>
          <cell r="K162">
            <v>292500</v>
          </cell>
        </row>
        <row r="163">
          <cell r="A163" t="str">
            <v>SWPS</v>
          </cell>
          <cell r="G163" t="str">
            <v>PURCHASE</v>
          </cell>
          <cell r="K163">
            <v>187110</v>
          </cell>
        </row>
        <row r="164">
          <cell r="A164" t="str">
            <v>SWPS</v>
          </cell>
          <cell r="G164" t="str">
            <v>PURCHASE</v>
          </cell>
          <cell r="K164">
            <v>269750</v>
          </cell>
        </row>
        <row r="165">
          <cell r="A165" t="str">
            <v>SWPS</v>
          </cell>
          <cell r="G165" t="str">
            <v>PURCHASE</v>
          </cell>
          <cell r="K165">
            <v>118640</v>
          </cell>
        </row>
        <row r="166">
          <cell r="A166" t="str">
            <v>SWPS</v>
          </cell>
          <cell r="G166" t="str">
            <v>PURCHASE</v>
          </cell>
          <cell r="K166">
            <v>186450</v>
          </cell>
        </row>
        <row r="167">
          <cell r="A167" t="str">
            <v>SWPS</v>
          </cell>
          <cell r="G167" t="str">
            <v>PURCHASE</v>
          </cell>
          <cell r="K167">
            <v>176080</v>
          </cell>
        </row>
        <row r="168">
          <cell r="A168" t="str">
            <v>SWPS</v>
          </cell>
          <cell r="G168" t="str">
            <v>PURCHASE</v>
          </cell>
          <cell r="K168">
            <v>176370</v>
          </cell>
        </row>
        <row r="169">
          <cell r="A169" t="str">
            <v>SWPS</v>
          </cell>
          <cell r="G169" t="str">
            <v>PURCHASE</v>
          </cell>
          <cell r="K169">
            <v>278350</v>
          </cell>
        </row>
        <row r="170">
          <cell r="A170" t="str">
            <v>SWPS</v>
          </cell>
          <cell r="G170" t="str">
            <v>PURCHASE</v>
          </cell>
          <cell r="K170">
            <v>173430</v>
          </cell>
        </row>
        <row r="171">
          <cell r="A171" t="str">
            <v>SWPS</v>
          </cell>
          <cell r="G171" t="str">
            <v>PURCHASE</v>
          </cell>
          <cell r="K171">
            <v>175590</v>
          </cell>
        </row>
        <row r="172">
          <cell r="A172" t="str">
            <v>SWPS</v>
          </cell>
          <cell r="G172" t="str">
            <v>PURCHASE</v>
          </cell>
          <cell r="K172">
            <v>198600</v>
          </cell>
        </row>
        <row r="173">
          <cell r="A173" t="str">
            <v>SWPS</v>
          </cell>
          <cell r="G173" t="str">
            <v>PURCHASE</v>
          </cell>
          <cell r="K173">
            <v>111520</v>
          </cell>
        </row>
        <row r="174">
          <cell r="A174" t="str">
            <v>SWPS</v>
          </cell>
          <cell r="G174" t="str">
            <v>PURCHASE</v>
          </cell>
          <cell r="K174">
            <v>172000</v>
          </cell>
        </row>
        <row r="175">
          <cell r="A175" t="str">
            <v>SWPS</v>
          </cell>
          <cell r="G175" t="str">
            <v>PURCHASE</v>
          </cell>
          <cell r="K175">
            <v>114200</v>
          </cell>
        </row>
        <row r="176">
          <cell r="A176" t="str">
            <v>SWPS</v>
          </cell>
          <cell r="G176" t="str">
            <v>PURCHASE</v>
          </cell>
          <cell r="K176">
            <v>276500</v>
          </cell>
        </row>
        <row r="177">
          <cell r="A177" t="str">
            <v>SWPS</v>
          </cell>
          <cell r="G177" t="str">
            <v>PURCHASE</v>
          </cell>
          <cell r="K177">
            <v>174300</v>
          </cell>
        </row>
        <row r="178">
          <cell r="A178" t="str">
            <v>SWPS</v>
          </cell>
          <cell r="G178" t="str">
            <v>PURCHASE</v>
          </cell>
          <cell r="K178">
            <v>196000</v>
          </cell>
        </row>
        <row r="179">
          <cell r="A179" t="str">
            <v>SWPS</v>
          </cell>
          <cell r="G179" t="str">
            <v>PURCHASE</v>
          </cell>
          <cell r="K179">
            <v>110200</v>
          </cell>
        </row>
        <row r="180">
          <cell r="A180" t="str">
            <v>SWPS</v>
          </cell>
          <cell r="G180" t="str">
            <v>PURCHASE</v>
          </cell>
          <cell r="K180">
            <v>231200</v>
          </cell>
        </row>
        <row r="181">
          <cell r="A181" t="str">
            <v>SWPS</v>
          </cell>
          <cell r="G181" t="str">
            <v>PURCHASE</v>
          </cell>
          <cell r="K181">
            <v>126600</v>
          </cell>
        </row>
        <row r="182">
          <cell r="A182" t="str">
            <v>SWPS</v>
          </cell>
          <cell r="G182" t="str">
            <v>PURCHASE</v>
          </cell>
          <cell r="K182">
            <v>172200</v>
          </cell>
        </row>
        <row r="183">
          <cell r="A183" t="str">
            <v>SWPS</v>
          </cell>
          <cell r="G183" t="str">
            <v>PURCHASE</v>
          </cell>
          <cell r="K183">
            <v>275500</v>
          </cell>
        </row>
        <row r="184">
          <cell r="A184" t="str">
            <v>SWPS</v>
          </cell>
          <cell r="G184" t="str">
            <v>PURCHASE</v>
          </cell>
          <cell r="K184">
            <v>169500</v>
          </cell>
        </row>
        <row r="185">
          <cell r="A185" t="str">
            <v>SWPS</v>
          </cell>
          <cell r="G185" t="str">
            <v>PURCHASE</v>
          </cell>
          <cell r="K185">
            <v>171300</v>
          </cell>
        </row>
        <row r="186">
          <cell r="A186" t="str">
            <v>SWPS</v>
          </cell>
          <cell r="G186" t="str">
            <v>PURCHASE</v>
          </cell>
          <cell r="K186">
            <v>192800</v>
          </cell>
        </row>
        <row r="187">
          <cell r="A187" t="str">
            <v>SWPS</v>
          </cell>
          <cell r="G187" t="str">
            <v>PURCHASE</v>
          </cell>
          <cell r="K187">
            <v>163500</v>
          </cell>
        </row>
        <row r="188">
          <cell r="A188" t="str">
            <v>FUTS</v>
          </cell>
          <cell r="G188" t="str">
            <v>PURCHASE</v>
          </cell>
          <cell r="K188">
            <v>127500</v>
          </cell>
        </row>
        <row r="189">
          <cell r="A189" t="str">
            <v>FUTS</v>
          </cell>
          <cell r="G189" t="str">
            <v>PURCHASE</v>
          </cell>
          <cell r="K189">
            <v>245000</v>
          </cell>
        </row>
        <row r="190">
          <cell r="A190" t="str">
            <v>FUTS</v>
          </cell>
          <cell r="G190" t="str">
            <v>PURCHASE</v>
          </cell>
          <cell r="K190">
            <v>167100</v>
          </cell>
        </row>
        <row r="191">
          <cell r="A191" t="str">
            <v>FUTS</v>
          </cell>
          <cell r="G191" t="str">
            <v>PURCHASE</v>
          </cell>
          <cell r="K191">
            <v>233800</v>
          </cell>
        </row>
        <row r="192">
          <cell r="A192" t="str">
            <v>FUTS</v>
          </cell>
          <cell r="G192" t="str">
            <v>PURCHASE</v>
          </cell>
          <cell r="K192">
            <v>176400</v>
          </cell>
        </row>
        <row r="193">
          <cell r="A193" t="str">
            <v>FUTS</v>
          </cell>
          <cell r="G193" t="str">
            <v>PURCHASE</v>
          </cell>
          <cell r="K193">
            <v>174750</v>
          </cell>
        </row>
        <row r="194">
          <cell r="A194" t="str">
            <v>FUTS</v>
          </cell>
          <cell r="G194" t="str">
            <v>PURCHASE</v>
          </cell>
          <cell r="K194">
            <v>282500</v>
          </cell>
        </row>
        <row r="195">
          <cell r="A195" t="str">
            <v>SWPS</v>
          </cell>
          <cell r="G195" t="str">
            <v>PURCHASE</v>
          </cell>
          <cell r="K195">
            <v>156800</v>
          </cell>
        </row>
        <row r="196">
          <cell r="A196" t="str">
            <v>SWPS</v>
          </cell>
          <cell r="G196" t="str">
            <v>PURCHASE</v>
          </cell>
          <cell r="K196">
            <v>170400</v>
          </cell>
        </row>
        <row r="197">
          <cell r="A197" t="str">
            <v>SWPS</v>
          </cell>
          <cell r="G197" t="str">
            <v>PURCHASE</v>
          </cell>
          <cell r="K197">
            <v>113400</v>
          </cell>
        </row>
        <row r="198">
          <cell r="A198" t="str">
            <v>SWPS</v>
          </cell>
          <cell r="G198" t="str">
            <v>PURCHASE</v>
          </cell>
          <cell r="K198">
            <v>275000</v>
          </cell>
        </row>
        <row r="199">
          <cell r="A199" t="str">
            <v>SWPS</v>
          </cell>
          <cell r="G199" t="str">
            <v>PURCHASE</v>
          </cell>
          <cell r="K199">
            <v>171600</v>
          </cell>
        </row>
        <row r="200">
          <cell r="A200" t="str">
            <v>SWPS</v>
          </cell>
          <cell r="G200" t="str">
            <v>PURCHASE</v>
          </cell>
          <cell r="K200">
            <v>107000</v>
          </cell>
        </row>
        <row r="201">
          <cell r="A201" t="str">
            <v>SWPS</v>
          </cell>
          <cell r="G201" t="str">
            <v>PURCHASE</v>
          </cell>
          <cell r="K201">
            <v>231000</v>
          </cell>
        </row>
        <row r="202">
          <cell r="A202" t="str">
            <v>SWPS</v>
          </cell>
          <cell r="G202" t="str">
            <v>PURCHASE</v>
          </cell>
          <cell r="K202">
            <v>137700</v>
          </cell>
        </row>
        <row r="203">
          <cell r="A203" t="str">
            <v>SWPS</v>
          </cell>
          <cell r="G203" t="str">
            <v>PURCHASE</v>
          </cell>
          <cell r="K203">
            <v>179700</v>
          </cell>
        </row>
        <row r="204">
          <cell r="A204" t="str">
            <v>SWPS</v>
          </cell>
          <cell r="G204" t="str">
            <v>PURCHASE</v>
          </cell>
          <cell r="K204">
            <v>189600</v>
          </cell>
        </row>
        <row r="205">
          <cell r="A205" t="str">
            <v>SWPS</v>
          </cell>
          <cell r="G205" t="str">
            <v>PURCHASE</v>
          </cell>
          <cell r="K205">
            <v>304500</v>
          </cell>
        </row>
        <row r="206">
          <cell r="A206" t="str">
            <v>SWPS</v>
          </cell>
          <cell r="G206" t="str">
            <v>PURCHASE</v>
          </cell>
          <cell r="K206">
            <v>125400</v>
          </cell>
        </row>
        <row r="207">
          <cell r="A207" t="str">
            <v>SWPS</v>
          </cell>
          <cell r="G207" t="str">
            <v>PURCHASE</v>
          </cell>
          <cell r="K207">
            <v>188700</v>
          </cell>
        </row>
        <row r="208">
          <cell r="A208" t="str">
            <v>SWPS</v>
          </cell>
          <cell r="G208" t="str">
            <v>PURCHASE</v>
          </cell>
          <cell r="K208">
            <v>263500</v>
          </cell>
        </row>
        <row r="209">
          <cell r="A209" t="str">
            <v>SWPS</v>
          </cell>
          <cell r="G209" t="str">
            <v>PURCHASE</v>
          </cell>
          <cell r="K209">
            <v>138870</v>
          </cell>
        </row>
        <row r="210">
          <cell r="A210" t="str">
            <v>SWPS</v>
          </cell>
          <cell r="G210" t="str">
            <v>PURCHASE</v>
          </cell>
          <cell r="K210">
            <v>261600</v>
          </cell>
        </row>
        <row r="211">
          <cell r="A211" t="str">
            <v>SWPS</v>
          </cell>
          <cell r="G211" t="str">
            <v>PURCHASE</v>
          </cell>
          <cell r="K211">
            <v>185670</v>
          </cell>
        </row>
        <row r="212">
          <cell r="A212" t="str">
            <v>SWPS</v>
          </cell>
          <cell r="G212" t="str">
            <v>PURCHASE</v>
          </cell>
          <cell r="K212">
            <v>123140</v>
          </cell>
        </row>
        <row r="213">
          <cell r="A213" t="str">
            <v>SWPS</v>
          </cell>
          <cell r="G213" t="str">
            <v>PURCHASE</v>
          </cell>
          <cell r="K213">
            <v>298600</v>
          </cell>
        </row>
        <row r="214">
          <cell r="A214" t="str">
            <v>SWPS</v>
          </cell>
          <cell r="G214" t="str">
            <v>PURCHASE</v>
          </cell>
          <cell r="K214">
            <v>186570</v>
          </cell>
        </row>
        <row r="215">
          <cell r="A215" t="str">
            <v>SWPS</v>
          </cell>
          <cell r="G215" t="str">
            <v>PURCHASE</v>
          </cell>
          <cell r="K215">
            <v>176550</v>
          </cell>
        </row>
        <row r="216">
          <cell r="A216" t="str">
            <v>SWPS</v>
          </cell>
          <cell r="G216" t="str">
            <v>PURCHASE</v>
          </cell>
          <cell r="K216">
            <v>161400</v>
          </cell>
        </row>
        <row r="217">
          <cell r="A217" t="str">
            <v>SWPS</v>
          </cell>
          <cell r="G217" t="str">
            <v>PURCHASE</v>
          </cell>
          <cell r="K217">
            <v>189000</v>
          </cell>
        </row>
        <row r="218">
          <cell r="A218" t="str">
            <v>SWPS</v>
          </cell>
          <cell r="G218" t="str">
            <v>PURCHASE</v>
          </cell>
          <cell r="K218">
            <v>109400</v>
          </cell>
        </row>
        <row r="219">
          <cell r="A219" t="str">
            <v>SWPS</v>
          </cell>
          <cell r="G219" t="str">
            <v>PURCHASE</v>
          </cell>
          <cell r="K219">
            <v>116700</v>
          </cell>
        </row>
        <row r="220">
          <cell r="A220" t="str">
            <v>SWPS</v>
          </cell>
          <cell r="G220" t="str">
            <v>PURCHASE</v>
          </cell>
          <cell r="K220">
            <v>282500</v>
          </cell>
        </row>
        <row r="221">
          <cell r="A221" t="str">
            <v>SWPS</v>
          </cell>
          <cell r="G221" t="str">
            <v>PURCHASE</v>
          </cell>
          <cell r="K221">
            <v>177000</v>
          </cell>
        </row>
        <row r="222">
          <cell r="A222" t="str">
            <v>SWPS</v>
          </cell>
          <cell r="G222" t="str">
            <v>PURCHASE</v>
          </cell>
          <cell r="K222">
            <v>231200</v>
          </cell>
        </row>
        <row r="223">
          <cell r="A223" t="str">
            <v>SWPS</v>
          </cell>
          <cell r="G223" t="str">
            <v>PURCHASE</v>
          </cell>
          <cell r="K223">
            <v>176400</v>
          </cell>
        </row>
        <row r="224">
          <cell r="A224" t="str">
            <v>SWPS</v>
          </cell>
          <cell r="G224" t="str">
            <v>PURCHASE</v>
          </cell>
          <cell r="K224">
            <v>172800</v>
          </cell>
        </row>
        <row r="225">
          <cell r="A225" t="str">
            <v>SWPS</v>
          </cell>
          <cell r="G225" t="str">
            <v>PURCHASE</v>
          </cell>
          <cell r="K225">
            <v>252500</v>
          </cell>
        </row>
        <row r="226">
          <cell r="A226" t="str">
            <v>SWPS</v>
          </cell>
          <cell r="G226" t="str">
            <v>PURCHASE</v>
          </cell>
          <cell r="K226">
            <v>242800</v>
          </cell>
        </row>
        <row r="227">
          <cell r="A227" t="str">
            <v>SWPS</v>
          </cell>
          <cell r="G227" t="str">
            <v>PURCHASE</v>
          </cell>
          <cell r="K227">
            <v>182100</v>
          </cell>
        </row>
        <row r="228">
          <cell r="A228" t="str">
            <v>SWPS</v>
          </cell>
          <cell r="G228" t="str">
            <v>PURCHASE</v>
          </cell>
          <cell r="K228">
            <v>297000</v>
          </cell>
        </row>
        <row r="229">
          <cell r="A229" t="str">
            <v>SWPS</v>
          </cell>
          <cell r="G229" t="str">
            <v>PURCHASE</v>
          </cell>
          <cell r="K229">
            <v>183600</v>
          </cell>
        </row>
        <row r="230">
          <cell r="A230" t="str">
            <v>SWPS</v>
          </cell>
          <cell r="G230" t="str">
            <v>PURCHASE</v>
          </cell>
          <cell r="K230">
            <v>131100</v>
          </cell>
        </row>
        <row r="231">
          <cell r="A231" t="str">
            <v>SWPS</v>
          </cell>
          <cell r="G231" t="str">
            <v>PURCHASE</v>
          </cell>
          <cell r="K231">
            <v>240800</v>
          </cell>
        </row>
        <row r="232">
          <cell r="A232" t="str">
            <v>SWPS</v>
          </cell>
          <cell r="G232" t="str">
            <v>PURCHASE</v>
          </cell>
          <cell r="K232">
            <v>184500</v>
          </cell>
        </row>
        <row r="233">
          <cell r="A233" t="str">
            <v>SWPS</v>
          </cell>
          <cell r="G233" t="str">
            <v>PURCHASE</v>
          </cell>
          <cell r="K233">
            <v>116540</v>
          </cell>
        </row>
        <row r="234">
          <cell r="A234" t="str">
            <v>SWPS</v>
          </cell>
          <cell r="G234" t="str">
            <v>PURCHASE</v>
          </cell>
          <cell r="K234">
            <v>185100</v>
          </cell>
        </row>
        <row r="235">
          <cell r="A235" t="str">
            <v>SWPS</v>
          </cell>
          <cell r="G235" t="str">
            <v>PURCHASE</v>
          </cell>
          <cell r="K235">
            <v>203600</v>
          </cell>
        </row>
        <row r="236">
          <cell r="A236" t="str">
            <v>SWPS</v>
          </cell>
          <cell r="G236" t="str">
            <v>PURCHASE</v>
          </cell>
          <cell r="K236">
            <v>186300</v>
          </cell>
        </row>
        <row r="237">
          <cell r="A237" t="str">
            <v>SWPS</v>
          </cell>
          <cell r="G237" t="str">
            <v>PURCHASE</v>
          </cell>
          <cell r="K237">
            <v>523440</v>
          </cell>
        </row>
        <row r="238">
          <cell r="A238" t="str">
            <v>SWPS</v>
          </cell>
          <cell r="G238" t="str">
            <v>PURCHASE</v>
          </cell>
          <cell r="K238">
            <v>752180</v>
          </cell>
        </row>
        <row r="239">
          <cell r="A239" t="str">
            <v>SWPS</v>
          </cell>
          <cell r="G239" t="str">
            <v>PURCHASE</v>
          </cell>
          <cell r="K239">
            <v>825960</v>
          </cell>
        </row>
        <row r="240">
          <cell r="A240" t="str">
            <v>SWPS</v>
          </cell>
          <cell r="G240" t="str">
            <v>PURCHASE</v>
          </cell>
          <cell r="K240">
            <v>1350900</v>
          </cell>
        </row>
        <row r="241">
          <cell r="A241" t="str">
            <v>SWPS</v>
          </cell>
          <cell r="G241" t="str">
            <v>PURCHASE</v>
          </cell>
          <cell r="K241">
            <v>1125750</v>
          </cell>
        </row>
        <row r="242">
          <cell r="A242" t="str">
            <v>SWPS</v>
          </cell>
          <cell r="G242" t="str">
            <v>PURCHASE</v>
          </cell>
          <cell r="K242">
            <v>953550</v>
          </cell>
        </row>
        <row r="243">
          <cell r="A243" t="str">
            <v>SWPS</v>
          </cell>
          <cell r="G243" t="str">
            <v>PURCHASE</v>
          </cell>
          <cell r="K243">
            <v>1020320</v>
          </cell>
        </row>
        <row r="244">
          <cell r="A244" t="str">
            <v>SWPS</v>
          </cell>
          <cell r="G244" t="str">
            <v>PURCHASE</v>
          </cell>
          <cell r="K244">
            <v>135780</v>
          </cell>
        </row>
        <row r="245">
          <cell r="A245" t="str">
            <v>SWPS</v>
          </cell>
          <cell r="G245" t="str">
            <v>PURCHASE</v>
          </cell>
          <cell r="K245">
            <v>185100</v>
          </cell>
        </row>
        <row r="246">
          <cell r="A246" t="str">
            <v>SWPS</v>
          </cell>
          <cell r="G246" t="str">
            <v>PURCHASE</v>
          </cell>
          <cell r="K246">
            <v>301000</v>
          </cell>
        </row>
        <row r="247">
          <cell r="A247" t="str">
            <v>SWPS</v>
          </cell>
          <cell r="G247" t="str">
            <v>PURCHASE</v>
          </cell>
          <cell r="K247">
            <v>186600</v>
          </cell>
        </row>
        <row r="248">
          <cell r="A248" t="str">
            <v>SWPS</v>
          </cell>
          <cell r="G248" t="str">
            <v>PURCHASE</v>
          </cell>
          <cell r="K248">
            <v>208400</v>
          </cell>
        </row>
        <row r="249">
          <cell r="A249" t="str">
            <v>SWPS</v>
          </cell>
          <cell r="G249" t="str">
            <v>PURCHASE</v>
          </cell>
          <cell r="K249">
            <v>248000</v>
          </cell>
        </row>
        <row r="250">
          <cell r="A250" t="str">
            <v>SWPS</v>
          </cell>
          <cell r="G250" t="str">
            <v>PURCHASE</v>
          </cell>
          <cell r="K250">
            <v>177000</v>
          </cell>
        </row>
        <row r="251">
          <cell r="A251" t="str">
            <v>SWPS</v>
          </cell>
          <cell r="G251" t="str">
            <v>PURCHASE</v>
          </cell>
          <cell r="K251">
            <v>185360</v>
          </cell>
        </row>
        <row r="252">
          <cell r="A252" t="str">
            <v>SWPS</v>
          </cell>
          <cell r="G252" t="str">
            <v>PURCHASE</v>
          </cell>
          <cell r="K252">
            <v>187800</v>
          </cell>
        </row>
        <row r="253">
          <cell r="A253" t="str">
            <v>SWPS</v>
          </cell>
          <cell r="G253" t="str">
            <v>PURCHASE</v>
          </cell>
          <cell r="K253">
            <v>302500</v>
          </cell>
        </row>
        <row r="254">
          <cell r="A254" t="str">
            <v>SWPS</v>
          </cell>
          <cell r="G254" t="str">
            <v>PURCHASE</v>
          </cell>
          <cell r="K254">
            <v>123800</v>
          </cell>
        </row>
        <row r="255">
          <cell r="A255" t="str">
            <v>SWPS</v>
          </cell>
          <cell r="G255" t="str">
            <v>PURCHASE</v>
          </cell>
          <cell r="K255">
            <v>187200</v>
          </cell>
        </row>
        <row r="256">
          <cell r="A256" t="str">
            <v>SWPS</v>
          </cell>
          <cell r="G256" t="str">
            <v>PURCHASE</v>
          </cell>
          <cell r="K256">
            <v>263500</v>
          </cell>
        </row>
        <row r="257">
          <cell r="A257" t="str">
            <v>SWPS</v>
          </cell>
          <cell r="G257" t="str">
            <v>PURCHASE</v>
          </cell>
          <cell r="K257">
            <v>118800</v>
          </cell>
        </row>
        <row r="258">
          <cell r="A258" t="str">
            <v>SWPS</v>
          </cell>
          <cell r="G258" t="str">
            <v>PURCHASE</v>
          </cell>
          <cell r="K258">
            <v>172800</v>
          </cell>
        </row>
        <row r="259">
          <cell r="A259" t="str">
            <v>SWPS</v>
          </cell>
          <cell r="G259" t="str">
            <v>PURCHASE</v>
          </cell>
          <cell r="K259">
            <v>176580</v>
          </cell>
        </row>
        <row r="260">
          <cell r="A260" t="str">
            <v>SWPS</v>
          </cell>
          <cell r="G260" t="str">
            <v>PURCHASE</v>
          </cell>
          <cell r="K260">
            <v>504000</v>
          </cell>
        </row>
        <row r="261">
          <cell r="A261" t="str">
            <v>SWPS</v>
          </cell>
          <cell r="G261" t="str">
            <v>PURCHASE</v>
          </cell>
          <cell r="K261">
            <v>984200</v>
          </cell>
        </row>
        <row r="262">
          <cell r="A262" t="str">
            <v>SWPS</v>
          </cell>
          <cell r="G262" t="str">
            <v>PURCHASE</v>
          </cell>
          <cell r="K262">
            <v>722150</v>
          </cell>
        </row>
        <row r="263">
          <cell r="A263" t="str">
            <v>SWPS</v>
          </cell>
          <cell r="G263" t="str">
            <v>PURCHASE</v>
          </cell>
          <cell r="K263">
            <v>919750</v>
          </cell>
        </row>
        <row r="264">
          <cell r="A264" t="str">
            <v>SWPS</v>
          </cell>
          <cell r="G264" t="str">
            <v>PURCHASE</v>
          </cell>
          <cell r="K264">
            <v>1086600</v>
          </cell>
        </row>
        <row r="265">
          <cell r="A265" t="str">
            <v>SWPS</v>
          </cell>
          <cell r="G265" t="str">
            <v>PURCHASE</v>
          </cell>
          <cell r="K265">
            <v>1232500</v>
          </cell>
        </row>
        <row r="266">
          <cell r="A266" t="str">
            <v>SWPS</v>
          </cell>
          <cell r="G266" t="str">
            <v>PURCHASE</v>
          </cell>
          <cell r="K266">
            <v>796800</v>
          </cell>
        </row>
        <row r="267">
          <cell r="A267" t="str">
            <v>SWPS</v>
          </cell>
          <cell r="G267" t="str">
            <v>PURCHASE</v>
          </cell>
          <cell r="K267">
            <v>288200</v>
          </cell>
        </row>
        <row r="268">
          <cell r="A268" t="str">
            <v>SWPS</v>
          </cell>
          <cell r="G268" t="str">
            <v>PURCHASE</v>
          </cell>
          <cell r="K268">
            <v>178680</v>
          </cell>
        </row>
        <row r="269">
          <cell r="A269" t="str">
            <v>SWPS</v>
          </cell>
          <cell r="G269" t="str">
            <v>PURCHASE</v>
          </cell>
          <cell r="K269">
            <v>247350</v>
          </cell>
        </row>
        <row r="270">
          <cell r="A270" t="str">
            <v>SWPS</v>
          </cell>
          <cell r="G270" t="str">
            <v>PURCHASE</v>
          </cell>
          <cell r="K270">
            <v>168330</v>
          </cell>
        </row>
        <row r="271">
          <cell r="A271" t="str">
            <v>SWPS</v>
          </cell>
          <cell r="G271" t="str">
            <v>PURCHASE</v>
          </cell>
          <cell r="K271">
            <v>236840</v>
          </cell>
        </row>
        <row r="272">
          <cell r="A272" t="str">
            <v>SWPS</v>
          </cell>
          <cell r="G272" t="str">
            <v>PURCHASE</v>
          </cell>
          <cell r="K272">
            <v>191480</v>
          </cell>
        </row>
        <row r="273">
          <cell r="A273" t="str">
            <v>SWPS</v>
          </cell>
          <cell r="G273" t="str">
            <v>PURCHASE</v>
          </cell>
          <cell r="K273">
            <v>116500</v>
          </cell>
        </row>
        <row r="274">
          <cell r="A274" t="str">
            <v>SWPS</v>
          </cell>
          <cell r="G274" t="str">
            <v>PURCHASE</v>
          </cell>
          <cell r="K274">
            <v>226640</v>
          </cell>
        </row>
        <row r="275">
          <cell r="A275" t="str">
            <v>SWPS</v>
          </cell>
          <cell r="G275" t="str">
            <v>PURCHASE</v>
          </cell>
          <cell r="K275">
            <v>115360</v>
          </cell>
        </row>
        <row r="276">
          <cell r="A276" t="str">
            <v>SWPS</v>
          </cell>
          <cell r="G276" t="str">
            <v>PURCHASE</v>
          </cell>
          <cell r="K276">
            <v>173640</v>
          </cell>
        </row>
        <row r="277">
          <cell r="A277" t="str">
            <v>SWPS</v>
          </cell>
          <cell r="G277" t="str">
            <v>PURCHASE</v>
          </cell>
          <cell r="K277">
            <v>109680</v>
          </cell>
        </row>
        <row r="278">
          <cell r="A278" t="str">
            <v>FUTS</v>
          </cell>
          <cell r="G278" t="str">
            <v>PURCHASE</v>
          </cell>
          <cell r="K278">
            <v>87580</v>
          </cell>
        </row>
        <row r="279">
          <cell r="A279" t="str">
            <v>FUTS</v>
          </cell>
          <cell r="G279" t="str">
            <v>PURCHASE</v>
          </cell>
          <cell r="K279">
            <v>50680</v>
          </cell>
        </row>
        <row r="280">
          <cell r="A280" t="str">
            <v>FUTS</v>
          </cell>
          <cell r="G280" t="str">
            <v>PURCHASE</v>
          </cell>
          <cell r="K280">
            <v>53680</v>
          </cell>
        </row>
        <row r="281">
          <cell r="A281" t="str">
            <v>FUTS</v>
          </cell>
          <cell r="G281" t="str">
            <v>PURCHASE</v>
          </cell>
          <cell r="K281">
            <v>108100</v>
          </cell>
        </row>
        <row r="282">
          <cell r="A282" t="str">
            <v>SWPS</v>
          </cell>
          <cell r="G282" t="str">
            <v>PURCHASE</v>
          </cell>
          <cell r="K282">
            <v>687170</v>
          </cell>
        </row>
        <row r="283">
          <cell r="A283" t="str">
            <v>SWPS</v>
          </cell>
          <cell r="G283" t="str">
            <v>PURCHASE</v>
          </cell>
          <cell r="K283">
            <v>869050</v>
          </cell>
        </row>
        <row r="284">
          <cell r="A284" t="str">
            <v>SWPS</v>
          </cell>
          <cell r="G284" t="str">
            <v>PURCHASE</v>
          </cell>
          <cell r="K284">
            <v>1026300</v>
          </cell>
        </row>
        <row r="285">
          <cell r="A285" t="str">
            <v>SWPS</v>
          </cell>
          <cell r="G285" t="str">
            <v>PURCHASE</v>
          </cell>
          <cell r="K285">
            <v>1231560</v>
          </cell>
        </row>
        <row r="286">
          <cell r="A286" t="str">
            <v>SWPS</v>
          </cell>
          <cell r="G286" t="str">
            <v>PURCHASE</v>
          </cell>
          <cell r="K286">
            <v>919100</v>
          </cell>
        </row>
        <row r="287">
          <cell r="A287" t="str">
            <v>SWPS</v>
          </cell>
          <cell r="G287" t="str">
            <v>PURCHASE</v>
          </cell>
          <cell r="K287">
            <v>802750</v>
          </cell>
        </row>
        <row r="288">
          <cell r="A288" t="str">
            <v>SWPS</v>
          </cell>
          <cell r="G288" t="str">
            <v>PURCHASE</v>
          </cell>
          <cell r="K288">
            <v>467040</v>
          </cell>
        </row>
        <row r="289">
          <cell r="A289" t="str">
            <v>FUTS</v>
          </cell>
          <cell r="G289" t="str">
            <v>PURCHASE</v>
          </cell>
          <cell r="K289">
            <v>53550</v>
          </cell>
        </row>
        <row r="290">
          <cell r="A290" t="str">
            <v>FUTS</v>
          </cell>
          <cell r="G290" t="str">
            <v>PURCHASE</v>
          </cell>
          <cell r="K290">
            <v>105800</v>
          </cell>
        </row>
        <row r="291">
          <cell r="A291" t="str">
            <v>SWPS</v>
          </cell>
          <cell r="G291" t="str">
            <v>PURCHASE</v>
          </cell>
          <cell r="K291">
            <v>177200</v>
          </cell>
        </row>
        <row r="292">
          <cell r="A292" t="str">
            <v>SWPS</v>
          </cell>
          <cell r="G292" t="str">
            <v>PURCHASE</v>
          </cell>
          <cell r="K292">
            <v>153300</v>
          </cell>
        </row>
        <row r="293">
          <cell r="A293" t="str">
            <v>SWPS</v>
          </cell>
          <cell r="G293" t="str">
            <v>PURCHASE</v>
          </cell>
          <cell r="K293">
            <v>107800</v>
          </cell>
        </row>
        <row r="294">
          <cell r="A294" t="str">
            <v>SWPS</v>
          </cell>
          <cell r="G294" t="str">
            <v>PURCHASE</v>
          </cell>
          <cell r="K294">
            <v>107600</v>
          </cell>
        </row>
        <row r="295">
          <cell r="A295" t="str">
            <v>SWPS</v>
          </cell>
          <cell r="G295" t="str">
            <v>PURCHASE</v>
          </cell>
          <cell r="K295">
            <v>212800</v>
          </cell>
        </row>
        <row r="296">
          <cell r="A296" t="str">
            <v>SWPS</v>
          </cell>
          <cell r="G296" t="str">
            <v>PURCHASE</v>
          </cell>
          <cell r="K296">
            <v>162900</v>
          </cell>
        </row>
        <row r="297">
          <cell r="A297" t="str">
            <v>SWPS</v>
          </cell>
          <cell r="G297" t="str">
            <v>PURCHASE</v>
          </cell>
          <cell r="K297">
            <v>194400</v>
          </cell>
        </row>
        <row r="298">
          <cell r="A298" t="str">
            <v>SWPS</v>
          </cell>
          <cell r="G298" t="str">
            <v>PURCHASE</v>
          </cell>
          <cell r="K298">
            <v>230800</v>
          </cell>
        </row>
        <row r="299">
          <cell r="A299" t="str">
            <v>SWPS</v>
          </cell>
          <cell r="G299" t="str">
            <v>PURCHASE</v>
          </cell>
          <cell r="K299">
            <v>116000</v>
          </cell>
        </row>
        <row r="300">
          <cell r="A300" t="str">
            <v>SWPS</v>
          </cell>
          <cell r="G300" t="str">
            <v>PURCHASE</v>
          </cell>
          <cell r="K300">
            <v>110300</v>
          </cell>
        </row>
        <row r="301">
          <cell r="A301" t="str">
            <v>SWPS</v>
          </cell>
          <cell r="G301" t="str">
            <v>PURCHASE</v>
          </cell>
          <cell r="K301">
            <v>114400</v>
          </cell>
        </row>
        <row r="302">
          <cell r="A302" t="str">
            <v>SWPS</v>
          </cell>
          <cell r="G302" t="str">
            <v>PURCHASE</v>
          </cell>
          <cell r="K302">
            <v>281000</v>
          </cell>
        </row>
        <row r="303">
          <cell r="A303" t="str">
            <v>SWPS</v>
          </cell>
          <cell r="G303" t="str">
            <v>PURCHASE</v>
          </cell>
          <cell r="K303">
            <v>487200</v>
          </cell>
        </row>
        <row r="304">
          <cell r="A304" t="str">
            <v>SWPS</v>
          </cell>
          <cell r="G304" t="str">
            <v>PURCHASE</v>
          </cell>
          <cell r="K304">
            <v>769200</v>
          </cell>
        </row>
        <row r="305">
          <cell r="A305" t="str">
            <v>SWPS</v>
          </cell>
          <cell r="G305" t="str">
            <v>PURCHASE</v>
          </cell>
          <cell r="K305">
            <v>1018500</v>
          </cell>
        </row>
        <row r="306">
          <cell r="A306" t="str">
            <v>SWPS</v>
          </cell>
          <cell r="G306" t="str">
            <v>PURCHASE</v>
          </cell>
          <cell r="K306">
            <v>1193400</v>
          </cell>
        </row>
        <row r="307">
          <cell r="A307" t="str">
            <v>SWPS</v>
          </cell>
          <cell r="G307" t="str">
            <v>PURCHASE</v>
          </cell>
          <cell r="K307">
            <v>819600</v>
          </cell>
        </row>
        <row r="308">
          <cell r="A308" t="str">
            <v>SWPS</v>
          </cell>
          <cell r="G308" t="str">
            <v>PURCHASE</v>
          </cell>
          <cell r="K308">
            <v>760800</v>
          </cell>
        </row>
        <row r="309">
          <cell r="A309" t="str">
            <v>SWPS</v>
          </cell>
          <cell r="G309" t="str">
            <v>PURCHASE</v>
          </cell>
          <cell r="K309">
            <v>981400</v>
          </cell>
        </row>
        <row r="310">
          <cell r="A310" t="str">
            <v>SWPS</v>
          </cell>
          <cell r="G310" t="str">
            <v>PURCHASE</v>
          </cell>
          <cell r="K310">
            <v>229500</v>
          </cell>
        </row>
        <row r="311">
          <cell r="A311" t="str">
            <v>SWPS</v>
          </cell>
          <cell r="G311" t="str">
            <v>PURCHASE</v>
          </cell>
          <cell r="K311">
            <v>158460</v>
          </cell>
        </row>
        <row r="312">
          <cell r="A312" t="str">
            <v>SWPS</v>
          </cell>
          <cell r="G312" t="str">
            <v>PURCHASE</v>
          </cell>
          <cell r="K312">
            <v>223000</v>
          </cell>
        </row>
        <row r="313">
          <cell r="A313" t="str">
            <v>SWPS</v>
          </cell>
          <cell r="G313" t="str">
            <v>PURCHASE</v>
          </cell>
          <cell r="K313">
            <v>168300</v>
          </cell>
        </row>
        <row r="314">
          <cell r="A314" t="str">
            <v>SWPS</v>
          </cell>
          <cell r="G314" t="str">
            <v>PURCHASE</v>
          </cell>
          <cell r="K314">
            <v>275250</v>
          </cell>
        </row>
        <row r="315">
          <cell r="A315" t="str">
            <v>SWPS</v>
          </cell>
          <cell r="G315" t="str">
            <v>PURCHASE</v>
          </cell>
          <cell r="K315">
            <v>166800</v>
          </cell>
        </row>
        <row r="316">
          <cell r="A316" t="str">
            <v>SWPS</v>
          </cell>
          <cell r="G316" t="str">
            <v>PURCHASE</v>
          </cell>
          <cell r="K316">
            <v>308500</v>
          </cell>
        </row>
        <row r="317">
          <cell r="A317" t="str">
            <v>SWPS</v>
          </cell>
          <cell r="G317" t="str">
            <v>PURCHASE</v>
          </cell>
          <cell r="K317">
            <v>690000</v>
          </cell>
        </row>
        <row r="318">
          <cell r="A318" t="str">
            <v>SWPS</v>
          </cell>
          <cell r="G318" t="str">
            <v>PURCHASE</v>
          </cell>
          <cell r="K318">
            <v>522400</v>
          </cell>
        </row>
        <row r="319">
          <cell r="A319" t="str">
            <v>SWPS</v>
          </cell>
          <cell r="G319" t="str">
            <v>PURCHASE</v>
          </cell>
          <cell r="K319">
            <v>710000</v>
          </cell>
        </row>
        <row r="320">
          <cell r="A320" t="str">
            <v>SWPS</v>
          </cell>
          <cell r="G320" t="str">
            <v>PURCHASE</v>
          </cell>
          <cell r="K320">
            <v>448700</v>
          </cell>
        </row>
        <row r="321">
          <cell r="A321" t="str">
            <v>SWPS</v>
          </cell>
          <cell r="G321" t="str">
            <v>PURCHASE</v>
          </cell>
          <cell r="K321">
            <v>553600</v>
          </cell>
        </row>
        <row r="322">
          <cell r="A322" t="str">
            <v>SWPS</v>
          </cell>
          <cell r="G322" t="str">
            <v>PURCHASE</v>
          </cell>
          <cell r="K322">
            <v>853200</v>
          </cell>
        </row>
        <row r="323">
          <cell r="A323" t="str">
            <v>SWPS</v>
          </cell>
          <cell r="G323" t="str">
            <v>PURCHASE</v>
          </cell>
          <cell r="K323">
            <v>109200</v>
          </cell>
        </row>
        <row r="324">
          <cell r="A324" t="str">
            <v>SWPS</v>
          </cell>
          <cell r="G324" t="str">
            <v>PURCHASE</v>
          </cell>
          <cell r="K324">
            <v>171300</v>
          </cell>
        </row>
        <row r="325">
          <cell r="A325" t="str">
            <v>SWPS</v>
          </cell>
          <cell r="G325" t="str">
            <v>PURCHASE</v>
          </cell>
          <cell r="K325">
            <v>280500</v>
          </cell>
        </row>
        <row r="326">
          <cell r="A326" t="str">
            <v>SWPS</v>
          </cell>
          <cell r="G326" t="str">
            <v>PURCHASE</v>
          </cell>
          <cell r="K326">
            <v>113800</v>
          </cell>
        </row>
        <row r="327">
          <cell r="A327" t="str">
            <v>SWPS</v>
          </cell>
          <cell r="G327" t="str">
            <v>PURCHASE</v>
          </cell>
          <cell r="K327">
            <v>114800</v>
          </cell>
        </row>
        <row r="328">
          <cell r="A328" t="str">
            <v>FUTS</v>
          </cell>
          <cell r="G328" t="str">
            <v>PURCHASE</v>
          </cell>
          <cell r="K328">
            <v>159510</v>
          </cell>
        </row>
        <row r="329">
          <cell r="A329" t="str">
            <v>FUTS</v>
          </cell>
          <cell r="G329" t="str">
            <v>PURCHASE</v>
          </cell>
          <cell r="K329">
            <v>167850</v>
          </cell>
        </row>
        <row r="330">
          <cell r="A330" t="str">
            <v>FUTS</v>
          </cell>
          <cell r="G330" t="str">
            <v>PURCHASE</v>
          </cell>
          <cell r="K330">
            <v>168900</v>
          </cell>
        </row>
        <row r="331">
          <cell r="A331" t="str">
            <v>FUTS</v>
          </cell>
          <cell r="G331" t="str">
            <v>PURCHASE</v>
          </cell>
          <cell r="K331">
            <v>167700</v>
          </cell>
        </row>
        <row r="332">
          <cell r="A332" t="str">
            <v>FUTS</v>
          </cell>
          <cell r="G332" t="str">
            <v>PURCHASE</v>
          </cell>
          <cell r="K332">
            <v>277000</v>
          </cell>
        </row>
        <row r="333">
          <cell r="A333" t="str">
            <v>FUTS</v>
          </cell>
          <cell r="G333" t="str">
            <v>PURCHASE</v>
          </cell>
          <cell r="K333">
            <v>152070</v>
          </cell>
        </row>
        <row r="334">
          <cell r="A334" t="str">
            <v>SWPS</v>
          </cell>
          <cell r="G334" t="str">
            <v>PURCHASE</v>
          </cell>
          <cell r="K334">
            <v>439180</v>
          </cell>
        </row>
        <row r="335">
          <cell r="A335" t="str">
            <v>SWPS</v>
          </cell>
          <cell r="G335" t="str">
            <v>PURCHASE</v>
          </cell>
          <cell r="K335">
            <v>542400</v>
          </cell>
        </row>
        <row r="336">
          <cell r="A336" t="str">
            <v>SWPS</v>
          </cell>
          <cell r="G336" t="str">
            <v>PURCHASE</v>
          </cell>
          <cell r="K336">
            <v>696000</v>
          </cell>
        </row>
        <row r="337">
          <cell r="A337" t="str">
            <v>SWPS</v>
          </cell>
          <cell r="G337" t="str">
            <v>PURCHASE</v>
          </cell>
          <cell r="K337">
            <v>766700</v>
          </cell>
        </row>
        <row r="338">
          <cell r="A338" t="str">
            <v>SWPS</v>
          </cell>
          <cell r="G338" t="str">
            <v>PURCHASE</v>
          </cell>
          <cell r="K338">
            <v>607500</v>
          </cell>
        </row>
        <row r="339">
          <cell r="A339" t="str">
            <v>SWPS</v>
          </cell>
          <cell r="G339" t="str">
            <v>PURCHASE</v>
          </cell>
          <cell r="K339">
            <v>510000</v>
          </cell>
        </row>
        <row r="340">
          <cell r="A340" t="str">
            <v>SWPS</v>
          </cell>
          <cell r="G340" t="str">
            <v>PURCHASE</v>
          </cell>
          <cell r="K340">
            <v>298100</v>
          </cell>
        </row>
        <row r="341">
          <cell r="A341" t="str">
            <v>FUTS</v>
          </cell>
          <cell r="G341" t="str">
            <v>PURCHASE</v>
          </cell>
          <cell r="K341">
            <v>214160</v>
          </cell>
        </row>
        <row r="342">
          <cell r="A342" t="str">
            <v>FUTS</v>
          </cell>
          <cell r="G342" t="str">
            <v>PURCHASE</v>
          </cell>
          <cell r="K342">
            <v>161910</v>
          </cell>
        </row>
        <row r="343">
          <cell r="A343" t="str">
            <v>FUTS</v>
          </cell>
          <cell r="G343" t="str">
            <v>PURCHASE</v>
          </cell>
          <cell r="K343">
            <v>161550</v>
          </cell>
        </row>
        <row r="344">
          <cell r="A344" t="str">
            <v>FUTS</v>
          </cell>
          <cell r="G344" t="str">
            <v>PURCHASE</v>
          </cell>
          <cell r="K344">
            <v>268000</v>
          </cell>
        </row>
        <row r="345">
          <cell r="A345" t="str">
            <v>SWPS</v>
          </cell>
          <cell r="G345" t="str">
            <v>PURCHASE</v>
          </cell>
          <cell r="K345">
            <v>99000</v>
          </cell>
        </row>
        <row r="346">
          <cell r="A346" t="str">
            <v>SWPS</v>
          </cell>
          <cell r="G346" t="str">
            <v>PURCHASE</v>
          </cell>
          <cell r="K346">
            <v>106100</v>
          </cell>
        </row>
        <row r="347">
          <cell r="A347" t="str">
            <v>SWPS</v>
          </cell>
          <cell r="G347" t="str">
            <v>PURCHASE</v>
          </cell>
          <cell r="K347">
            <v>264050</v>
          </cell>
        </row>
        <row r="348">
          <cell r="A348" t="str">
            <v>SWPS</v>
          </cell>
          <cell r="G348" t="str">
            <v>PURCHASE</v>
          </cell>
          <cell r="K348">
            <v>211600</v>
          </cell>
        </row>
        <row r="349">
          <cell r="A349" t="str">
            <v>SWPS</v>
          </cell>
          <cell r="G349" t="str">
            <v>PURCHASE</v>
          </cell>
          <cell r="K349">
            <v>209200</v>
          </cell>
        </row>
        <row r="350">
          <cell r="A350" t="str">
            <v>SWPS</v>
          </cell>
          <cell r="G350" t="str">
            <v>PURCHASE</v>
          </cell>
          <cell r="K350">
            <v>142500</v>
          </cell>
        </row>
        <row r="351">
          <cell r="A351" t="str">
            <v>SWPS</v>
          </cell>
          <cell r="G351" t="str">
            <v>PURCHASE</v>
          </cell>
          <cell r="K351">
            <v>144600</v>
          </cell>
        </row>
        <row r="352">
          <cell r="A352" t="str">
            <v>SWPS</v>
          </cell>
          <cell r="G352" t="str">
            <v>PURCHASE</v>
          </cell>
          <cell r="K352">
            <v>96400</v>
          </cell>
        </row>
        <row r="353">
          <cell r="A353" t="str">
            <v>SWPS</v>
          </cell>
          <cell r="G353" t="str">
            <v>PURCHASE</v>
          </cell>
          <cell r="K353">
            <v>242450</v>
          </cell>
        </row>
        <row r="354">
          <cell r="A354" t="str">
            <v>SWPS</v>
          </cell>
          <cell r="G354" t="str">
            <v>PURCHASE</v>
          </cell>
          <cell r="K354">
            <v>154920</v>
          </cell>
        </row>
        <row r="355">
          <cell r="A355" t="str">
            <v>SWPS</v>
          </cell>
          <cell r="G355" t="str">
            <v>PURCHASE</v>
          </cell>
          <cell r="K355">
            <v>261150</v>
          </cell>
        </row>
        <row r="356">
          <cell r="A356" t="str">
            <v>SWPS</v>
          </cell>
          <cell r="G356" t="str">
            <v>PURCHASE</v>
          </cell>
          <cell r="K356">
            <v>766440</v>
          </cell>
        </row>
        <row r="357">
          <cell r="A357" t="str">
            <v>SWPS</v>
          </cell>
          <cell r="G357" t="str">
            <v>PURCHASE</v>
          </cell>
          <cell r="K357">
            <v>506640</v>
          </cell>
        </row>
        <row r="358">
          <cell r="A358" t="str">
            <v>SWPS</v>
          </cell>
          <cell r="G358" t="str">
            <v>PURCHASE</v>
          </cell>
          <cell r="K358">
            <v>546560</v>
          </cell>
        </row>
        <row r="359">
          <cell r="A359" t="str">
            <v>SWPS</v>
          </cell>
          <cell r="G359" t="str">
            <v>PURCHASE</v>
          </cell>
          <cell r="K359">
            <v>630540</v>
          </cell>
        </row>
        <row r="360">
          <cell r="A360" t="str">
            <v>SWPS</v>
          </cell>
          <cell r="G360" t="str">
            <v>PURCHASE</v>
          </cell>
          <cell r="K360">
            <v>699600</v>
          </cell>
        </row>
        <row r="361">
          <cell r="A361" t="str">
            <v>SWPS</v>
          </cell>
          <cell r="G361" t="str">
            <v>PURCHASE</v>
          </cell>
          <cell r="K361">
            <v>678300</v>
          </cell>
        </row>
        <row r="362">
          <cell r="A362" t="str">
            <v>SWPS</v>
          </cell>
          <cell r="G362" t="str">
            <v>PURCHASE</v>
          </cell>
          <cell r="K362">
            <v>478160</v>
          </cell>
        </row>
        <row r="363">
          <cell r="A363" t="str">
            <v>SWPS</v>
          </cell>
          <cell r="G363" t="str">
            <v>PURCHASE</v>
          </cell>
          <cell r="K363">
            <v>156750</v>
          </cell>
        </row>
        <row r="364">
          <cell r="A364" t="str">
            <v>SWPS</v>
          </cell>
          <cell r="G364" t="str">
            <v>PURCHASE</v>
          </cell>
          <cell r="K364">
            <v>104480</v>
          </cell>
        </row>
        <row r="365">
          <cell r="A365" t="str">
            <v>FUTS</v>
          </cell>
          <cell r="G365" t="str">
            <v>SALE</v>
          </cell>
          <cell r="K365">
            <v>-4101640</v>
          </cell>
        </row>
        <row r="366">
          <cell r="A366" t="str">
            <v>SWPS</v>
          </cell>
          <cell r="G366" t="str">
            <v>PURCHASE</v>
          </cell>
          <cell r="K366">
            <v>4093100</v>
          </cell>
        </row>
        <row r="367">
          <cell r="A367" t="str">
            <v>SWPS</v>
          </cell>
          <cell r="G367" t="str">
            <v>PURCHASE</v>
          </cell>
          <cell r="K367">
            <v>220000</v>
          </cell>
        </row>
        <row r="368">
          <cell r="A368" t="str">
            <v>SWPS</v>
          </cell>
          <cell r="G368" t="str">
            <v>PURCHASE</v>
          </cell>
          <cell r="K368">
            <v>162300</v>
          </cell>
        </row>
        <row r="369">
          <cell r="A369" t="str">
            <v>SWPS</v>
          </cell>
          <cell r="G369" t="str">
            <v>PURCHASE</v>
          </cell>
          <cell r="K369">
            <v>162600</v>
          </cell>
        </row>
        <row r="370">
          <cell r="A370" t="str">
            <v>SWPS</v>
          </cell>
          <cell r="G370" t="str">
            <v>PURCHASE</v>
          </cell>
          <cell r="K370">
            <v>269600</v>
          </cell>
        </row>
        <row r="371">
          <cell r="A371" t="str">
            <v>SWPS</v>
          </cell>
          <cell r="G371" t="str">
            <v>PURCHASE</v>
          </cell>
          <cell r="K371">
            <v>232000</v>
          </cell>
        </row>
        <row r="372">
          <cell r="A372" t="str">
            <v>SWPS</v>
          </cell>
          <cell r="G372" t="str">
            <v>PURCHASE</v>
          </cell>
          <cell r="K372">
            <v>174600</v>
          </cell>
        </row>
        <row r="373">
          <cell r="A373" t="str">
            <v>SWPS</v>
          </cell>
          <cell r="G373" t="str">
            <v>PURCHASE</v>
          </cell>
          <cell r="K373">
            <v>290750</v>
          </cell>
        </row>
        <row r="374">
          <cell r="A374" t="str">
            <v>SWPS</v>
          </cell>
          <cell r="G374" t="str">
            <v>PURCHASE</v>
          </cell>
          <cell r="K374">
            <v>468090</v>
          </cell>
        </row>
        <row r="375">
          <cell r="A375" t="str">
            <v>SWPS</v>
          </cell>
          <cell r="G375" t="str">
            <v>PURCHASE</v>
          </cell>
          <cell r="K375">
            <v>871320</v>
          </cell>
        </row>
        <row r="376">
          <cell r="A376" t="str">
            <v>SWPS</v>
          </cell>
          <cell r="G376" t="str">
            <v>PURCHASE</v>
          </cell>
          <cell r="K376">
            <v>636210</v>
          </cell>
        </row>
        <row r="377">
          <cell r="A377" t="str">
            <v>SWPS</v>
          </cell>
          <cell r="G377" t="str">
            <v>PURCHASE</v>
          </cell>
          <cell r="K377">
            <v>522000</v>
          </cell>
        </row>
        <row r="378">
          <cell r="A378" t="str">
            <v>SWPS</v>
          </cell>
          <cell r="G378" t="str">
            <v>PURCHASE</v>
          </cell>
          <cell r="K378">
            <v>724800</v>
          </cell>
        </row>
        <row r="379">
          <cell r="A379" t="str">
            <v>SWPS</v>
          </cell>
          <cell r="G379" t="str">
            <v>PURCHASE</v>
          </cell>
          <cell r="K379">
            <v>703300</v>
          </cell>
        </row>
        <row r="380">
          <cell r="A380" t="str">
            <v>SWPS</v>
          </cell>
          <cell r="G380" t="str">
            <v>PURCHASE</v>
          </cell>
          <cell r="K380">
            <v>316850</v>
          </cell>
        </row>
        <row r="381">
          <cell r="A381" t="str">
            <v>SWPS</v>
          </cell>
          <cell r="G381" t="str">
            <v>PURCHASE</v>
          </cell>
          <cell r="K381">
            <v>174900</v>
          </cell>
        </row>
      </sheetData>
      <sheetData sheetId="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C2" t="str">
            <v>HP storage</v>
          </cell>
        </row>
        <row r="3">
          <cell r="A3" t="str">
            <v>Stat - Safety Compliance</v>
          </cell>
          <cell r="H3" t="str">
            <v>London</v>
          </cell>
          <cell r="N3" t="str">
            <v>LTS - Pipelines</v>
          </cell>
        </row>
        <row r="4">
          <cell r="A4" t="str">
            <v>Stat - Env Compliance</v>
          </cell>
          <cell r="H4" t="str">
            <v>West Midlands</v>
          </cell>
          <cell r="N4" t="str">
            <v>LTS - AGIs</v>
          </cell>
        </row>
        <row r="5">
          <cell r="A5" t="str">
            <v>Stat - Gov't/Public Req'ts</v>
          </cell>
          <cell r="H5" t="str">
            <v>North West</v>
          </cell>
          <cell r="N5" t="str">
            <v>LTS - Storage</v>
          </cell>
        </row>
        <row r="6">
          <cell r="A6" t="str">
            <v>Stat - New Connections</v>
          </cell>
          <cell r="H6" t="str">
            <v>East of England</v>
          </cell>
          <cell r="N6" t="str">
            <v>LTS - Other</v>
          </cell>
        </row>
        <row r="7">
          <cell r="A7" t="str">
            <v>Stat - System Capacity</v>
          </cell>
          <cell r="H7" t="str">
            <v>Various</v>
          </cell>
          <cell r="N7" t="str">
            <v>R&amp;G - Reinforcement &lt;180m</v>
          </cell>
        </row>
        <row r="8">
          <cell r="A8" t="str">
            <v>Damage/Failure</v>
          </cell>
          <cell r="H8" t="str">
            <v>All</v>
          </cell>
          <cell r="N8" t="str">
            <v>R&amp;G - Reinforcement &gt;180m</v>
          </cell>
        </row>
        <row r="9">
          <cell r="A9" t="str">
            <v>Asset Condition - Safety</v>
          </cell>
          <cell r="H9" t="str">
            <v>East Anglia</v>
          </cell>
          <cell r="N9" t="str">
            <v>R&amp;G - Policy Governors</v>
          </cell>
        </row>
        <row r="10">
          <cell r="A10" t="str">
            <v>Asset Condition - Env</v>
          </cell>
          <cell r="H10" t="str">
            <v>East Midlands</v>
          </cell>
          <cell r="N10" t="str">
            <v>R&amp;G - Non-Policy Governors</v>
          </cell>
        </row>
        <row r="11">
          <cell r="A11" t="str">
            <v>Asset Condition - Failure</v>
          </cell>
          <cell r="N11" t="str">
            <v>Other - Commercial Vehicles</v>
          </cell>
        </row>
        <row r="12">
          <cell r="A12" t="str">
            <v>Asset Condition - Costs</v>
          </cell>
          <cell r="N12" t="str">
            <v>Other - Plant &amp; Equipment</v>
          </cell>
        </row>
        <row r="13">
          <cell r="A13" t="str">
            <v>Sys Capacity - Upgrade</v>
          </cell>
          <cell r="F13">
            <v>1</v>
          </cell>
          <cell r="N13" t="str">
            <v>Other - IS and Other Office Capex</v>
          </cell>
        </row>
        <row r="14">
          <cell r="A14" t="str">
            <v>Sys Capacity - Security etc</v>
          </cell>
          <cell r="F14">
            <v>2</v>
          </cell>
          <cell r="N14" t="str">
            <v>Other - Other</v>
          </cell>
        </row>
        <row r="15">
          <cell r="A15" t="str">
            <v>Sys Capacity - Costs</v>
          </cell>
          <cell r="F15">
            <v>3</v>
          </cell>
          <cell r="N15" t="str">
            <v>Other - DNCC</v>
          </cell>
        </row>
        <row r="16">
          <cell r="A16" t="str">
            <v>Business Supp - Facilities</v>
          </cell>
          <cell r="F16">
            <v>4</v>
          </cell>
          <cell r="N16" t="str">
            <v>Other - Security</v>
          </cell>
        </row>
        <row r="17">
          <cell r="A17" t="str">
            <v>Business Supp - Vehicles</v>
          </cell>
          <cell r="F17">
            <v>5</v>
          </cell>
        </row>
        <row r="18">
          <cell r="A18" t="str">
            <v>Business Supp - General</v>
          </cell>
        </row>
        <row r="19">
          <cell r="A19" t="str">
            <v>Obsolete Equipment</v>
          </cell>
        </row>
        <row r="20">
          <cell r="A20" t="str">
            <v>system operation</v>
          </cell>
          <cell r="C20" t="str">
            <v>Operations</v>
          </cell>
        </row>
        <row r="21">
          <cell r="A21" t="str">
            <v>commercial</v>
          </cell>
          <cell r="C21" t="str">
            <v>Network Strategy</v>
          </cell>
        </row>
        <row r="22">
          <cell r="C22" t="str">
            <v>Distribution Support</v>
          </cell>
        </row>
        <row r="23">
          <cell r="A23" t="str">
            <v xml:space="preserve">Opex </v>
          </cell>
          <cell r="C23" t="str">
            <v>Commercial</v>
          </cell>
          <cell r="K23" t="str">
            <v>Included</v>
          </cell>
        </row>
        <row r="24">
          <cell r="A24" t="str">
            <v>Special Opex</v>
          </cell>
          <cell r="C24" t="str">
            <v>Construction</v>
          </cell>
          <cell r="K24" t="str">
            <v>Not included</v>
          </cell>
        </row>
        <row r="25">
          <cell r="A25" t="str">
            <v>Capex</v>
          </cell>
        </row>
        <row r="26">
          <cell r="A26" t="str">
            <v>Repex</v>
          </cell>
        </row>
        <row r="27">
          <cell r="A27" t="str">
            <v>Rechargeable</v>
          </cell>
        </row>
        <row r="28">
          <cell r="A28" t="str">
            <v>Disposal of Asset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_ Unbilled Vol(dth)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Sheet1"/>
      <sheetName val="Check"/>
      <sheetName val="Total dist"/>
      <sheetName val="Blackwater networks"/>
      <sheetName val="scotland"/>
      <sheetName val="n of eng"/>
      <sheetName val="north west"/>
      <sheetName val="west &amp; wales "/>
      <sheetName val="south"/>
      <sheetName val="Way ahead"/>
      <sheetName val="total networks"/>
      <sheetName val="west mids"/>
      <sheetName val="east"/>
      <sheetName val="north london"/>
      <sheetName val="Transco Reg"/>
      <sheetName val="Hedging"/>
    </sheetNames>
    <sheetDataSet>
      <sheetData sheetId="0" refreshError="1">
        <row r="32">
          <cell r="F32" t="str">
            <v>NETman</v>
          </cell>
          <cell r="G32" t="e">
            <v>#NAME?</v>
          </cell>
        </row>
        <row r="55">
          <cell r="F55" t="str">
            <v>ACT0405</v>
          </cell>
        </row>
        <row r="57">
          <cell r="F57" t="str">
            <v>FYFCST</v>
          </cell>
        </row>
        <row r="58">
          <cell r="F58" t="str">
            <v>ACT0304</v>
          </cell>
        </row>
        <row r="59">
          <cell r="F59" t="str">
            <v>M.PER</v>
          </cell>
        </row>
        <row r="60">
          <cell r="F60" t="str">
            <v>M.CTD</v>
          </cell>
        </row>
        <row r="62">
          <cell r="F62">
            <v>38442</v>
          </cell>
        </row>
        <row r="63">
          <cell r="F63">
            <v>38077</v>
          </cell>
        </row>
        <row r="64">
          <cell r="F64">
            <v>38138</v>
          </cell>
        </row>
        <row r="65">
          <cell r="F65">
            <v>38138</v>
          </cell>
        </row>
        <row r="90">
          <cell r="F90" t="str">
            <v>TCISD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ed Tax-Pivot"/>
      <sheetName val="ST Total-Pivot"/>
      <sheetName val="Total Tax-Pivot"/>
      <sheetName val="DATA"/>
      <sheetName val="Gross - Tax"/>
      <sheetName val="BB Tax"/>
      <sheetName val="Incr (Decr) Tax"/>
      <sheetName val="Transfer Tax"/>
      <sheetName val="Payment-Settlement Tax"/>
      <sheetName val="EB Tax"/>
      <sheetName val="Interest Detail"/>
      <sheetName val="Reserve Check"/>
      <sheetName val="List"/>
      <sheetName val="ELS Input"/>
      <sheetName val="ELS Input Old"/>
    </sheetNames>
    <sheetDataSet>
      <sheetData sheetId="0"/>
      <sheetData sheetId="1"/>
      <sheetData sheetId="2"/>
      <sheetData sheetId="3"/>
      <sheetData sheetId="4">
        <row r="12">
          <cell r="AR12">
            <v>-84847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SAP BU</v>
          </cell>
        </row>
        <row r="2">
          <cell r="A2" t="str">
            <v>UTP</v>
          </cell>
          <cell r="L2" t="str">
            <v>*</v>
          </cell>
          <cell r="P2" t="str">
            <v>ACCRUED INCOME TAXES</v>
          </cell>
        </row>
        <row r="3">
          <cell r="A3" t="str">
            <v>Affirm. Adj.</v>
          </cell>
          <cell r="L3" t="str">
            <v>001</v>
          </cell>
          <cell r="P3" t="str">
            <v>ACCRUED INCOME TAXES - OCI</v>
          </cell>
        </row>
        <row r="4">
          <cell r="A4" t="str">
            <v>Audit Discl.</v>
          </cell>
          <cell r="L4" t="str">
            <v>001A</v>
          </cell>
          <cell r="P4" t="str">
            <v>ACCRUED INTEREST</v>
          </cell>
        </row>
        <row r="5">
          <cell r="L5" t="str">
            <v>001B</v>
          </cell>
          <cell r="P5" t="str">
            <v>BAD DEBTS</v>
          </cell>
        </row>
        <row r="6">
          <cell r="L6" t="str">
            <v>002</v>
          </cell>
          <cell r="P6" t="str">
            <v>DECOMMISSIONING / NUCLEAR COST PROV</v>
          </cell>
        </row>
        <row r="7">
          <cell r="A7" t="str">
            <v>Federal</v>
          </cell>
          <cell r="L7" t="str">
            <v>003</v>
          </cell>
          <cell r="P7" t="str">
            <v>DEFERRED COMPENSATION</v>
          </cell>
        </row>
        <row r="8">
          <cell r="A8" t="str">
            <v>State</v>
          </cell>
          <cell r="L8" t="str">
            <v>003A</v>
          </cell>
          <cell r="P8" t="str">
            <v>EMISSIONS ALLOWANCE</v>
          </cell>
        </row>
        <row r="9">
          <cell r="A9" t="str">
            <v>Fed &amp; State</v>
          </cell>
          <cell r="L9" t="str">
            <v>004</v>
          </cell>
          <cell r="P9" t="str">
            <v>EMPLOYEE COMPENSATION AND BENEFITS</v>
          </cell>
        </row>
        <row r="10">
          <cell r="L10" t="str">
            <v>005</v>
          </cell>
          <cell r="P10" t="str">
            <v>GOODWILL AND INTANGIBLES</v>
          </cell>
        </row>
        <row r="11">
          <cell r="L11" t="str">
            <v>005-1</v>
          </cell>
          <cell r="P11" t="str">
            <v xml:space="preserve">HEDGING </v>
          </cell>
        </row>
        <row r="12">
          <cell r="A12" t="str">
            <v>Perm</v>
          </cell>
          <cell r="L12" t="str">
            <v>005-2</v>
          </cell>
          <cell r="P12" t="str">
            <v>HEDGING - OCI</v>
          </cell>
        </row>
        <row r="13">
          <cell r="A13" t="str">
            <v>Temp</v>
          </cell>
          <cell r="L13" t="str">
            <v>010</v>
          </cell>
          <cell r="P13" t="str">
            <v>INVESTMENT TAX CREDIT</v>
          </cell>
        </row>
        <row r="14">
          <cell r="L14" t="str">
            <v>011</v>
          </cell>
          <cell r="P14" t="str">
            <v>INVESTMENTS - OCI</v>
          </cell>
        </row>
        <row r="15">
          <cell r="L15" t="str">
            <v>012</v>
          </cell>
          <cell r="P15" t="str">
            <v>NET OPERATING LOSS</v>
          </cell>
        </row>
        <row r="16">
          <cell r="A16" t="str">
            <v>Gross Tax</v>
          </cell>
          <cell r="L16" t="str">
            <v>013</v>
          </cell>
          <cell r="P16" t="str">
            <v>OPEB - OCI</v>
          </cell>
        </row>
        <row r="17">
          <cell r="A17" t="str">
            <v>Withholding Tax</v>
          </cell>
          <cell r="L17" t="str">
            <v>014</v>
          </cell>
          <cell r="P17" t="str">
            <v>OPEB LIABILITY</v>
          </cell>
        </row>
        <row r="18">
          <cell r="A18" t="str">
            <v>Tax Credit</v>
          </cell>
          <cell r="L18" t="str">
            <v>014A</v>
          </cell>
          <cell r="P18" t="str">
            <v>OTHER ITEMS</v>
          </cell>
        </row>
        <row r="19">
          <cell r="L19" t="str">
            <v>015</v>
          </cell>
          <cell r="P19" t="str">
            <v>PENSION - OCI</v>
          </cell>
        </row>
        <row r="20">
          <cell r="L20" t="str">
            <v>015A</v>
          </cell>
          <cell r="P20" t="str">
            <v>PENSION LIABILITY</v>
          </cell>
        </row>
        <row r="21">
          <cell r="L21" t="str">
            <v>016</v>
          </cell>
          <cell r="P21" t="str">
            <v>PROPERTY RELATED</v>
          </cell>
        </row>
        <row r="22">
          <cell r="L22" t="str">
            <v>017-1</v>
          </cell>
          <cell r="P22" t="str">
            <v>PROPERTY RELATED - FAS109</v>
          </cell>
        </row>
        <row r="23">
          <cell r="L23" t="str">
            <v>017-2</v>
          </cell>
          <cell r="P23" t="str">
            <v>PROPERTY TAXES</v>
          </cell>
        </row>
        <row r="24">
          <cell r="L24" t="str">
            <v>018</v>
          </cell>
          <cell r="P24" t="str">
            <v>REG ASSET - DECOMMISSIONING</v>
          </cell>
        </row>
        <row r="25">
          <cell r="L25" t="str">
            <v>019</v>
          </cell>
          <cell r="P25" t="str">
            <v>REG ASSET - DEFERRED GAS COSTS</v>
          </cell>
        </row>
        <row r="26">
          <cell r="L26" t="str">
            <v>020</v>
          </cell>
          <cell r="P26" t="str">
            <v>REG ASSET - ENVIRONMENTAL</v>
          </cell>
        </row>
        <row r="27">
          <cell r="L27" t="str">
            <v>021</v>
          </cell>
          <cell r="P27" t="str">
            <v xml:space="preserve">REG ASSET - FAS 109 </v>
          </cell>
        </row>
        <row r="28">
          <cell r="L28" t="str">
            <v>022</v>
          </cell>
          <cell r="P28" t="str">
            <v>REG ASSET - INTEREST CARRYING CHARGES</v>
          </cell>
        </row>
        <row r="29">
          <cell r="L29" t="str">
            <v>023</v>
          </cell>
          <cell r="P29" t="str">
            <v>REG ASSET - MERGER RATE STRANDED</v>
          </cell>
        </row>
        <row r="30">
          <cell r="L30" t="str">
            <v>024</v>
          </cell>
          <cell r="P30" t="str">
            <v>REG ASSET - OPEB</v>
          </cell>
        </row>
        <row r="31">
          <cell r="L31" t="str">
            <v>025</v>
          </cell>
          <cell r="P31" t="str">
            <v>REG ASSET - OTHER</v>
          </cell>
        </row>
        <row r="32">
          <cell r="L32" t="str">
            <v>026</v>
          </cell>
          <cell r="P32" t="str">
            <v>REG ASSET - PENSION</v>
          </cell>
        </row>
        <row r="33">
          <cell r="L33" t="str">
            <v>027</v>
          </cell>
          <cell r="P33" t="str">
            <v>REG ASSET - PROPERTY TAXES</v>
          </cell>
        </row>
        <row r="34">
          <cell r="L34" t="str">
            <v>028</v>
          </cell>
          <cell r="P34" t="str">
            <v>REG ASSET - STORM COST</v>
          </cell>
        </row>
        <row r="35">
          <cell r="L35" t="str">
            <v>029</v>
          </cell>
          <cell r="P35" t="str">
            <v>REG ASSET - X Rate Base</v>
          </cell>
        </row>
        <row r="36">
          <cell r="L36" t="str">
            <v>030</v>
          </cell>
          <cell r="P36" t="str">
            <v>REG LIABILITY - FAS109</v>
          </cell>
        </row>
        <row r="37">
          <cell r="L37" t="str">
            <v>031</v>
          </cell>
          <cell r="P37" t="str">
            <v>REG LIABILITY - OTHER</v>
          </cell>
        </row>
        <row r="38">
          <cell r="L38" t="str">
            <v>032</v>
          </cell>
          <cell r="P38" t="str">
            <v>RESERVE - ENVIRONMENTAL</v>
          </cell>
        </row>
        <row r="39">
          <cell r="L39" t="str">
            <v>033</v>
          </cell>
          <cell r="P39" t="str">
            <v>RESERVE - FIN 48 STATE</v>
          </cell>
        </row>
        <row r="40">
          <cell r="L40" t="str">
            <v>034</v>
          </cell>
          <cell r="P40" t="str">
            <v>RESERVE - OTHER</v>
          </cell>
        </row>
        <row r="41">
          <cell r="L41" t="str">
            <v>035</v>
          </cell>
          <cell r="P41" t="str">
            <v>RESERVE - STORM</v>
          </cell>
        </row>
        <row r="42">
          <cell r="L42" t="str">
            <v>036</v>
          </cell>
          <cell r="P42" t="str">
            <v>UNAMORTIZED DEBT DISCOUNT OR PREMIUM</v>
          </cell>
        </row>
        <row r="43">
          <cell r="L43" t="str">
            <v>037</v>
          </cell>
          <cell r="P43" t="str">
            <v>UNBILLED REVENUE</v>
          </cell>
        </row>
        <row r="44">
          <cell r="L44" t="str">
            <v>038</v>
          </cell>
        </row>
        <row r="45">
          <cell r="L45" t="str">
            <v>039</v>
          </cell>
        </row>
        <row r="46">
          <cell r="L46" t="str">
            <v>040</v>
          </cell>
        </row>
        <row r="47">
          <cell r="L47" t="str">
            <v>041</v>
          </cell>
        </row>
        <row r="48">
          <cell r="L48" t="str">
            <v>042</v>
          </cell>
        </row>
        <row r="49">
          <cell r="L49" t="str">
            <v>043</v>
          </cell>
        </row>
        <row r="50">
          <cell r="L50" t="str">
            <v>044</v>
          </cell>
        </row>
        <row r="51">
          <cell r="L51" t="str">
            <v>045</v>
          </cell>
        </row>
        <row r="52">
          <cell r="L52" t="str">
            <v>046</v>
          </cell>
        </row>
        <row r="53">
          <cell r="L53" t="str">
            <v>047</v>
          </cell>
        </row>
        <row r="54">
          <cell r="L54" t="str">
            <v>048</v>
          </cell>
        </row>
        <row r="55">
          <cell r="L55" t="str">
            <v>049</v>
          </cell>
        </row>
        <row r="56">
          <cell r="L56" t="str">
            <v>050</v>
          </cell>
        </row>
        <row r="57">
          <cell r="L57" t="str">
            <v>051</v>
          </cell>
        </row>
        <row r="58">
          <cell r="L58" t="str">
            <v>052</v>
          </cell>
        </row>
        <row r="59">
          <cell r="L59" t="str">
            <v>053</v>
          </cell>
        </row>
        <row r="60">
          <cell r="L60" t="str">
            <v>054</v>
          </cell>
        </row>
        <row r="61">
          <cell r="L61" t="str">
            <v>055</v>
          </cell>
        </row>
        <row r="62">
          <cell r="L62" t="str">
            <v>056</v>
          </cell>
        </row>
        <row r="63">
          <cell r="L63" t="str">
            <v>056A</v>
          </cell>
        </row>
        <row r="64">
          <cell r="L64" t="str">
            <v>057</v>
          </cell>
        </row>
        <row r="65">
          <cell r="L65" t="str">
            <v>058</v>
          </cell>
        </row>
        <row r="66">
          <cell r="L66" t="str">
            <v>059</v>
          </cell>
        </row>
        <row r="67">
          <cell r="L67" t="str">
            <v>060</v>
          </cell>
        </row>
        <row r="68">
          <cell r="L68" t="str">
            <v>061</v>
          </cell>
        </row>
        <row r="69">
          <cell r="L69" t="str">
            <v>062</v>
          </cell>
        </row>
        <row r="70">
          <cell r="L70" t="str">
            <v>063</v>
          </cell>
        </row>
        <row r="71">
          <cell r="L71" t="str">
            <v>064</v>
          </cell>
        </row>
        <row r="72">
          <cell r="L72" t="str">
            <v>065</v>
          </cell>
        </row>
        <row r="73">
          <cell r="L73" t="str">
            <v>066</v>
          </cell>
        </row>
        <row r="74">
          <cell r="L74" t="str">
            <v>067</v>
          </cell>
        </row>
        <row r="75">
          <cell r="L75" t="str">
            <v>068</v>
          </cell>
        </row>
        <row r="76">
          <cell r="L76" t="str">
            <v>069-1</v>
          </cell>
        </row>
        <row r="77">
          <cell r="L77" t="str">
            <v>069-2</v>
          </cell>
        </row>
        <row r="78">
          <cell r="L78" t="str">
            <v>070</v>
          </cell>
        </row>
        <row r="79">
          <cell r="L79" t="str">
            <v>071</v>
          </cell>
        </row>
        <row r="80">
          <cell r="L80" t="str">
            <v>072</v>
          </cell>
        </row>
        <row r="81">
          <cell r="L81" t="str">
            <v>073</v>
          </cell>
        </row>
        <row r="82">
          <cell r="L82" t="str">
            <v>074</v>
          </cell>
        </row>
        <row r="83">
          <cell r="L83" t="str">
            <v>075</v>
          </cell>
        </row>
        <row r="84">
          <cell r="L84" t="str">
            <v>076</v>
          </cell>
        </row>
        <row r="85">
          <cell r="L85" t="str">
            <v>077</v>
          </cell>
        </row>
        <row r="86">
          <cell r="L86" t="str">
            <v>078</v>
          </cell>
        </row>
        <row r="87">
          <cell r="L87" t="str">
            <v>079</v>
          </cell>
        </row>
        <row r="88">
          <cell r="L88" t="str">
            <v>080</v>
          </cell>
        </row>
        <row r="89">
          <cell r="L89" t="str">
            <v>081</v>
          </cell>
        </row>
        <row r="90">
          <cell r="L90" t="str">
            <v>082</v>
          </cell>
        </row>
        <row r="91">
          <cell r="L91" t="str">
            <v>083</v>
          </cell>
        </row>
        <row r="92">
          <cell r="L92" t="str">
            <v>084</v>
          </cell>
        </row>
        <row r="93">
          <cell r="L93" t="str">
            <v>085</v>
          </cell>
        </row>
        <row r="94"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</sheetData>
      <sheetData sheetId="14">
        <row r="12">
          <cell r="H12">
            <v>0</v>
          </cell>
        </row>
      </sheetData>
      <sheetData sheetId="1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9"/>
      <sheetName val="Chart Data"/>
      <sheetName val="E Chin's Extract"/>
      <sheetName val="Marketing Data"/>
      <sheetName val="2002-03 Chart"/>
      <sheetName val="2003-04 Chart"/>
      <sheetName val="KEDLI Data "/>
      <sheetName val="Cogens"/>
      <sheetName val="Updated Chart"/>
      <sheetName val="7-1-05 on SCADA Cogen dat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9"/>
      <sheetName val="Chart Data"/>
      <sheetName val="E Chin's Extract"/>
      <sheetName val="Cogens"/>
      <sheetName val="Marketing Data"/>
      <sheetName val="2002-03 Chart"/>
      <sheetName val="2003-04 Chart"/>
      <sheetName val="KEDLI Dat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eptember 2012"/>
      <sheetName val="6220 Sept 10-5"/>
      <sheetName val="6865 March 2012"/>
      <sheetName val="6865 Reg BS Sept 12"/>
      <sheetName val="SFAS Worksheet Sept 2012"/>
      <sheetName val="Report 1"/>
      <sheetName val="6865 June 2012"/>
      <sheetName val="Sheet1"/>
      <sheetName val="6865 Sept 2012"/>
      <sheetName val="6220 Sept 2012"/>
      <sheetName val="Sheet3"/>
      <sheetName val="FAS 143 worksheet"/>
      <sheetName val="FAS 143 Sept 12"/>
      <sheetName val="6220 June 2012"/>
      <sheetName val="June 2012 FAS 143 entry (2)"/>
      <sheetName val="Sheet2"/>
      <sheetName val="March 2012 FAS 143 entry"/>
      <sheetName val="6220 March 2012"/>
      <sheetName val="Cash flow June  2012 (3)"/>
      <sheetName val="Rpt 6256 as of Jan 11"/>
      <sheetName val="6223  Bal sheet 10-11 Paste in"/>
      <sheetName val="A"/>
    </sheetNames>
    <sheetDataSet>
      <sheetData sheetId="0"/>
      <sheetData sheetId="1"/>
      <sheetData sheetId="2"/>
      <sheetData sheetId="3"/>
      <sheetData sheetId="4">
        <row r="9">
          <cell r="BI9">
            <v>2207589.6800000002</v>
          </cell>
        </row>
      </sheetData>
      <sheetData sheetId="5"/>
      <sheetData sheetId="6">
        <row r="1223">
          <cell r="FD1223">
            <v>6450913681.0849981</v>
          </cell>
        </row>
      </sheetData>
      <sheetData sheetId="7"/>
      <sheetData sheetId="8">
        <row r="1226">
          <cell r="FI1226">
            <v>0</v>
          </cell>
        </row>
      </sheetData>
      <sheetData sheetId="9">
        <row r="576">
          <cell r="DO576">
            <v>0</v>
          </cell>
        </row>
      </sheetData>
      <sheetData sheetId="10"/>
      <sheetData sheetId="11"/>
      <sheetData sheetId="12"/>
      <sheetData sheetId="13">
        <row r="462">
          <cell r="DO462">
            <v>0</v>
          </cell>
        </row>
      </sheetData>
      <sheetData sheetId="14">
        <row r="15">
          <cell r="K15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&gt;"/>
      <sheetName val="Unadjusted TB (BS)"/>
      <sheetName val="Unadjusted TB (IS)"/>
      <sheetName val="Adjustments --&gt;"/>
      <sheetName val="Adjusting Entries"/>
      <sheetName val="Adjusting Entry Impact - FERC"/>
      <sheetName val="Financial Statements --&gt;"/>
      <sheetName val="Balance Sheet - FERC"/>
      <sheetName val="Income Statement - FERC"/>
      <sheetName val="Cash Flow - FERC"/>
      <sheetName val="Retained Earning - FERC"/>
      <sheetName val="Extra Schedules &amp; Analysis 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ta validation"/>
    </sheetNames>
    <sheetDataSet>
      <sheetData sheetId="0"/>
      <sheetData sheetId="1">
        <row r="2">
          <cell r="A2">
            <v>15291915</v>
          </cell>
          <cell r="B2">
            <v>60</v>
          </cell>
          <cell r="C2" t="str">
            <v>CQAS1E</v>
          </cell>
        </row>
        <row r="3">
          <cell r="A3">
            <v>15291915</v>
          </cell>
          <cell r="B3">
            <v>60</v>
          </cell>
          <cell r="C3" t="str">
            <v>CQAS1E</v>
          </cell>
        </row>
        <row r="4">
          <cell r="A4">
            <v>16486651</v>
          </cell>
          <cell r="B4">
            <v>40</v>
          </cell>
          <cell r="C4" t="str">
            <v>CQAS2E</v>
          </cell>
        </row>
        <row r="5">
          <cell r="A5">
            <v>10468780</v>
          </cell>
          <cell r="B5">
            <v>60</v>
          </cell>
          <cell r="C5" t="str">
            <v>CQAS2E</v>
          </cell>
        </row>
        <row r="6">
          <cell r="A6">
            <v>12722765</v>
          </cell>
          <cell r="B6">
            <v>60</v>
          </cell>
          <cell r="C6" t="str">
            <v>CQAS2E</v>
          </cell>
        </row>
        <row r="7">
          <cell r="A7">
            <v>12797725</v>
          </cell>
          <cell r="B7">
            <v>60</v>
          </cell>
          <cell r="C7" t="str">
            <v>CQAS2E</v>
          </cell>
        </row>
        <row r="8">
          <cell r="A8">
            <v>14581654</v>
          </cell>
          <cell r="B8">
            <v>60</v>
          </cell>
          <cell r="C8" t="str">
            <v>CQAS2E</v>
          </cell>
        </row>
        <row r="9">
          <cell r="A9">
            <v>16163016</v>
          </cell>
          <cell r="B9">
            <v>60</v>
          </cell>
          <cell r="C9" t="str">
            <v>CQAS2E</v>
          </cell>
        </row>
        <row r="10">
          <cell r="A10">
            <v>17238124</v>
          </cell>
          <cell r="B10">
            <v>60</v>
          </cell>
          <cell r="C10" t="str">
            <v>CQAS2E</v>
          </cell>
        </row>
        <row r="11">
          <cell r="A11">
            <v>17429349</v>
          </cell>
          <cell r="B11">
            <v>60</v>
          </cell>
          <cell r="C11" t="str">
            <v>CQAS2E</v>
          </cell>
        </row>
        <row r="12">
          <cell r="A12">
            <v>18226626</v>
          </cell>
          <cell r="B12">
            <v>60</v>
          </cell>
          <cell r="C12" t="str">
            <v>CQAS2E</v>
          </cell>
        </row>
        <row r="13">
          <cell r="A13">
            <v>13087302</v>
          </cell>
          <cell r="B13">
            <v>80</v>
          </cell>
          <cell r="C13" t="str">
            <v>CQAS2E</v>
          </cell>
        </row>
        <row r="14">
          <cell r="A14">
            <v>13087302</v>
          </cell>
          <cell r="B14">
            <v>80</v>
          </cell>
          <cell r="C14" t="str">
            <v>CQAS2E</v>
          </cell>
        </row>
        <row r="15">
          <cell r="A15">
            <v>13087302</v>
          </cell>
          <cell r="B15">
            <v>80</v>
          </cell>
          <cell r="C15" t="str">
            <v>CQAS2E</v>
          </cell>
        </row>
        <row r="16">
          <cell r="A16">
            <v>13087302</v>
          </cell>
          <cell r="B16">
            <v>80</v>
          </cell>
          <cell r="C16" t="str">
            <v>CQAS2E</v>
          </cell>
        </row>
        <row r="17">
          <cell r="A17">
            <v>13087302</v>
          </cell>
          <cell r="B17">
            <v>80</v>
          </cell>
          <cell r="C17" t="str">
            <v>CQAS2E</v>
          </cell>
        </row>
        <row r="18">
          <cell r="A18">
            <v>13087302</v>
          </cell>
          <cell r="B18">
            <v>80</v>
          </cell>
          <cell r="C18" t="str">
            <v>CQAS2E</v>
          </cell>
        </row>
        <row r="19">
          <cell r="A19">
            <v>13087302</v>
          </cell>
          <cell r="B19">
            <v>80</v>
          </cell>
          <cell r="C19" t="str">
            <v>CQAS2E</v>
          </cell>
        </row>
        <row r="20">
          <cell r="A20">
            <v>13087302</v>
          </cell>
          <cell r="B20">
            <v>80</v>
          </cell>
          <cell r="C20" t="str">
            <v>CQAS2E</v>
          </cell>
        </row>
        <row r="21">
          <cell r="A21">
            <v>13087302</v>
          </cell>
          <cell r="B21">
            <v>80</v>
          </cell>
          <cell r="C21" t="str">
            <v>CQAS2E</v>
          </cell>
        </row>
        <row r="22">
          <cell r="A22">
            <v>13087302</v>
          </cell>
          <cell r="B22">
            <v>80</v>
          </cell>
          <cell r="C22" t="str">
            <v>CQAS2E</v>
          </cell>
        </row>
        <row r="23">
          <cell r="A23">
            <v>13087302</v>
          </cell>
          <cell r="B23">
            <v>80</v>
          </cell>
          <cell r="C23" t="str">
            <v>CQAS2E</v>
          </cell>
        </row>
        <row r="24">
          <cell r="A24">
            <v>14589540</v>
          </cell>
          <cell r="B24">
            <v>80</v>
          </cell>
          <cell r="C24" t="str">
            <v>CQAS2E</v>
          </cell>
        </row>
        <row r="25">
          <cell r="A25">
            <v>14589540</v>
          </cell>
          <cell r="B25">
            <v>80</v>
          </cell>
          <cell r="C25" t="str">
            <v>CQAS2E</v>
          </cell>
        </row>
        <row r="26">
          <cell r="A26">
            <v>14589540</v>
          </cell>
          <cell r="B26">
            <v>80</v>
          </cell>
          <cell r="C26" t="str">
            <v>CQAS2E</v>
          </cell>
        </row>
        <row r="27">
          <cell r="A27">
            <v>16152064</v>
          </cell>
          <cell r="B27">
            <v>80</v>
          </cell>
          <cell r="C27" t="str">
            <v>CQAS2E</v>
          </cell>
        </row>
        <row r="28">
          <cell r="A28">
            <v>16152098</v>
          </cell>
          <cell r="B28">
            <v>80</v>
          </cell>
          <cell r="C28" t="str">
            <v>CQAS2E</v>
          </cell>
        </row>
        <row r="29">
          <cell r="A29">
            <v>16364947</v>
          </cell>
          <cell r="B29">
            <v>80</v>
          </cell>
          <cell r="C29" t="str">
            <v>CQAS2E</v>
          </cell>
        </row>
        <row r="30">
          <cell r="A30">
            <v>16403341</v>
          </cell>
          <cell r="B30">
            <v>80</v>
          </cell>
          <cell r="C30" t="str">
            <v>CQAS2E</v>
          </cell>
        </row>
        <row r="31">
          <cell r="A31">
            <v>16569430</v>
          </cell>
          <cell r="B31">
            <v>80</v>
          </cell>
          <cell r="C31" t="str">
            <v>CQAS2E</v>
          </cell>
        </row>
        <row r="32">
          <cell r="A32">
            <v>16815506</v>
          </cell>
          <cell r="B32">
            <v>80</v>
          </cell>
          <cell r="C32" t="str">
            <v>CQAS2E</v>
          </cell>
        </row>
        <row r="33">
          <cell r="A33">
            <v>16889848</v>
          </cell>
          <cell r="B33">
            <v>80</v>
          </cell>
          <cell r="C33" t="str">
            <v>CQAS2E</v>
          </cell>
        </row>
        <row r="34">
          <cell r="A34">
            <v>17272340</v>
          </cell>
          <cell r="B34">
            <v>80</v>
          </cell>
          <cell r="C34" t="str">
            <v>CQAS2E</v>
          </cell>
        </row>
        <row r="35">
          <cell r="A35">
            <v>17385113</v>
          </cell>
          <cell r="B35">
            <v>80</v>
          </cell>
          <cell r="C35" t="str">
            <v>CQAS2E</v>
          </cell>
        </row>
        <row r="36">
          <cell r="A36">
            <v>17664961</v>
          </cell>
          <cell r="B36">
            <v>80</v>
          </cell>
          <cell r="C36" t="str">
            <v>CQAS2E</v>
          </cell>
        </row>
        <row r="37">
          <cell r="A37">
            <v>17817266</v>
          </cell>
          <cell r="B37">
            <v>80</v>
          </cell>
          <cell r="C37" t="str">
            <v>CQAS2E</v>
          </cell>
        </row>
        <row r="38">
          <cell r="A38">
            <v>17817330</v>
          </cell>
          <cell r="B38">
            <v>80</v>
          </cell>
          <cell r="C38" t="str">
            <v>CQAS2E</v>
          </cell>
        </row>
        <row r="39">
          <cell r="A39">
            <v>18043212</v>
          </cell>
          <cell r="B39">
            <v>80</v>
          </cell>
          <cell r="C39" t="str">
            <v>CQAS2E</v>
          </cell>
        </row>
        <row r="40">
          <cell r="A40">
            <v>18354007</v>
          </cell>
          <cell r="B40">
            <v>80</v>
          </cell>
          <cell r="C40" t="str">
            <v>CQAS2E</v>
          </cell>
        </row>
        <row r="41">
          <cell r="A41">
            <v>18353846</v>
          </cell>
          <cell r="B41">
            <v>80</v>
          </cell>
          <cell r="C41" t="str">
            <v>CQAS2E</v>
          </cell>
        </row>
        <row r="42">
          <cell r="A42">
            <v>18354066</v>
          </cell>
          <cell r="B42">
            <v>80</v>
          </cell>
          <cell r="C42" t="str">
            <v>CQAS2E</v>
          </cell>
        </row>
        <row r="43">
          <cell r="A43">
            <v>18439502</v>
          </cell>
          <cell r="B43">
            <v>80</v>
          </cell>
          <cell r="C43" t="str">
            <v>CQAS2E</v>
          </cell>
        </row>
        <row r="44">
          <cell r="A44">
            <v>18505245</v>
          </cell>
          <cell r="B44">
            <v>80</v>
          </cell>
          <cell r="C44" t="str">
            <v>CQAS2E</v>
          </cell>
        </row>
        <row r="45">
          <cell r="A45">
            <v>18561008</v>
          </cell>
          <cell r="B45">
            <v>80</v>
          </cell>
          <cell r="C45" t="str">
            <v>CQAS2E</v>
          </cell>
        </row>
        <row r="46">
          <cell r="A46">
            <v>18567469</v>
          </cell>
          <cell r="B46">
            <v>80</v>
          </cell>
          <cell r="C46" t="str">
            <v>CQAS2E</v>
          </cell>
        </row>
        <row r="47">
          <cell r="A47">
            <v>18584462</v>
          </cell>
          <cell r="B47">
            <v>80</v>
          </cell>
          <cell r="C47" t="str">
            <v>CQAS2E</v>
          </cell>
        </row>
        <row r="48">
          <cell r="A48">
            <v>18587433</v>
          </cell>
          <cell r="B48">
            <v>80</v>
          </cell>
          <cell r="C48" t="str">
            <v>CQAS2E</v>
          </cell>
        </row>
        <row r="49">
          <cell r="A49">
            <v>18652931</v>
          </cell>
          <cell r="B49">
            <v>80</v>
          </cell>
          <cell r="C49" t="str">
            <v>CQAS2E</v>
          </cell>
        </row>
        <row r="50">
          <cell r="A50">
            <v>18653246</v>
          </cell>
          <cell r="B50">
            <v>80</v>
          </cell>
          <cell r="C50" t="str">
            <v>CQAS2E</v>
          </cell>
        </row>
        <row r="51">
          <cell r="A51">
            <v>18721927</v>
          </cell>
          <cell r="B51">
            <v>80</v>
          </cell>
          <cell r="C51" t="str">
            <v>CQAS2E</v>
          </cell>
        </row>
        <row r="52">
          <cell r="A52">
            <v>18721795</v>
          </cell>
          <cell r="B52">
            <v>80</v>
          </cell>
          <cell r="C52" t="str">
            <v>CQAS2E</v>
          </cell>
        </row>
        <row r="53">
          <cell r="A53">
            <v>18721605</v>
          </cell>
          <cell r="B53">
            <v>80</v>
          </cell>
          <cell r="C53" t="str">
            <v>CQAS2E</v>
          </cell>
        </row>
        <row r="54">
          <cell r="A54">
            <v>18721656</v>
          </cell>
          <cell r="B54">
            <v>80</v>
          </cell>
          <cell r="C54" t="str">
            <v>CQAS2E</v>
          </cell>
        </row>
        <row r="55">
          <cell r="A55">
            <v>18770064</v>
          </cell>
          <cell r="B55">
            <v>80</v>
          </cell>
          <cell r="C55" t="str">
            <v>CQAS2E</v>
          </cell>
        </row>
        <row r="56">
          <cell r="A56">
            <v>12357228</v>
          </cell>
          <cell r="B56">
            <v>60</v>
          </cell>
          <cell r="C56" t="str">
            <v>CQAS3E</v>
          </cell>
        </row>
        <row r="57">
          <cell r="A57">
            <v>12357228</v>
          </cell>
          <cell r="B57">
            <v>60</v>
          </cell>
          <cell r="C57" t="str">
            <v>CQAS3E</v>
          </cell>
        </row>
        <row r="58">
          <cell r="A58">
            <v>12357228</v>
          </cell>
          <cell r="B58">
            <v>60</v>
          </cell>
          <cell r="C58" t="str">
            <v>CQAS3E</v>
          </cell>
        </row>
        <row r="59">
          <cell r="A59">
            <v>12357228</v>
          </cell>
          <cell r="B59">
            <v>60</v>
          </cell>
          <cell r="C59" t="str">
            <v>CQAS3E</v>
          </cell>
        </row>
        <row r="60">
          <cell r="A60">
            <v>12357228</v>
          </cell>
          <cell r="B60">
            <v>60</v>
          </cell>
          <cell r="C60" t="str">
            <v>CQAS3E</v>
          </cell>
        </row>
        <row r="61">
          <cell r="A61">
            <v>14055013</v>
          </cell>
          <cell r="B61">
            <v>60</v>
          </cell>
          <cell r="C61" t="str">
            <v>CQAS3E</v>
          </cell>
        </row>
        <row r="62">
          <cell r="A62">
            <v>14174893</v>
          </cell>
          <cell r="B62">
            <v>60</v>
          </cell>
          <cell r="C62" t="str">
            <v>CQAS3E</v>
          </cell>
        </row>
        <row r="63">
          <cell r="A63">
            <v>14174893</v>
          </cell>
          <cell r="B63">
            <v>60</v>
          </cell>
          <cell r="C63" t="str">
            <v>CQAS3E</v>
          </cell>
        </row>
        <row r="64">
          <cell r="A64">
            <v>14174893</v>
          </cell>
          <cell r="B64">
            <v>60</v>
          </cell>
          <cell r="C64" t="str">
            <v>CQAS3E</v>
          </cell>
        </row>
        <row r="65">
          <cell r="A65">
            <v>14174893</v>
          </cell>
          <cell r="B65">
            <v>60</v>
          </cell>
          <cell r="C65" t="str">
            <v>CQAS3E</v>
          </cell>
        </row>
        <row r="66">
          <cell r="A66">
            <v>14480404</v>
          </cell>
          <cell r="B66">
            <v>60</v>
          </cell>
          <cell r="C66" t="str">
            <v>CQAS3E</v>
          </cell>
        </row>
        <row r="67">
          <cell r="A67">
            <v>14750888</v>
          </cell>
          <cell r="B67">
            <v>60</v>
          </cell>
          <cell r="C67" t="str">
            <v>CQAS3E</v>
          </cell>
        </row>
        <row r="68">
          <cell r="A68">
            <v>14853339</v>
          </cell>
          <cell r="B68">
            <v>60</v>
          </cell>
          <cell r="C68" t="str">
            <v>CQAS3E</v>
          </cell>
        </row>
        <row r="69">
          <cell r="A69">
            <v>14853339</v>
          </cell>
          <cell r="B69">
            <v>60</v>
          </cell>
          <cell r="C69" t="str">
            <v>CQAS3E</v>
          </cell>
        </row>
        <row r="70">
          <cell r="A70">
            <v>14853339</v>
          </cell>
          <cell r="B70">
            <v>60</v>
          </cell>
          <cell r="C70" t="str">
            <v>CQAS3E</v>
          </cell>
        </row>
        <row r="71">
          <cell r="A71">
            <v>14853339</v>
          </cell>
          <cell r="B71">
            <v>60</v>
          </cell>
          <cell r="C71" t="str">
            <v>CQAS3E</v>
          </cell>
        </row>
        <row r="72">
          <cell r="A72">
            <v>14853339</v>
          </cell>
          <cell r="B72">
            <v>60</v>
          </cell>
          <cell r="C72" t="str">
            <v>CQAS3E</v>
          </cell>
        </row>
        <row r="73">
          <cell r="A73">
            <v>15650012</v>
          </cell>
          <cell r="B73">
            <v>60</v>
          </cell>
          <cell r="C73" t="str">
            <v>CQAS3E</v>
          </cell>
        </row>
        <row r="74">
          <cell r="A74">
            <v>15660720</v>
          </cell>
          <cell r="B74">
            <v>60</v>
          </cell>
          <cell r="C74" t="str">
            <v>CQAS3E</v>
          </cell>
        </row>
        <row r="75">
          <cell r="A75">
            <v>15739348</v>
          </cell>
          <cell r="B75">
            <v>60</v>
          </cell>
          <cell r="C75" t="str">
            <v>CQAS3E</v>
          </cell>
        </row>
        <row r="76">
          <cell r="A76">
            <v>16479615</v>
          </cell>
          <cell r="B76">
            <v>60</v>
          </cell>
          <cell r="C76" t="str">
            <v>CQAS3E</v>
          </cell>
        </row>
        <row r="77">
          <cell r="A77">
            <v>16521818</v>
          </cell>
          <cell r="B77">
            <v>60</v>
          </cell>
          <cell r="C77" t="str">
            <v>CQAS3E</v>
          </cell>
        </row>
        <row r="78">
          <cell r="A78">
            <v>17216362</v>
          </cell>
          <cell r="B78">
            <v>60</v>
          </cell>
          <cell r="C78" t="str">
            <v>CQAS3E</v>
          </cell>
        </row>
        <row r="79">
          <cell r="A79">
            <v>15877314</v>
          </cell>
          <cell r="B79">
            <v>80</v>
          </cell>
          <cell r="C79" t="str">
            <v>CQAS3E</v>
          </cell>
        </row>
        <row r="80">
          <cell r="A80">
            <v>16377077</v>
          </cell>
          <cell r="B80">
            <v>80</v>
          </cell>
          <cell r="C80" t="str">
            <v>CQAS3E</v>
          </cell>
        </row>
        <row r="81">
          <cell r="A81">
            <v>17855655</v>
          </cell>
          <cell r="B81">
            <v>80</v>
          </cell>
          <cell r="C81" t="str">
            <v>CQAS3E</v>
          </cell>
        </row>
        <row r="82">
          <cell r="A82">
            <v>17855656</v>
          </cell>
          <cell r="B82">
            <v>80</v>
          </cell>
          <cell r="C82" t="str">
            <v>CQAS3E</v>
          </cell>
        </row>
        <row r="83">
          <cell r="A83">
            <v>18660406</v>
          </cell>
          <cell r="B83">
            <v>80</v>
          </cell>
          <cell r="C83" t="str">
            <v>CQAS3E</v>
          </cell>
        </row>
        <row r="84">
          <cell r="A84">
            <v>11986945</v>
          </cell>
          <cell r="B84">
            <v>60</v>
          </cell>
          <cell r="C84" t="str">
            <v>CQDD6Y</v>
          </cell>
        </row>
        <row r="85">
          <cell r="A85">
            <v>12409018</v>
          </cell>
          <cell r="B85">
            <v>60</v>
          </cell>
          <cell r="C85" t="str">
            <v>CQDD6Y</v>
          </cell>
        </row>
        <row r="86">
          <cell r="A86">
            <v>12952933</v>
          </cell>
          <cell r="B86">
            <v>60</v>
          </cell>
          <cell r="C86" t="str">
            <v>CQDD6Y</v>
          </cell>
        </row>
        <row r="87">
          <cell r="A87">
            <v>13987376</v>
          </cell>
          <cell r="B87">
            <v>60</v>
          </cell>
          <cell r="C87" t="str">
            <v>CQDD6Y</v>
          </cell>
        </row>
        <row r="88">
          <cell r="A88">
            <v>13987373</v>
          </cell>
          <cell r="B88">
            <v>60</v>
          </cell>
          <cell r="C88" t="str">
            <v>CQDD6Y</v>
          </cell>
        </row>
        <row r="89">
          <cell r="A89">
            <v>14242573</v>
          </cell>
          <cell r="B89">
            <v>60</v>
          </cell>
          <cell r="C89" t="str">
            <v>CQDD6Y</v>
          </cell>
        </row>
        <row r="90">
          <cell r="A90">
            <v>14242639</v>
          </cell>
          <cell r="B90">
            <v>60</v>
          </cell>
          <cell r="C90" t="str">
            <v>CQDD6Y</v>
          </cell>
        </row>
        <row r="91">
          <cell r="A91">
            <v>15232784</v>
          </cell>
          <cell r="B91">
            <v>60</v>
          </cell>
          <cell r="C91" t="str">
            <v>CQDD6Y</v>
          </cell>
        </row>
        <row r="92">
          <cell r="A92">
            <v>16332235</v>
          </cell>
          <cell r="B92">
            <v>60</v>
          </cell>
          <cell r="C92" t="str">
            <v>CQDD6Y</v>
          </cell>
        </row>
        <row r="93">
          <cell r="A93">
            <v>16997775</v>
          </cell>
          <cell r="B93">
            <v>60</v>
          </cell>
          <cell r="C93" t="str">
            <v>CQDD6Y</v>
          </cell>
        </row>
        <row r="94">
          <cell r="A94">
            <v>17383208</v>
          </cell>
          <cell r="B94">
            <v>60</v>
          </cell>
          <cell r="C94" t="str">
            <v>CQDD6Y</v>
          </cell>
        </row>
        <row r="95">
          <cell r="A95">
            <v>18445717</v>
          </cell>
          <cell r="B95">
            <v>60</v>
          </cell>
          <cell r="C95" t="str">
            <v>CQDD6Y</v>
          </cell>
        </row>
        <row r="96">
          <cell r="A96">
            <v>19464013</v>
          </cell>
          <cell r="B96">
            <v>60</v>
          </cell>
          <cell r="C96" t="str">
            <v>CQDD6Y</v>
          </cell>
        </row>
        <row r="97">
          <cell r="A97">
            <v>13761797</v>
          </cell>
          <cell r="B97">
            <v>70</v>
          </cell>
          <cell r="C97" t="str">
            <v>CQDD6Y</v>
          </cell>
        </row>
        <row r="98">
          <cell r="A98">
            <v>17393318</v>
          </cell>
          <cell r="B98">
            <v>70</v>
          </cell>
          <cell r="C98" t="str">
            <v>CQDD6Y</v>
          </cell>
        </row>
        <row r="99">
          <cell r="A99">
            <v>17436007</v>
          </cell>
          <cell r="B99">
            <v>70</v>
          </cell>
          <cell r="C99" t="str">
            <v>CQDD6Y</v>
          </cell>
        </row>
        <row r="100">
          <cell r="A100">
            <v>11956464</v>
          </cell>
          <cell r="B100">
            <v>80</v>
          </cell>
          <cell r="C100" t="str">
            <v>CQDD6Y</v>
          </cell>
        </row>
        <row r="101">
          <cell r="A101">
            <v>13567074</v>
          </cell>
          <cell r="B101">
            <v>80</v>
          </cell>
          <cell r="C101" t="str">
            <v>CQDD6Y</v>
          </cell>
        </row>
        <row r="102">
          <cell r="A102">
            <v>13907629</v>
          </cell>
          <cell r="B102">
            <v>80</v>
          </cell>
          <cell r="C102" t="str">
            <v>CQDD6Y</v>
          </cell>
        </row>
        <row r="103">
          <cell r="A103">
            <v>14884955</v>
          </cell>
          <cell r="B103">
            <v>80</v>
          </cell>
          <cell r="C103" t="str">
            <v>CQDD6Y</v>
          </cell>
        </row>
        <row r="104">
          <cell r="A104">
            <v>16009023</v>
          </cell>
          <cell r="B104">
            <v>80</v>
          </cell>
          <cell r="C104" t="str">
            <v>CQDD6Y</v>
          </cell>
        </row>
        <row r="105">
          <cell r="A105">
            <v>16008940</v>
          </cell>
          <cell r="B105">
            <v>80</v>
          </cell>
          <cell r="C105" t="str">
            <v>CQDD6Y</v>
          </cell>
        </row>
        <row r="106">
          <cell r="A106">
            <v>16058193</v>
          </cell>
          <cell r="B106">
            <v>80</v>
          </cell>
          <cell r="C106" t="str">
            <v>CQDD6Y</v>
          </cell>
        </row>
        <row r="107">
          <cell r="A107">
            <v>16644841</v>
          </cell>
          <cell r="B107">
            <v>80</v>
          </cell>
          <cell r="C107" t="str">
            <v>CQDD6Y</v>
          </cell>
        </row>
        <row r="108">
          <cell r="A108">
            <v>16796639</v>
          </cell>
          <cell r="B108">
            <v>80</v>
          </cell>
          <cell r="C108" t="str">
            <v>CQDD6Y</v>
          </cell>
        </row>
        <row r="109">
          <cell r="A109">
            <v>16959696</v>
          </cell>
          <cell r="B109">
            <v>80</v>
          </cell>
          <cell r="C109" t="str">
            <v>CQDD6Y</v>
          </cell>
        </row>
        <row r="110">
          <cell r="A110">
            <v>17025858</v>
          </cell>
          <cell r="B110">
            <v>80</v>
          </cell>
          <cell r="C110" t="str">
            <v>CQDD6Y</v>
          </cell>
        </row>
        <row r="111">
          <cell r="A111">
            <v>17320542</v>
          </cell>
          <cell r="B111">
            <v>80</v>
          </cell>
          <cell r="C111" t="str">
            <v>CQDD6Y</v>
          </cell>
        </row>
        <row r="112">
          <cell r="A112">
            <v>17724448</v>
          </cell>
          <cell r="B112">
            <v>80</v>
          </cell>
          <cell r="C112" t="str">
            <v>CQDD6Y</v>
          </cell>
        </row>
        <row r="113">
          <cell r="A113">
            <v>17596915</v>
          </cell>
          <cell r="B113">
            <v>80</v>
          </cell>
          <cell r="C113" t="str">
            <v>CQDD6Y</v>
          </cell>
        </row>
        <row r="114">
          <cell r="A114">
            <v>18102960</v>
          </cell>
          <cell r="B114">
            <v>80</v>
          </cell>
          <cell r="C114" t="str">
            <v>CQDD6Y</v>
          </cell>
        </row>
        <row r="115">
          <cell r="A115">
            <v>18127474</v>
          </cell>
          <cell r="B115">
            <v>80</v>
          </cell>
          <cell r="C115" t="str">
            <v>CQDD6Y</v>
          </cell>
        </row>
        <row r="116">
          <cell r="A116">
            <v>19677572</v>
          </cell>
          <cell r="B116">
            <v>80</v>
          </cell>
          <cell r="C116" t="str">
            <v>CQHKBK</v>
          </cell>
        </row>
        <row r="117">
          <cell r="A117">
            <v>19677572</v>
          </cell>
          <cell r="B117">
            <v>80</v>
          </cell>
          <cell r="C117" t="str">
            <v>CQHKBK</v>
          </cell>
        </row>
        <row r="118">
          <cell r="A118">
            <v>19677572</v>
          </cell>
          <cell r="B118">
            <v>80</v>
          </cell>
          <cell r="C118" t="str">
            <v>CQHKBK</v>
          </cell>
        </row>
        <row r="119">
          <cell r="A119">
            <v>19677572</v>
          </cell>
          <cell r="B119">
            <v>80</v>
          </cell>
          <cell r="C119" t="str">
            <v>CQHKBK</v>
          </cell>
        </row>
        <row r="120">
          <cell r="A120">
            <v>8287770</v>
          </cell>
          <cell r="B120">
            <v>80</v>
          </cell>
          <cell r="C120" t="str">
            <v>CQJF6Y</v>
          </cell>
        </row>
        <row r="121">
          <cell r="A121">
            <v>8526957</v>
          </cell>
          <cell r="B121">
            <v>80</v>
          </cell>
          <cell r="C121" t="str">
            <v>CQJF6Y</v>
          </cell>
        </row>
        <row r="122">
          <cell r="A122">
            <v>10221012</v>
          </cell>
          <cell r="B122">
            <v>80</v>
          </cell>
          <cell r="C122" t="str">
            <v>CQJF6Y</v>
          </cell>
        </row>
        <row r="123">
          <cell r="A123">
            <v>10709540</v>
          </cell>
          <cell r="B123">
            <v>80</v>
          </cell>
          <cell r="C123" t="str">
            <v>CQJF6Y</v>
          </cell>
        </row>
        <row r="124">
          <cell r="A124">
            <v>10630317</v>
          </cell>
          <cell r="B124">
            <v>80</v>
          </cell>
          <cell r="C124" t="str">
            <v>CQJF6Y</v>
          </cell>
        </row>
        <row r="125">
          <cell r="A125">
            <v>10734860</v>
          </cell>
          <cell r="B125">
            <v>80</v>
          </cell>
          <cell r="C125" t="str">
            <v>CQJF6Y</v>
          </cell>
        </row>
        <row r="126">
          <cell r="A126">
            <v>10734860</v>
          </cell>
          <cell r="B126">
            <v>80</v>
          </cell>
          <cell r="C126" t="str">
            <v>CQJF6Y</v>
          </cell>
        </row>
        <row r="127">
          <cell r="A127">
            <v>13953252</v>
          </cell>
          <cell r="B127">
            <v>80</v>
          </cell>
          <cell r="C127" t="str">
            <v>CQJF6Y</v>
          </cell>
        </row>
        <row r="128">
          <cell r="A128">
            <v>14639948</v>
          </cell>
          <cell r="B128">
            <v>80</v>
          </cell>
          <cell r="C128" t="str">
            <v>CQJF6Y</v>
          </cell>
        </row>
        <row r="129">
          <cell r="A129">
            <v>14639870</v>
          </cell>
          <cell r="B129">
            <v>80</v>
          </cell>
          <cell r="C129" t="str">
            <v>CQJF6Y</v>
          </cell>
        </row>
        <row r="130">
          <cell r="A130">
            <v>14239469</v>
          </cell>
          <cell r="B130">
            <v>60</v>
          </cell>
          <cell r="C130" t="str">
            <v>CQJF7Y</v>
          </cell>
        </row>
        <row r="131">
          <cell r="A131">
            <v>14401699</v>
          </cell>
          <cell r="B131">
            <v>60</v>
          </cell>
          <cell r="C131" t="str">
            <v>CQJF7Y</v>
          </cell>
        </row>
        <row r="132">
          <cell r="A132">
            <v>18117450</v>
          </cell>
          <cell r="B132">
            <v>60</v>
          </cell>
          <cell r="C132" t="str">
            <v>CQJF7Y</v>
          </cell>
        </row>
        <row r="133">
          <cell r="A133">
            <v>11106640</v>
          </cell>
          <cell r="B133">
            <v>70</v>
          </cell>
          <cell r="C133" t="str">
            <v>CQJF7Y</v>
          </cell>
        </row>
        <row r="134">
          <cell r="A134">
            <v>12978839</v>
          </cell>
          <cell r="B134">
            <v>80</v>
          </cell>
          <cell r="C134" t="str">
            <v>CQJF7Y</v>
          </cell>
        </row>
        <row r="135">
          <cell r="A135">
            <v>13772966</v>
          </cell>
          <cell r="B135">
            <v>80</v>
          </cell>
          <cell r="C135" t="str">
            <v>CQJF7Y</v>
          </cell>
        </row>
        <row r="136">
          <cell r="A136">
            <v>14281975</v>
          </cell>
          <cell r="B136">
            <v>80</v>
          </cell>
          <cell r="C136" t="str">
            <v>CQJF7Y</v>
          </cell>
        </row>
        <row r="137">
          <cell r="A137">
            <v>14331415</v>
          </cell>
          <cell r="B137">
            <v>80</v>
          </cell>
          <cell r="C137" t="str">
            <v>CQJF7Y</v>
          </cell>
        </row>
        <row r="138">
          <cell r="A138">
            <v>15399988</v>
          </cell>
          <cell r="B138">
            <v>80</v>
          </cell>
          <cell r="C138" t="str">
            <v>CQJF7Y</v>
          </cell>
        </row>
        <row r="139">
          <cell r="A139">
            <v>8819410</v>
          </cell>
          <cell r="B139">
            <v>80</v>
          </cell>
          <cell r="C139" t="str">
            <v>CQM4NE</v>
          </cell>
        </row>
        <row r="140">
          <cell r="A140">
            <v>8819410</v>
          </cell>
          <cell r="B140">
            <v>80</v>
          </cell>
          <cell r="C140" t="str">
            <v>CQM4NE</v>
          </cell>
        </row>
        <row r="141">
          <cell r="A141">
            <v>8819410</v>
          </cell>
          <cell r="B141">
            <v>80</v>
          </cell>
          <cell r="C141" t="str">
            <v>CQM4NE</v>
          </cell>
        </row>
        <row r="142">
          <cell r="A142">
            <v>8819410</v>
          </cell>
          <cell r="B142">
            <v>80</v>
          </cell>
          <cell r="C142" t="str">
            <v>CQM4NE</v>
          </cell>
        </row>
        <row r="143">
          <cell r="A143">
            <v>11040542</v>
          </cell>
          <cell r="B143">
            <v>80</v>
          </cell>
          <cell r="C143" t="str">
            <v>CQM5NE</v>
          </cell>
        </row>
        <row r="144">
          <cell r="A144">
            <v>11040542</v>
          </cell>
          <cell r="B144">
            <v>80</v>
          </cell>
          <cell r="C144" t="str">
            <v>CQM5NE</v>
          </cell>
        </row>
        <row r="145">
          <cell r="A145">
            <v>11040542</v>
          </cell>
          <cell r="B145">
            <v>80</v>
          </cell>
          <cell r="C145" t="str">
            <v>CQM5NE</v>
          </cell>
        </row>
        <row r="146">
          <cell r="A146">
            <v>11233260</v>
          </cell>
          <cell r="B146">
            <v>80</v>
          </cell>
          <cell r="C146" t="str">
            <v>CQM5NE</v>
          </cell>
        </row>
        <row r="147">
          <cell r="A147">
            <v>11233260</v>
          </cell>
          <cell r="B147">
            <v>80</v>
          </cell>
          <cell r="C147" t="str">
            <v>CQM5NE</v>
          </cell>
        </row>
        <row r="148">
          <cell r="A148">
            <v>11233260</v>
          </cell>
          <cell r="B148">
            <v>80</v>
          </cell>
          <cell r="C148" t="str">
            <v>CQM5NE</v>
          </cell>
        </row>
        <row r="149">
          <cell r="A149">
            <v>11233260</v>
          </cell>
          <cell r="B149">
            <v>80</v>
          </cell>
          <cell r="C149" t="str">
            <v>CQM5NE</v>
          </cell>
        </row>
        <row r="150">
          <cell r="A150">
            <v>11233260</v>
          </cell>
          <cell r="B150">
            <v>80</v>
          </cell>
          <cell r="C150" t="str">
            <v>CQM5NE</v>
          </cell>
        </row>
        <row r="151">
          <cell r="A151">
            <v>11233260</v>
          </cell>
          <cell r="B151">
            <v>80</v>
          </cell>
          <cell r="C151" t="str">
            <v>CQM5NE</v>
          </cell>
        </row>
        <row r="152">
          <cell r="A152">
            <v>11233260</v>
          </cell>
          <cell r="B152">
            <v>80</v>
          </cell>
          <cell r="C152" t="str">
            <v>CQM5NE</v>
          </cell>
        </row>
        <row r="153">
          <cell r="A153">
            <v>11627391</v>
          </cell>
          <cell r="B153">
            <v>80</v>
          </cell>
          <cell r="C153" t="str">
            <v>CQM5NE</v>
          </cell>
        </row>
        <row r="154">
          <cell r="A154">
            <v>11627391</v>
          </cell>
          <cell r="B154">
            <v>80</v>
          </cell>
          <cell r="C154" t="str">
            <v>CQM5NE</v>
          </cell>
        </row>
        <row r="155">
          <cell r="A155">
            <v>11627391</v>
          </cell>
          <cell r="B155">
            <v>80</v>
          </cell>
          <cell r="C155" t="str">
            <v>CQM5NE</v>
          </cell>
        </row>
        <row r="156">
          <cell r="A156">
            <v>11934403</v>
          </cell>
          <cell r="B156">
            <v>80</v>
          </cell>
          <cell r="C156" t="str">
            <v>CQM5NE</v>
          </cell>
        </row>
        <row r="157">
          <cell r="A157">
            <v>11934403</v>
          </cell>
          <cell r="B157">
            <v>80</v>
          </cell>
          <cell r="C157" t="str">
            <v>CQM5NE</v>
          </cell>
        </row>
        <row r="158">
          <cell r="A158">
            <v>11934403</v>
          </cell>
          <cell r="B158">
            <v>80</v>
          </cell>
          <cell r="C158" t="str">
            <v>CQM5NE</v>
          </cell>
        </row>
        <row r="159">
          <cell r="A159">
            <v>12122237</v>
          </cell>
          <cell r="B159">
            <v>80</v>
          </cell>
          <cell r="C159" t="str">
            <v>CQM5NE</v>
          </cell>
        </row>
        <row r="160">
          <cell r="A160">
            <v>12122237</v>
          </cell>
          <cell r="B160">
            <v>80</v>
          </cell>
          <cell r="C160" t="str">
            <v>CQM5NE</v>
          </cell>
        </row>
        <row r="161">
          <cell r="A161">
            <v>2646222</v>
          </cell>
          <cell r="B161">
            <v>60</v>
          </cell>
          <cell r="C161" t="str">
            <v>CQM5NW</v>
          </cell>
        </row>
        <row r="162">
          <cell r="A162">
            <v>7629973</v>
          </cell>
          <cell r="B162">
            <v>60</v>
          </cell>
          <cell r="C162" t="str">
            <v>CQM5NW</v>
          </cell>
        </row>
        <row r="163">
          <cell r="A163">
            <v>7629973</v>
          </cell>
          <cell r="B163">
            <v>60</v>
          </cell>
          <cell r="C163" t="str">
            <v>CQM5NW</v>
          </cell>
        </row>
        <row r="164">
          <cell r="A164">
            <v>13171858</v>
          </cell>
          <cell r="B164">
            <v>80</v>
          </cell>
          <cell r="C164" t="str">
            <v>CQM5NW</v>
          </cell>
        </row>
        <row r="165">
          <cell r="A165">
            <v>13206907</v>
          </cell>
          <cell r="B165">
            <v>80</v>
          </cell>
          <cell r="C165" t="str">
            <v>CQM5NW</v>
          </cell>
        </row>
        <row r="166">
          <cell r="A166">
            <v>13343779</v>
          </cell>
          <cell r="B166">
            <v>80</v>
          </cell>
          <cell r="C166" t="str">
            <v>CQM5NW</v>
          </cell>
        </row>
        <row r="167">
          <cell r="A167">
            <v>14188977</v>
          </cell>
          <cell r="B167">
            <v>80</v>
          </cell>
          <cell r="C167" t="str">
            <v>CQM5NW</v>
          </cell>
        </row>
        <row r="168">
          <cell r="A168">
            <v>2015180</v>
          </cell>
          <cell r="B168">
            <v>60</v>
          </cell>
          <cell r="C168" t="str">
            <v>CQM9NY</v>
          </cell>
        </row>
        <row r="169">
          <cell r="A169">
            <v>2322442</v>
          </cell>
          <cell r="B169">
            <v>60</v>
          </cell>
          <cell r="C169" t="str">
            <v>CQM9NY</v>
          </cell>
        </row>
        <row r="170">
          <cell r="A170">
            <v>9243609</v>
          </cell>
          <cell r="B170">
            <v>50</v>
          </cell>
          <cell r="C170" t="str">
            <v>CQMJ1E</v>
          </cell>
        </row>
        <row r="171">
          <cell r="A171">
            <v>9243609</v>
          </cell>
          <cell r="B171">
            <v>50</v>
          </cell>
          <cell r="C171" t="str">
            <v>CQMJ1E</v>
          </cell>
        </row>
        <row r="172">
          <cell r="A172">
            <v>9243609</v>
          </cell>
          <cell r="B172">
            <v>50</v>
          </cell>
          <cell r="C172" t="str">
            <v>CQMJ1E</v>
          </cell>
        </row>
        <row r="173">
          <cell r="A173">
            <v>9243609</v>
          </cell>
          <cell r="B173">
            <v>50</v>
          </cell>
          <cell r="C173" t="str">
            <v>CQMJ1E</v>
          </cell>
        </row>
        <row r="174">
          <cell r="A174">
            <v>9243609</v>
          </cell>
          <cell r="B174">
            <v>50</v>
          </cell>
          <cell r="C174" t="str">
            <v>CQMJ1E</v>
          </cell>
        </row>
        <row r="175">
          <cell r="A175">
            <v>9243609</v>
          </cell>
          <cell r="B175">
            <v>50</v>
          </cell>
          <cell r="C175" t="str">
            <v>CQMJ1E</v>
          </cell>
        </row>
        <row r="176">
          <cell r="A176">
            <v>9243609</v>
          </cell>
          <cell r="B176">
            <v>50</v>
          </cell>
          <cell r="C176" t="str">
            <v>CQMJ1E</v>
          </cell>
        </row>
        <row r="177">
          <cell r="A177">
            <v>9243609</v>
          </cell>
          <cell r="B177">
            <v>50</v>
          </cell>
          <cell r="C177" t="str">
            <v>CQMJ1E</v>
          </cell>
        </row>
        <row r="178">
          <cell r="A178">
            <v>9243609</v>
          </cell>
          <cell r="B178">
            <v>50</v>
          </cell>
          <cell r="C178" t="str">
            <v>CQMJ1E</v>
          </cell>
        </row>
        <row r="179">
          <cell r="A179">
            <v>9243609</v>
          </cell>
          <cell r="B179">
            <v>50</v>
          </cell>
          <cell r="C179" t="str">
            <v>CQMJ1E</v>
          </cell>
        </row>
        <row r="180">
          <cell r="A180">
            <v>9243609</v>
          </cell>
          <cell r="B180">
            <v>50</v>
          </cell>
          <cell r="C180" t="str">
            <v>CQMJ1E</v>
          </cell>
        </row>
        <row r="181">
          <cell r="A181">
            <v>9243609</v>
          </cell>
          <cell r="B181">
            <v>50</v>
          </cell>
          <cell r="C181" t="str">
            <v>CQMJ1E</v>
          </cell>
        </row>
        <row r="182">
          <cell r="A182">
            <v>123009</v>
          </cell>
          <cell r="B182">
            <v>60</v>
          </cell>
          <cell r="C182" t="str">
            <v>CQMJ1E</v>
          </cell>
        </row>
        <row r="183">
          <cell r="A183">
            <v>123009</v>
          </cell>
          <cell r="B183">
            <v>60</v>
          </cell>
          <cell r="C183" t="str">
            <v>CQMJ1E</v>
          </cell>
        </row>
        <row r="184">
          <cell r="A184">
            <v>123009</v>
          </cell>
          <cell r="B184">
            <v>60</v>
          </cell>
          <cell r="C184" t="str">
            <v>CQMJ1E</v>
          </cell>
        </row>
        <row r="185">
          <cell r="A185">
            <v>123009</v>
          </cell>
          <cell r="B185">
            <v>60</v>
          </cell>
          <cell r="C185" t="str">
            <v>CQMJ1E</v>
          </cell>
        </row>
        <row r="186">
          <cell r="A186">
            <v>123009</v>
          </cell>
          <cell r="B186">
            <v>60</v>
          </cell>
          <cell r="C186" t="str">
            <v>CQMJ1E</v>
          </cell>
        </row>
        <row r="187">
          <cell r="A187">
            <v>123009</v>
          </cell>
          <cell r="B187">
            <v>60</v>
          </cell>
          <cell r="C187" t="str">
            <v>CQMJ1E</v>
          </cell>
        </row>
        <row r="188">
          <cell r="A188">
            <v>8819891</v>
          </cell>
          <cell r="B188">
            <v>60</v>
          </cell>
          <cell r="C188" t="str">
            <v>CQMJ1E</v>
          </cell>
        </row>
        <row r="189">
          <cell r="A189">
            <v>8819891</v>
          </cell>
          <cell r="B189">
            <v>60</v>
          </cell>
          <cell r="C189" t="str">
            <v>CQMJ1E</v>
          </cell>
        </row>
        <row r="190">
          <cell r="A190">
            <v>8819891</v>
          </cell>
          <cell r="B190">
            <v>60</v>
          </cell>
          <cell r="C190" t="str">
            <v>CQMJ1E</v>
          </cell>
        </row>
        <row r="191">
          <cell r="A191">
            <v>8819891</v>
          </cell>
          <cell r="B191">
            <v>60</v>
          </cell>
          <cell r="C191" t="str">
            <v>CQMJ1E</v>
          </cell>
        </row>
        <row r="192">
          <cell r="A192">
            <v>12317453</v>
          </cell>
          <cell r="B192">
            <v>60</v>
          </cell>
          <cell r="C192" t="str">
            <v>CQMJ1E</v>
          </cell>
        </row>
        <row r="193">
          <cell r="A193">
            <v>12317453</v>
          </cell>
          <cell r="B193">
            <v>60</v>
          </cell>
          <cell r="C193" t="str">
            <v>CQMJ1E</v>
          </cell>
        </row>
        <row r="194">
          <cell r="A194">
            <v>12317453</v>
          </cell>
          <cell r="B194">
            <v>60</v>
          </cell>
          <cell r="C194" t="str">
            <v>CQMJ1E</v>
          </cell>
        </row>
        <row r="195">
          <cell r="A195">
            <v>12317453</v>
          </cell>
          <cell r="B195">
            <v>60</v>
          </cell>
          <cell r="C195" t="str">
            <v>CQMJ1E</v>
          </cell>
        </row>
        <row r="196">
          <cell r="A196">
            <v>12317453</v>
          </cell>
          <cell r="B196">
            <v>60</v>
          </cell>
          <cell r="C196" t="str">
            <v>CQMJ1E</v>
          </cell>
        </row>
        <row r="197">
          <cell r="A197">
            <v>12743214</v>
          </cell>
          <cell r="B197">
            <v>60</v>
          </cell>
          <cell r="C197" t="str">
            <v>CQMJ1E</v>
          </cell>
        </row>
        <row r="198">
          <cell r="A198">
            <v>15660718</v>
          </cell>
          <cell r="B198">
            <v>60</v>
          </cell>
          <cell r="C198" t="str">
            <v>CQMJ1E</v>
          </cell>
        </row>
        <row r="199">
          <cell r="A199">
            <v>16112489</v>
          </cell>
          <cell r="B199">
            <v>60</v>
          </cell>
          <cell r="C199" t="str">
            <v>CQMJ1E</v>
          </cell>
        </row>
        <row r="200">
          <cell r="A200">
            <v>16532338</v>
          </cell>
          <cell r="B200">
            <v>60</v>
          </cell>
          <cell r="C200" t="str">
            <v>CQMJ1E</v>
          </cell>
        </row>
        <row r="201">
          <cell r="A201">
            <v>12402933</v>
          </cell>
          <cell r="B201">
            <v>80</v>
          </cell>
          <cell r="C201" t="str">
            <v>CQMJ1E</v>
          </cell>
        </row>
        <row r="202">
          <cell r="A202">
            <v>12402933</v>
          </cell>
          <cell r="B202">
            <v>80</v>
          </cell>
          <cell r="C202" t="str">
            <v>CQMJ1E</v>
          </cell>
        </row>
        <row r="203">
          <cell r="A203">
            <v>12402933</v>
          </cell>
          <cell r="B203">
            <v>80</v>
          </cell>
          <cell r="C203" t="str">
            <v>CQMJ1E</v>
          </cell>
        </row>
        <row r="204">
          <cell r="A204">
            <v>12402933</v>
          </cell>
          <cell r="B204">
            <v>80</v>
          </cell>
          <cell r="C204" t="str">
            <v>CQMJ1E</v>
          </cell>
        </row>
        <row r="205">
          <cell r="A205">
            <v>12402933</v>
          </cell>
          <cell r="B205">
            <v>80</v>
          </cell>
          <cell r="C205" t="str">
            <v>CQMJ1E</v>
          </cell>
        </row>
        <row r="206">
          <cell r="A206">
            <v>12402933</v>
          </cell>
          <cell r="B206">
            <v>80</v>
          </cell>
          <cell r="C206" t="str">
            <v>CQMJ1E</v>
          </cell>
        </row>
        <row r="207">
          <cell r="A207">
            <v>12402933</v>
          </cell>
          <cell r="B207">
            <v>80</v>
          </cell>
          <cell r="C207" t="str">
            <v>CQMJ1E</v>
          </cell>
        </row>
        <row r="208">
          <cell r="A208">
            <v>12402933</v>
          </cell>
          <cell r="B208">
            <v>80</v>
          </cell>
          <cell r="C208" t="str">
            <v>CQMJ1E</v>
          </cell>
        </row>
        <row r="209">
          <cell r="A209">
            <v>12402933</v>
          </cell>
          <cell r="B209">
            <v>80</v>
          </cell>
          <cell r="C209" t="str">
            <v>CQMJ1E</v>
          </cell>
        </row>
        <row r="210">
          <cell r="A210">
            <v>12402933</v>
          </cell>
          <cell r="B210">
            <v>80</v>
          </cell>
          <cell r="C210" t="str">
            <v>CQMJ1E</v>
          </cell>
        </row>
        <row r="211">
          <cell r="A211">
            <v>12402933</v>
          </cell>
          <cell r="B211">
            <v>80</v>
          </cell>
          <cell r="C211" t="str">
            <v>CQMJ1E</v>
          </cell>
        </row>
        <row r="212">
          <cell r="A212">
            <v>12402933</v>
          </cell>
          <cell r="B212">
            <v>80</v>
          </cell>
          <cell r="C212" t="str">
            <v>CQMJ1E</v>
          </cell>
        </row>
        <row r="213">
          <cell r="A213">
            <v>12402933</v>
          </cell>
          <cell r="B213">
            <v>80</v>
          </cell>
          <cell r="C213" t="str">
            <v>CQMJ1E</v>
          </cell>
        </row>
        <row r="214">
          <cell r="A214">
            <v>12402878</v>
          </cell>
          <cell r="B214">
            <v>80</v>
          </cell>
          <cell r="C214" t="str">
            <v>CQMJ1E</v>
          </cell>
        </row>
        <row r="215">
          <cell r="A215">
            <v>12402878</v>
          </cell>
          <cell r="B215">
            <v>80</v>
          </cell>
          <cell r="C215" t="str">
            <v>CQMJ1E</v>
          </cell>
        </row>
        <row r="216">
          <cell r="A216">
            <v>12402878</v>
          </cell>
          <cell r="B216">
            <v>80</v>
          </cell>
          <cell r="C216" t="str">
            <v>CQMJ1E</v>
          </cell>
        </row>
        <row r="217">
          <cell r="A217">
            <v>12402878</v>
          </cell>
          <cell r="B217">
            <v>80</v>
          </cell>
          <cell r="C217" t="str">
            <v>CQMJ1E</v>
          </cell>
        </row>
        <row r="218">
          <cell r="A218">
            <v>12402878</v>
          </cell>
          <cell r="B218">
            <v>80</v>
          </cell>
          <cell r="C218" t="str">
            <v>CQMJ1E</v>
          </cell>
        </row>
        <row r="219">
          <cell r="A219">
            <v>12402878</v>
          </cell>
          <cell r="B219">
            <v>80</v>
          </cell>
          <cell r="C219" t="str">
            <v>CQMJ1E</v>
          </cell>
        </row>
        <row r="220">
          <cell r="A220">
            <v>12743102</v>
          </cell>
          <cell r="B220">
            <v>80</v>
          </cell>
          <cell r="C220" t="str">
            <v>CQMJ1E</v>
          </cell>
        </row>
        <row r="221">
          <cell r="A221">
            <v>12743102</v>
          </cell>
          <cell r="B221">
            <v>80</v>
          </cell>
          <cell r="C221" t="str">
            <v>CQMJ1E</v>
          </cell>
        </row>
        <row r="222">
          <cell r="A222">
            <v>12743102</v>
          </cell>
          <cell r="B222">
            <v>80</v>
          </cell>
          <cell r="C222" t="str">
            <v>CQMJ1E</v>
          </cell>
        </row>
        <row r="223">
          <cell r="A223">
            <v>12743102</v>
          </cell>
          <cell r="B223">
            <v>80</v>
          </cell>
          <cell r="C223" t="str">
            <v>CQMJ1E</v>
          </cell>
        </row>
        <row r="224">
          <cell r="A224">
            <v>12743102</v>
          </cell>
          <cell r="B224">
            <v>80</v>
          </cell>
          <cell r="C224" t="str">
            <v>CQMJ1E</v>
          </cell>
        </row>
        <row r="225">
          <cell r="A225">
            <v>15689810</v>
          </cell>
          <cell r="B225">
            <v>80</v>
          </cell>
          <cell r="C225" t="str">
            <v>CQMJ1E</v>
          </cell>
        </row>
        <row r="226">
          <cell r="A226">
            <v>16134493</v>
          </cell>
          <cell r="B226">
            <v>80</v>
          </cell>
          <cell r="C226" t="str">
            <v>CQMJ1E</v>
          </cell>
        </row>
        <row r="227">
          <cell r="A227">
            <v>14092545</v>
          </cell>
          <cell r="B227">
            <v>60</v>
          </cell>
          <cell r="C227" t="str">
            <v>CQMY1E</v>
          </cell>
        </row>
        <row r="228">
          <cell r="A228">
            <v>14092311</v>
          </cell>
          <cell r="B228">
            <v>60</v>
          </cell>
          <cell r="C228" t="str">
            <v>CQMY1E</v>
          </cell>
        </row>
        <row r="229">
          <cell r="A229">
            <v>14095124</v>
          </cell>
          <cell r="B229">
            <v>60</v>
          </cell>
          <cell r="C229" t="str">
            <v>CQMY1E</v>
          </cell>
        </row>
        <row r="230">
          <cell r="A230">
            <v>14092457</v>
          </cell>
          <cell r="B230">
            <v>60</v>
          </cell>
          <cell r="C230" t="str">
            <v>CQMY1E</v>
          </cell>
        </row>
        <row r="231">
          <cell r="A231">
            <v>14092469</v>
          </cell>
          <cell r="B231">
            <v>60</v>
          </cell>
          <cell r="C231" t="str">
            <v>CQMY1E</v>
          </cell>
        </row>
        <row r="232">
          <cell r="A232">
            <v>14834735</v>
          </cell>
          <cell r="B232">
            <v>60</v>
          </cell>
          <cell r="C232" t="str">
            <v>CQMY1E</v>
          </cell>
        </row>
        <row r="233">
          <cell r="A233">
            <v>15141326</v>
          </cell>
          <cell r="B233">
            <v>60</v>
          </cell>
          <cell r="C233" t="str">
            <v>CQMY1E</v>
          </cell>
        </row>
        <row r="234">
          <cell r="A234">
            <v>15141326</v>
          </cell>
          <cell r="B234">
            <v>60</v>
          </cell>
          <cell r="C234" t="str">
            <v>CQMY1E</v>
          </cell>
        </row>
        <row r="235">
          <cell r="A235">
            <v>15141326</v>
          </cell>
          <cell r="B235">
            <v>60</v>
          </cell>
          <cell r="C235" t="str">
            <v>CQMY1E</v>
          </cell>
        </row>
        <row r="236">
          <cell r="A236">
            <v>15141326</v>
          </cell>
          <cell r="B236">
            <v>60</v>
          </cell>
          <cell r="C236" t="str">
            <v>CQMY1E</v>
          </cell>
        </row>
        <row r="237">
          <cell r="A237">
            <v>15141326</v>
          </cell>
          <cell r="B237">
            <v>60</v>
          </cell>
          <cell r="C237" t="str">
            <v>CQMY1E</v>
          </cell>
        </row>
        <row r="238">
          <cell r="A238">
            <v>15141326</v>
          </cell>
          <cell r="B238">
            <v>60</v>
          </cell>
          <cell r="C238" t="str">
            <v>CQMY1E</v>
          </cell>
        </row>
        <row r="239">
          <cell r="A239">
            <v>15141326</v>
          </cell>
          <cell r="B239">
            <v>60</v>
          </cell>
          <cell r="C239" t="str">
            <v>CQMY1E</v>
          </cell>
        </row>
        <row r="240">
          <cell r="A240">
            <v>15141326</v>
          </cell>
          <cell r="B240">
            <v>60</v>
          </cell>
          <cell r="C240" t="str">
            <v>CQMY1E</v>
          </cell>
        </row>
        <row r="241">
          <cell r="A241">
            <v>15141326</v>
          </cell>
          <cell r="B241">
            <v>60</v>
          </cell>
          <cell r="C241" t="str">
            <v>CQMY1E</v>
          </cell>
        </row>
        <row r="242">
          <cell r="A242">
            <v>15141326</v>
          </cell>
          <cell r="B242">
            <v>60</v>
          </cell>
          <cell r="C242" t="str">
            <v>CQMY1E</v>
          </cell>
        </row>
        <row r="243">
          <cell r="A243">
            <v>15141326</v>
          </cell>
          <cell r="B243">
            <v>60</v>
          </cell>
          <cell r="C243" t="str">
            <v>CQMY1E</v>
          </cell>
        </row>
        <row r="244">
          <cell r="A244">
            <v>15141326</v>
          </cell>
          <cell r="B244">
            <v>60</v>
          </cell>
          <cell r="C244" t="str">
            <v>CQMY1E</v>
          </cell>
        </row>
        <row r="245">
          <cell r="A245">
            <v>15141326</v>
          </cell>
          <cell r="B245">
            <v>60</v>
          </cell>
          <cell r="C245" t="str">
            <v>CQMY1E</v>
          </cell>
        </row>
        <row r="246">
          <cell r="A246">
            <v>15141326</v>
          </cell>
          <cell r="B246">
            <v>60</v>
          </cell>
          <cell r="C246" t="str">
            <v>CQMY1E</v>
          </cell>
        </row>
        <row r="247">
          <cell r="A247">
            <v>15141326</v>
          </cell>
          <cell r="B247">
            <v>60</v>
          </cell>
          <cell r="C247" t="str">
            <v>CQMY1E</v>
          </cell>
        </row>
        <row r="248">
          <cell r="A248">
            <v>15141326</v>
          </cell>
          <cell r="B248">
            <v>60</v>
          </cell>
          <cell r="C248" t="str">
            <v>CQMY1E</v>
          </cell>
        </row>
        <row r="249">
          <cell r="A249">
            <v>15255023</v>
          </cell>
          <cell r="B249">
            <v>60</v>
          </cell>
          <cell r="C249" t="str">
            <v>CQMY1E</v>
          </cell>
        </row>
        <row r="250">
          <cell r="A250">
            <v>15255023</v>
          </cell>
          <cell r="B250">
            <v>60</v>
          </cell>
          <cell r="C250" t="str">
            <v>CQMY1E</v>
          </cell>
        </row>
        <row r="251">
          <cell r="A251">
            <v>15641851</v>
          </cell>
          <cell r="B251">
            <v>60</v>
          </cell>
          <cell r="C251" t="str">
            <v>CQMY1E</v>
          </cell>
        </row>
        <row r="252">
          <cell r="A252">
            <v>15661126</v>
          </cell>
          <cell r="B252">
            <v>60</v>
          </cell>
          <cell r="C252" t="str">
            <v>CQMY1E</v>
          </cell>
        </row>
        <row r="253">
          <cell r="A253">
            <v>16075888</v>
          </cell>
          <cell r="B253">
            <v>60</v>
          </cell>
          <cell r="C253" t="str">
            <v>CQMY1E</v>
          </cell>
        </row>
        <row r="254">
          <cell r="A254">
            <v>16075905</v>
          </cell>
          <cell r="B254">
            <v>60</v>
          </cell>
          <cell r="C254" t="str">
            <v>CQMY1E</v>
          </cell>
        </row>
        <row r="255">
          <cell r="A255">
            <v>16075913</v>
          </cell>
          <cell r="B255">
            <v>60</v>
          </cell>
          <cell r="C255" t="str">
            <v>CQMY1E</v>
          </cell>
        </row>
        <row r="256">
          <cell r="A256">
            <v>16088132</v>
          </cell>
          <cell r="B256">
            <v>60</v>
          </cell>
          <cell r="C256" t="str">
            <v>CQMY1E</v>
          </cell>
        </row>
        <row r="257">
          <cell r="A257">
            <v>16088389</v>
          </cell>
          <cell r="B257">
            <v>60</v>
          </cell>
          <cell r="C257" t="str">
            <v>CQMY1E</v>
          </cell>
        </row>
        <row r="258">
          <cell r="A258">
            <v>16075869</v>
          </cell>
          <cell r="B258">
            <v>60</v>
          </cell>
          <cell r="C258" t="str">
            <v>CQMY1E</v>
          </cell>
        </row>
        <row r="259">
          <cell r="A259">
            <v>16075877</v>
          </cell>
          <cell r="B259">
            <v>60</v>
          </cell>
          <cell r="C259" t="str">
            <v>CQMY1E</v>
          </cell>
        </row>
        <row r="260">
          <cell r="A260">
            <v>16128995</v>
          </cell>
          <cell r="B260">
            <v>60</v>
          </cell>
          <cell r="C260" t="str">
            <v>CQMY1E</v>
          </cell>
        </row>
        <row r="261">
          <cell r="A261">
            <v>16117283</v>
          </cell>
          <cell r="B261">
            <v>60</v>
          </cell>
          <cell r="C261" t="str">
            <v>CQMY1E</v>
          </cell>
        </row>
        <row r="262">
          <cell r="A262">
            <v>16271026</v>
          </cell>
          <cell r="B262">
            <v>60</v>
          </cell>
          <cell r="C262" t="str">
            <v>CQMY1E</v>
          </cell>
        </row>
        <row r="263">
          <cell r="A263">
            <v>16269118</v>
          </cell>
          <cell r="B263">
            <v>60</v>
          </cell>
          <cell r="C263" t="str">
            <v>CQMY1E</v>
          </cell>
        </row>
        <row r="264">
          <cell r="A264">
            <v>16273272</v>
          </cell>
          <cell r="B264">
            <v>60</v>
          </cell>
          <cell r="C264" t="str">
            <v>CQMY1E</v>
          </cell>
        </row>
        <row r="265">
          <cell r="A265">
            <v>16260910</v>
          </cell>
          <cell r="B265">
            <v>60</v>
          </cell>
          <cell r="C265" t="str">
            <v>CQMY1E</v>
          </cell>
        </row>
        <row r="266">
          <cell r="A266">
            <v>16260229</v>
          </cell>
          <cell r="B266">
            <v>60</v>
          </cell>
          <cell r="C266" t="str">
            <v>CQMY1E</v>
          </cell>
        </row>
        <row r="267">
          <cell r="A267">
            <v>16944523</v>
          </cell>
          <cell r="B267">
            <v>60</v>
          </cell>
          <cell r="C267" t="str">
            <v>CQMY1E</v>
          </cell>
        </row>
        <row r="268">
          <cell r="A268">
            <v>16980983</v>
          </cell>
          <cell r="B268">
            <v>60</v>
          </cell>
          <cell r="C268" t="str">
            <v>CQMY1E</v>
          </cell>
        </row>
        <row r="269">
          <cell r="A269">
            <v>16993661</v>
          </cell>
          <cell r="B269">
            <v>60</v>
          </cell>
          <cell r="C269" t="str">
            <v>CQMY1E</v>
          </cell>
        </row>
        <row r="270">
          <cell r="A270">
            <v>17159604</v>
          </cell>
          <cell r="B270">
            <v>60</v>
          </cell>
          <cell r="C270" t="str">
            <v>CQMY1E</v>
          </cell>
        </row>
        <row r="271">
          <cell r="A271">
            <v>17301722</v>
          </cell>
          <cell r="B271">
            <v>60</v>
          </cell>
          <cell r="C271" t="str">
            <v>CQMY1E</v>
          </cell>
        </row>
        <row r="272">
          <cell r="A272">
            <v>17301797</v>
          </cell>
          <cell r="B272">
            <v>60</v>
          </cell>
          <cell r="C272" t="str">
            <v>CQMY1E</v>
          </cell>
        </row>
        <row r="273">
          <cell r="A273">
            <v>17301813</v>
          </cell>
          <cell r="B273">
            <v>60</v>
          </cell>
          <cell r="C273" t="str">
            <v>CQMY1E</v>
          </cell>
        </row>
        <row r="274">
          <cell r="A274">
            <v>17235485</v>
          </cell>
          <cell r="B274">
            <v>60</v>
          </cell>
          <cell r="C274" t="str">
            <v>CQMY1E</v>
          </cell>
        </row>
        <row r="275">
          <cell r="A275">
            <v>17387454</v>
          </cell>
          <cell r="B275">
            <v>60</v>
          </cell>
          <cell r="C275" t="str">
            <v>CQMY1E</v>
          </cell>
        </row>
        <row r="276">
          <cell r="A276">
            <v>17384915</v>
          </cell>
          <cell r="B276">
            <v>60</v>
          </cell>
          <cell r="C276" t="str">
            <v>CQMY1E</v>
          </cell>
        </row>
        <row r="277">
          <cell r="A277">
            <v>17404982</v>
          </cell>
          <cell r="B277">
            <v>60</v>
          </cell>
          <cell r="C277" t="str">
            <v>CQMY1E</v>
          </cell>
        </row>
        <row r="278">
          <cell r="A278">
            <v>17452308</v>
          </cell>
          <cell r="B278">
            <v>60</v>
          </cell>
          <cell r="C278" t="str">
            <v>CQMY1E</v>
          </cell>
        </row>
        <row r="279">
          <cell r="A279">
            <v>17479487</v>
          </cell>
          <cell r="B279">
            <v>60</v>
          </cell>
          <cell r="C279" t="str">
            <v>CQMY1E</v>
          </cell>
        </row>
        <row r="280">
          <cell r="A280">
            <v>17479533</v>
          </cell>
          <cell r="B280">
            <v>60</v>
          </cell>
          <cell r="C280" t="str">
            <v>CQMY1E</v>
          </cell>
        </row>
        <row r="281">
          <cell r="A281">
            <v>17479788</v>
          </cell>
          <cell r="B281">
            <v>60</v>
          </cell>
          <cell r="C281" t="str">
            <v>CQMY1E</v>
          </cell>
        </row>
        <row r="282">
          <cell r="A282">
            <v>17479599</v>
          </cell>
          <cell r="B282">
            <v>60</v>
          </cell>
          <cell r="C282" t="str">
            <v>CQMY1E</v>
          </cell>
        </row>
        <row r="283">
          <cell r="A283">
            <v>17480313</v>
          </cell>
          <cell r="B283">
            <v>60</v>
          </cell>
          <cell r="C283" t="str">
            <v>CQMY1E</v>
          </cell>
        </row>
        <row r="284">
          <cell r="A284">
            <v>17484667</v>
          </cell>
          <cell r="B284">
            <v>60</v>
          </cell>
          <cell r="C284" t="str">
            <v>CQMY1E</v>
          </cell>
        </row>
        <row r="285">
          <cell r="A285">
            <v>17484727</v>
          </cell>
          <cell r="B285">
            <v>60</v>
          </cell>
          <cell r="C285" t="str">
            <v>CQMY1E</v>
          </cell>
        </row>
        <row r="286">
          <cell r="A286">
            <v>17505989</v>
          </cell>
          <cell r="B286">
            <v>60</v>
          </cell>
          <cell r="C286" t="str">
            <v>CQMY1E</v>
          </cell>
        </row>
        <row r="287">
          <cell r="A287">
            <v>17855673</v>
          </cell>
          <cell r="B287">
            <v>60</v>
          </cell>
          <cell r="C287" t="str">
            <v>CQMY1E</v>
          </cell>
        </row>
        <row r="288">
          <cell r="A288">
            <v>18453713</v>
          </cell>
          <cell r="B288">
            <v>60</v>
          </cell>
          <cell r="C288" t="str">
            <v>CQMY1E</v>
          </cell>
        </row>
        <row r="289">
          <cell r="A289">
            <v>18451477</v>
          </cell>
          <cell r="B289">
            <v>60</v>
          </cell>
          <cell r="C289" t="str">
            <v>CQMY1E</v>
          </cell>
        </row>
        <row r="290">
          <cell r="A290">
            <v>18643291</v>
          </cell>
          <cell r="B290">
            <v>60</v>
          </cell>
          <cell r="C290" t="str">
            <v>CQMY1E</v>
          </cell>
        </row>
        <row r="291">
          <cell r="A291">
            <v>18752378</v>
          </cell>
          <cell r="B291">
            <v>60</v>
          </cell>
          <cell r="C291" t="str">
            <v>CQMY1E</v>
          </cell>
        </row>
        <row r="292">
          <cell r="A292">
            <v>18883657</v>
          </cell>
          <cell r="B292">
            <v>60</v>
          </cell>
          <cell r="C292" t="str">
            <v>CQMY1E</v>
          </cell>
        </row>
        <row r="293">
          <cell r="A293">
            <v>18883562</v>
          </cell>
          <cell r="B293">
            <v>60</v>
          </cell>
          <cell r="C293" t="str">
            <v>CQMY1E</v>
          </cell>
        </row>
        <row r="294">
          <cell r="A294">
            <v>18790395</v>
          </cell>
          <cell r="B294">
            <v>60</v>
          </cell>
          <cell r="C294" t="str">
            <v>CQMY1E</v>
          </cell>
        </row>
        <row r="295">
          <cell r="A295">
            <v>18791142</v>
          </cell>
          <cell r="B295">
            <v>60</v>
          </cell>
          <cell r="C295" t="str">
            <v>CQMY1E</v>
          </cell>
        </row>
        <row r="296">
          <cell r="A296">
            <v>18791433</v>
          </cell>
          <cell r="B296">
            <v>60</v>
          </cell>
          <cell r="C296" t="str">
            <v>CQMY1E</v>
          </cell>
        </row>
        <row r="297">
          <cell r="A297">
            <v>18789842</v>
          </cell>
          <cell r="B297">
            <v>60</v>
          </cell>
          <cell r="C297" t="str">
            <v>CQMY1E</v>
          </cell>
        </row>
        <row r="298">
          <cell r="A298">
            <v>18791057</v>
          </cell>
          <cell r="B298">
            <v>60</v>
          </cell>
          <cell r="C298" t="str">
            <v>CQMY1E</v>
          </cell>
        </row>
        <row r="299">
          <cell r="A299">
            <v>18791554</v>
          </cell>
          <cell r="B299">
            <v>60</v>
          </cell>
          <cell r="C299" t="str">
            <v>CQMY1E</v>
          </cell>
        </row>
        <row r="300">
          <cell r="A300">
            <v>18838574</v>
          </cell>
          <cell r="B300">
            <v>60</v>
          </cell>
          <cell r="C300" t="str">
            <v>CQMY1E</v>
          </cell>
        </row>
        <row r="301">
          <cell r="A301">
            <v>18838619</v>
          </cell>
          <cell r="B301">
            <v>60</v>
          </cell>
          <cell r="C301" t="str">
            <v>CQMY1E</v>
          </cell>
        </row>
        <row r="302">
          <cell r="A302">
            <v>18828424</v>
          </cell>
          <cell r="B302">
            <v>60</v>
          </cell>
          <cell r="C302" t="str">
            <v>CQMY1E</v>
          </cell>
        </row>
        <row r="303">
          <cell r="A303">
            <v>18830134</v>
          </cell>
          <cell r="B303">
            <v>60</v>
          </cell>
          <cell r="C303" t="str">
            <v>CQMY1E</v>
          </cell>
        </row>
        <row r="304">
          <cell r="A304">
            <v>18830321</v>
          </cell>
          <cell r="B304">
            <v>60</v>
          </cell>
          <cell r="C304" t="str">
            <v>CQMY1E</v>
          </cell>
        </row>
        <row r="305">
          <cell r="A305">
            <v>18828974</v>
          </cell>
          <cell r="B305">
            <v>60</v>
          </cell>
          <cell r="C305" t="str">
            <v>CQMY1E</v>
          </cell>
        </row>
        <row r="306">
          <cell r="A306">
            <v>18829097</v>
          </cell>
          <cell r="B306">
            <v>60</v>
          </cell>
          <cell r="C306" t="str">
            <v>CQMY1E</v>
          </cell>
        </row>
        <row r="307">
          <cell r="A307">
            <v>18830483</v>
          </cell>
          <cell r="B307">
            <v>60</v>
          </cell>
          <cell r="C307" t="str">
            <v>CQMY1E</v>
          </cell>
        </row>
        <row r="308">
          <cell r="A308">
            <v>18777380</v>
          </cell>
          <cell r="B308">
            <v>60</v>
          </cell>
          <cell r="C308" t="str">
            <v>CQMY1E</v>
          </cell>
        </row>
        <row r="309">
          <cell r="A309">
            <v>18780285</v>
          </cell>
          <cell r="B309">
            <v>60</v>
          </cell>
          <cell r="C309" t="str">
            <v>CQMY1E</v>
          </cell>
        </row>
        <row r="310">
          <cell r="A310">
            <v>18776924</v>
          </cell>
          <cell r="B310">
            <v>60</v>
          </cell>
          <cell r="C310" t="str">
            <v>CQMY1E</v>
          </cell>
        </row>
        <row r="311">
          <cell r="A311">
            <v>18777424</v>
          </cell>
          <cell r="B311">
            <v>60</v>
          </cell>
          <cell r="C311" t="str">
            <v>CQMY1E</v>
          </cell>
        </row>
        <row r="312">
          <cell r="A312">
            <v>18777500</v>
          </cell>
          <cell r="B312">
            <v>60</v>
          </cell>
          <cell r="C312" t="str">
            <v>CQMY1E</v>
          </cell>
        </row>
        <row r="313">
          <cell r="A313">
            <v>18777537</v>
          </cell>
          <cell r="B313">
            <v>60</v>
          </cell>
          <cell r="C313" t="str">
            <v>CQMY1E</v>
          </cell>
        </row>
        <row r="314">
          <cell r="A314">
            <v>18777114</v>
          </cell>
          <cell r="B314">
            <v>60</v>
          </cell>
          <cell r="C314" t="str">
            <v>CQMY1E</v>
          </cell>
        </row>
        <row r="315">
          <cell r="A315">
            <v>18777595</v>
          </cell>
          <cell r="B315">
            <v>60</v>
          </cell>
          <cell r="C315" t="str">
            <v>CQMY1E</v>
          </cell>
        </row>
        <row r="316">
          <cell r="A316">
            <v>18857007</v>
          </cell>
          <cell r="B316">
            <v>60</v>
          </cell>
          <cell r="C316" t="str">
            <v>CQMY1E</v>
          </cell>
        </row>
        <row r="317">
          <cell r="A317">
            <v>18904611</v>
          </cell>
          <cell r="B317">
            <v>60</v>
          </cell>
          <cell r="C317" t="str">
            <v>CQMY1E</v>
          </cell>
        </row>
        <row r="318">
          <cell r="A318">
            <v>18913958</v>
          </cell>
          <cell r="B318">
            <v>60</v>
          </cell>
          <cell r="C318" t="str">
            <v>CQMY1E</v>
          </cell>
        </row>
        <row r="319">
          <cell r="A319">
            <v>18919367</v>
          </cell>
          <cell r="B319">
            <v>60</v>
          </cell>
          <cell r="C319" t="str">
            <v>CQMY1E</v>
          </cell>
        </row>
        <row r="320">
          <cell r="A320">
            <v>18914271</v>
          </cell>
          <cell r="B320">
            <v>60</v>
          </cell>
          <cell r="C320" t="str">
            <v>CQMY1E</v>
          </cell>
        </row>
        <row r="321">
          <cell r="A321">
            <v>18915040</v>
          </cell>
          <cell r="B321">
            <v>60</v>
          </cell>
          <cell r="C321" t="str">
            <v>CQMY1E</v>
          </cell>
        </row>
        <row r="322">
          <cell r="A322">
            <v>18913866</v>
          </cell>
          <cell r="B322">
            <v>60</v>
          </cell>
          <cell r="C322" t="str">
            <v>CQMY1E</v>
          </cell>
        </row>
        <row r="323">
          <cell r="A323">
            <v>18947135</v>
          </cell>
          <cell r="B323">
            <v>60</v>
          </cell>
          <cell r="C323" t="str">
            <v>CQMY1E</v>
          </cell>
        </row>
        <row r="324">
          <cell r="A324">
            <v>18946878</v>
          </cell>
          <cell r="B324">
            <v>60</v>
          </cell>
          <cell r="C324" t="str">
            <v>CQMY1E</v>
          </cell>
        </row>
        <row r="325">
          <cell r="A325">
            <v>19038013</v>
          </cell>
          <cell r="B325">
            <v>60</v>
          </cell>
          <cell r="C325" t="str">
            <v>CQMY1E</v>
          </cell>
        </row>
        <row r="326">
          <cell r="A326">
            <v>19038033</v>
          </cell>
          <cell r="B326">
            <v>60</v>
          </cell>
          <cell r="C326" t="str">
            <v>CQMY1E</v>
          </cell>
        </row>
        <row r="327">
          <cell r="A327">
            <v>19128001</v>
          </cell>
          <cell r="B327">
            <v>60</v>
          </cell>
          <cell r="C327" t="str">
            <v>CQMY1E</v>
          </cell>
        </row>
        <row r="328">
          <cell r="A328">
            <v>19138456</v>
          </cell>
          <cell r="B328">
            <v>60</v>
          </cell>
          <cell r="C328" t="str">
            <v>CQMY1E</v>
          </cell>
        </row>
        <row r="329">
          <cell r="A329">
            <v>19138013</v>
          </cell>
          <cell r="B329">
            <v>60</v>
          </cell>
          <cell r="C329" t="str">
            <v>CQMY1E</v>
          </cell>
        </row>
        <row r="330">
          <cell r="A330">
            <v>19138738</v>
          </cell>
          <cell r="B330">
            <v>60</v>
          </cell>
          <cell r="C330" t="str">
            <v>CQMY1E</v>
          </cell>
        </row>
        <row r="331">
          <cell r="A331">
            <v>19138326</v>
          </cell>
          <cell r="B331">
            <v>60</v>
          </cell>
          <cell r="C331" t="str">
            <v>CQMY1E</v>
          </cell>
        </row>
        <row r="332">
          <cell r="A332">
            <v>19137673</v>
          </cell>
          <cell r="B332">
            <v>60</v>
          </cell>
          <cell r="C332" t="str">
            <v>CQMY1E</v>
          </cell>
        </row>
        <row r="333">
          <cell r="A333">
            <v>19138176</v>
          </cell>
          <cell r="B333">
            <v>60</v>
          </cell>
          <cell r="C333" t="str">
            <v>CQMY1E</v>
          </cell>
        </row>
        <row r="334">
          <cell r="A334">
            <v>19138426</v>
          </cell>
          <cell r="B334">
            <v>60</v>
          </cell>
          <cell r="C334" t="str">
            <v>CQMY1E</v>
          </cell>
        </row>
        <row r="335">
          <cell r="A335">
            <v>19138666</v>
          </cell>
          <cell r="B335">
            <v>60</v>
          </cell>
          <cell r="C335" t="str">
            <v>CQMY1E</v>
          </cell>
        </row>
        <row r="336">
          <cell r="A336">
            <v>19159647</v>
          </cell>
          <cell r="B336">
            <v>60</v>
          </cell>
          <cell r="C336" t="str">
            <v>CQMY1E</v>
          </cell>
        </row>
        <row r="337">
          <cell r="A337">
            <v>19190906</v>
          </cell>
          <cell r="B337">
            <v>60</v>
          </cell>
          <cell r="C337" t="str">
            <v>CQMY1E</v>
          </cell>
        </row>
        <row r="338">
          <cell r="A338">
            <v>19194027</v>
          </cell>
          <cell r="B338">
            <v>60</v>
          </cell>
          <cell r="C338" t="str">
            <v>CQMY1E</v>
          </cell>
        </row>
        <row r="339">
          <cell r="A339">
            <v>19194081</v>
          </cell>
          <cell r="B339">
            <v>60</v>
          </cell>
          <cell r="C339" t="str">
            <v>CQMY1E</v>
          </cell>
        </row>
        <row r="340">
          <cell r="A340">
            <v>19190940</v>
          </cell>
          <cell r="B340">
            <v>60</v>
          </cell>
          <cell r="C340" t="str">
            <v>CQMY1E</v>
          </cell>
        </row>
        <row r="341">
          <cell r="A341">
            <v>19193393</v>
          </cell>
          <cell r="B341">
            <v>60</v>
          </cell>
          <cell r="C341" t="str">
            <v>CQMY1E</v>
          </cell>
        </row>
        <row r="342">
          <cell r="A342">
            <v>19194118</v>
          </cell>
          <cell r="B342">
            <v>60</v>
          </cell>
          <cell r="C342" t="str">
            <v>CQMY1E</v>
          </cell>
        </row>
        <row r="343">
          <cell r="A343">
            <v>19199444</v>
          </cell>
          <cell r="B343">
            <v>60</v>
          </cell>
          <cell r="C343" t="str">
            <v>CQMY1E</v>
          </cell>
        </row>
        <row r="344">
          <cell r="A344">
            <v>19193694</v>
          </cell>
          <cell r="B344">
            <v>60</v>
          </cell>
          <cell r="C344" t="str">
            <v>CQMY1E</v>
          </cell>
        </row>
        <row r="345">
          <cell r="A345">
            <v>19194177</v>
          </cell>
          <cell r="B345">
            <v>60</v>
          </cell>
          <cell r="C345" t="str">
            <v>CQMY1E</v>
          </cell>
        </row>
        <row r="346">
          <cell r="A346">
            <v>19193727</v>
          </cell>
          <cell r="B346">
            <v>60</v>
          </cell>
          <cell r="C346" t="str">
            <v>CQMY1E</v>
          </cell>
        </row>
        <row r="347">
          <cell r="A347">
            <v>19193510</v>
          </cell>
          <cell r="B347">
            <v>60</v>
          </cell>
          <cell r="C347" t="str">
            <v>CQMY1E</v>
          </cell>
        </row>
        <row r="348">
          <cell r="A348">
            <v>19193764</v>
          </cell>
          <cell r="B348">
            <v>60</v>
          </cell>
          <cell r="C348" t="str">
            <v>CQMY1E</v>
          </cell>
        </row>
        <row r="349">
          <cell r="A349">
            <v>19186128</v>
          </cell>
          <cell r="B349">
            <v>60</v>
          </cell>
          <cell r="C349" t="str">
            <v>CQMY1E</v>
          </cell>
        </row>
        <row r="350">
          <cell r="A350">
            <v>19186176</v>
          </cell>
          <cell r="B350">
            <v>60</v>
          </cell>
          <cell r="C350" t="str">
            <v>CQMY1E</v>
          </cell>
        </row>
        <row r="351">
          <cell r="A351">
            <v>19190514</v>
          </cell>
          <cell r="B351">
            <v>60</v>
          </cell>
          <cell r="C351" t="str">
            <v>CQMY1E</v>
          </cell>
        </row>
        <row r="352">
          <cell r="A352">
            <v>19190771</v>
          </cell>
          <cell r="B352">
            <v>60</v>
          </cell>
          <cell r="C352" t="str">
            <v>CQMY1E</v>
          </cell>
        </row>
        <row r="353">
          <cell r="A353">
            <v>19186119</v>
          </cell>
          <cell r="B353">
            <v>60</v>
          </cell>
          <cell r="C353" t="str">
            <v>CQMY1E</v>
          </cell>
        </row>
        <row r="354">
          <cell r="A354">
            <v>19190842</v>
          </cell>
          <cell r="B354">
            <v>60</v>
          </cell>
          <cell r="C354" t="str">
            <v>CQMY1E</v>
          </cell>
        </row>
        <row r="355">
          <cell r="A355">
            <v>19189698</v>
          </cell>
          <cell r="B355">
            <v>60</v>
          </cell>
          <cell r="C355" t="str">
            <v>CQMY1E</v>
          </cell>
        </row>
        <row r="356">
          <cell r="A356">
            <v>19189736</v>
          </cell>
          <cell r="B356">
            <v>60</v>
          </cell>
          <cell r="C356" t="str">
            <v>CQMY1E</v>
          </cell>
        </row>
        <row r="357">
          <cell r="A357">
            <v>19190594</v>
          </cell>
          <cell r="B357">
            <v>60</v>
          </cell>
          <cell r="C357" t="str">
            <v>CQMY1E</v>
          </cell>
        </row>
        <row r="358">
          <cell r="A358">
            <v>19190636</v>
          </cell>
          <cell r="B358">
            <v>60</v>
          </cell>
          <cell r="C358" t="str">
            <v>CQMY1E</v>
          </cell>
        </row>
        <row r="359">
          <cell r="A359">
            <v>19236936</v>
          </cell>
          <cell r="B359">
            <v>60</v>
          </cell>
          <cell r="C359" t="str">
            <v>CQMY1E</v>
          </cell>
        </row>
        <row r="360">
          <cell r="A360">
            <v>19236960</v>
          </cell>
          <cell r="B360">
            <v>60</v>
          </cell>
          <cell r="C360" t="str">
            <v>CQMY1E</v>
          </cell>
        </row>
        <row r="361">
          <cell r="A361">
            <v>19234405</v>
          </cell>
          <cell r="B361">
            <v>60</v>
          </cell>
          <cell r="C361" t="str">
            <v>CQMY1E</v>
          </cell>
        </row>
        <row r="362">
          <cell r="A362">
            <v>19222951</v>
          </cell>
          <cell r="B362">
            <v>60</v>
          </cell>
          <cell r="C362" t="str">
            <v>CQMY1E</v>
          </cell>
        </row>
        <row r="363">
          <cell r="A363">
            <v>19218895</v>
          </cell>
          <cell r="B363">
            <v>60</v>
          </cell>
          <cell r="C363" t="str">
            <v>CQMY1E</v>
          </cell>
        </row>
        <row r="364">
          <cell r="A364">
            <v>19211401</v>
          </cell>
          <cell r="B364">
            <v>60</v>
          </cell>
          <cell r="C364" t="str">
            <v>CQMY1E</v>
          </cell>
        </row>
        <row r="365">
          <cell r="A365">
            <v>19162538</v>
          </cell>
          <cell r="B365">
            <v>60</v>
          </cell>
          <cell r="C365" t="str">
            <v>CQMY1E</v>
          </cell>
        </row>
        <row r="366">
          <cell r="A366">
            <v>19172477</v>
          </cell>
          <cell r="B366">
            <v>60</v>
          </cell>
          <cell r="C366" t="str">
            <v>CQMY1E</v>
          </cell>
        </row>
        <row r="367">
          <cell r="A367">
            <v>19172498</v>
          </cell>
          <cell r="B367">
            <v>60</v>
          </cell>
          <cell r="C367" t="str">
            <v>CQMY1E</v>
          </cell>
        </row>
        <row r="368">
          <cell r="A368">
            <v>19172584</v>
          </cell>
          <cell r="B368">
            <v>60</v>
          </cell>
          <cell r="C368" t="str">
            <v>CQMY1E</v>
          </cell>
        </row>
        <row r="369">
          <cell r="A369">
            <v>19172663</v>
          </cell>
          <cell r="B369">
            <v>60</v>
          </cell>
          <cell r="C369" t="str">
            <v>CQMY1E</v>
          </cell>
        </row>
        <row r="370">
          <cell r="A370">
            <v>19162426</v>
          </cell>
          <cell r="B370">
            <v>60</v>
          </cell>
          <cell r="C370" t="str">
            <v>CQMY1E</v>
          </cell>
        </row>
        <row r="371">
          <cell r="A371">
            <v>19172643</v>
          </cell>
          <cell r="B371">
            <v>60</v>
          </cell>
          <cell r="C371" t="str">
            <v>CQMY1E</v>
          </cell>
        </row>
        <row r="372">
          <cell r="A372">
            <v>19172729</v>
          </cell>
          <cell r="B372">
            <v>60</v>
          </cell>
          <cell r="C372" t="str">
            <v>CQMY1E</v>
          </cell>
        </row>
        <row r="373">
          <cell r="A373">
            <v>19172913</v>
          </cell>
          <cell r="B373">
            <v>60</v>
          </cell>
          <cell r="C373" t="str">
            <v>CQMY1E</v>
          </cell>
        </row>
        <row r="374">
          <cell r="A374">
            <v>19173064</v>
          </cell>
          <cell r="B374">
            <v>60</v>
          </cell>
          <cell r="C374" t="str">
            <v>CQMY1E</v>
          </cell>
        </row>
        <row r="375">
          <cell r="A375">
            <v>19172612</v>
          </cell>
          <cell r="B375">
            <v>60</v>
          </cell>
          <cell r="C375" t="str">
            <v>CQMY1E</v>
          </cell>
        </row>
        <row r="376">
          <cell r="A376">
            <v>19172706</v>
          </cell>
          <cell r="B376">
            <v>60</v>
          </cell>
          <cell r="C376" t="str">
            <v>CQMY1E</v>
          </cell>
        </row>
        <row r="377">
          <cell r="A377">
            <v>19172752</v>
          </cell>
          <cell r="B377">
            <v>60</v>
          </cell>
          <cell r="C377" t="str">
            <v>CQMY1E</v>
          </cell>
        </row>
        <row r="378">
          <cell r="A378">
            <v>19172979</v>
          </cell>
          <cell r="B378">
            <v>60</v>
          </cell>
          <cell r="C378" t="str">
            <v>CQMY1E</v>
          </cell>
        </row>
        <row r="379">
          <cell r="A379">
            <v>19240909</v>
          </cell>
          <cell r="B379">
            <v>60</v>
          </cell>
          <cell r="C379" t="str">
            <v>CQMY1E</v>
          </cell>
        </row>
        <row r="380">
          <cell r="A380">
            <v>19242123</v>
          </cell>
          <cell r="B380">
            <v>60</v>
          </cell>
          <cell r="C380" t="str">
            <v>CQMY1E</v>
          </cell>
        </row>
        <row r="381">
          <cell r="A381">
            <v>19241009</v>
          </cell>
          <cell r="B381">
            <v>60</v>
          </cell>
          <cell r="C381" t="str">
            <v>CQMY1E</v>
          </cell>
        </row>
        <row r="382">
          <cell r="A382">
            <v>19295403</v>
          </cell>
          <cell r="B382">
            <v>60</v>
          </cell>
          <cell r="C382" t="str">
            <v>CQMY1E</v>
          </cell>
        </row>
        <row r="383">
          <cell r="A383">
            <v>19295564</v>
          </cell>
          <cell r="B383">
            <v>60</v>
          </cell>
          <cell r="C383" t="str">
            <v>CQMY1E</v>
          </cell>
        </row>
        <row r="384">
          <cell r="A384">
            <v>19305711</v>
          </cell>
          <cell r="B384">
            <v>60</v>
          </cell>
          <cell r="C384" t="str">
            <v>CQMY1E</v>
          </cell>
        </row>
        <row r="385">
          <cell r="A385">
            <v>19385095</v>
          </cell>
          <cell r="B385">
            <v>60</v>
          </cell>
          <cell r="C385" t="str">
            <v>CQMY1E</v>
          </cell>
        </row>
        <row r="386">
          <cell r="A386">
            <v>19386635</v>
          </cell>
          <cell r="B386">
            <v>60</v>
          </cell>
          <cell r="C386" t="str">
            <v>CQMY1E</v>
          </cell>
        </row>
        <row r="387">
          <cell r="A387">
            <v>19386458</v>
          </cell>
          <cell r="B387">
            <v>60</v>
          </cell>
          <cell r="C387" t="str">
            <v>CQMY1E</v>
          </cell>
        </row>
        <row r="388">
          <cell r="A388">
            <v>19415461</v>
          </cell>
          <cell r="B388">
            <v>60</v>
          </cell>
          <cell r="C388" t="str">
            <v>CQMY1E</v>
          </cell>
        </row>
        <row r="389">
          <cell r="A389">
            <v>19415463</v>
          </cell>
          <cell r="B389">
            <v>60</v>
          </cell>
          <cell r="C389" t="str">
            <v>CQMY1E</v>
          </cell>
        </row>
        <row r="390">
          <cell r="A390">
            <v>19415464</v>
          </cell>
          <cell r="B390">
            <v>60</v>
          </cell>
          <cell r="C390" t="str">
            <v>CQMY1E</v>
          </cell>
        </row>
        <row r="391">
          <cell r="A391">
            <v>19432442</v>
          </cell>
          <cell r="B391">
            <v>60</v>
          </cell>
          <cell r="C391" t="str">
            <v>CQMY1E</v>
          </cell>
        </row>
        <row r="392">
          <cell r="A392">
            <v>19645382</v>
          </cell>
          <cell r="B392">
            <v>60</v>
          </cell>
          <cell r="C392" t="str">
            <v>CQMY1E</v>
          </cell>
        </row>
        <row r="393">
          <cell r="A393">
            <v>13355089</v>
          </cell>
          <cell r="B393">
            <v>80</v>
          </cell>
          <cell r="C393" t="str">
            <v>CQMY1E</v>
          </cell>
        </row>
        <row r="394">
          <cell r="A394">
            <v>14092539</v>
          </cell>
          <cell r="B394">
            <v>80</v>
          </cell>
          <cell r="C394" t="str">
            <v>CQMY1E</v>
          </cell>
        </row>
        <row r="395">
          <cell r="A395">
            <v>14092567</v>
          </cell>
          <cell r="B395">
            <v>80</v>
          </cell>
          <cell r="C395" t="str">
            <v>CQMY1E</v>
          </cell>
        </row>
        <row r="396">
          <cell r="A396">
            <v>14092438</v>
          </cell>
          <cell r="B396">
            <v>80</v>
          </cell>
          <cell r="C396" t="str">
            <v>CQMY1E</v>
          </cell>
        </row>
        <row r="397">
          <cell r="A397">
            <v>15148271</v>
          </cell>
          <cell r="B397">
            <v>80</v>
          </cell>
          <cell r="C397" t="str">
            <v>CQMY1E</v>
          </cell>
        </row>
        <row r="398">
          <cell r="A398">
            <v>15156884</v>
          </cell>
          <cell r="B398">
            <v>80</v>
          </cell>
          <cell r="C398" t="str">
            <v>CQMY1E</v>
          </cell>
        </row>
        <row r="399">
          <cell r="A399">
            <v>15331232</v>
          </cell>
          <cell r="B399">
            <v>80</v>
          </cell>
          <cell r="C399" t="str">
            <v>CQMY1E</v>
          </cell>
        </row>
        <row r="400">
          <cell r="A400">
            <v>15527021</v>
          </cell>
          <cell r="B400">
            <v>80</v>
          </cell>
          <cell r="C400" t="str">
            <v>CQMY1E</v>
          </cell>
        </row>
        <row r="401">
          <cell r="A401">
            <v>15529894</v>
          </cell>
          <cell r="B401">
            <v>80</v>
          </cell>
          <cell r="C401" t="str">
            <v>CQMY1E</v>
          </cell>
        </row>
        <row r="402">
          <cell r="A402">
            <v>15529930</v>
          </cell>
          <cell r="B402">
            <v>80</v>
          </cell>
          <cell r="C402" t="str">
            <v>CQMY1E</v>
          </cell>
        </row>
        <row r="403">
          <cell r="A403">
            <v>15529984</v>
          </cell>
          <cell r="B403">
            <v>80</v>
          </cell>
          <cell r="C403" t="str">
            <v>CQMY1E</v>
          </cell>
        </row>
        <row r="404">
          <cell r="A404">
            <v>16075889</v>
          </cell>
          <cell r="B404">
            <v>80</v>
          </cell>
          <cell r="C404" t="str">
            <v>CQMY1E</v>
          </cell>
        </row>
        <row r="405">
          <cell r="A405">
            <v>16075900</v>
          </cell>
          <cell r="B405">
            <v>80</v>
          </cell>
          <cell r="C405" t="str">
            <v>CQMY1E</v>
          </cell>
        </row>
        <row r="406">
          <cell r="A406">
            <v>16075859</v>
          </cell>
          <cell r="B406">
            <v>80</v>
          </cell>
          <cell r="C406" t="str">
            <v>CQMY1E</v>
          </cell>
        </row>
        <row r="407">
          <cell r="A407">
            <v>16129290</v>
          </cell>
          <cell r="B407">
            <v>80</v>
          </cell>
          <cell r="C407" t="str">
            <v>CQMY1E</v>
          </cell>
        </row>
        <row r="408">
          <cell r="A408">
            <v>16129093</v>
          </cell>
          <cell r="B408">
            <v>80</v>
          </cell>
          <cell r="C408" t="str">
            <v>CQMY1E</v>
          </cell>
        </row>
        <row r="409">
          <cell r="A409">
            <v>16129584</v>
          </cell>
          <cell r="B409">
            <v>80</v>
          </cell>
          <cell r="C409" t="str">
            <v>CQMY1E</v>
          </cell>
        </row>
        <row r="410">
          <cell r="A410">
            <v>16129869</v>
          </cell>
          <cell r="B410">
            <v>80</v>
          </cell>
          <cell r="C410" t="str">
            <v>CQMY1E</v>
          </cell>
        </row>
        <row r="411">
          <cell r="A411">
            <v>16128674</v>
          </cell>
          <cell r="B411">
            <v>80</v>
          </cell>
          <cell r="C411" t="str">
            <v>CQMY1E</v>
          </cell>
        </row>
        <row r="412">
          <cell r="A412">
            <v>16117329</v>
          </cell>
          <cell r="B412">
            <v>80</v>
          </cell>
          <cell r="C412" t="str">
            <v>CQMY1E</v>
          </cell>
        </row>
        <row r="413">
          <cell r="A413">
            <v>16213669</v>
          </cell>
          <cell r="B413">
            <v>80</v>
          </cell>
          <cell r="C413" t="str">
            <v>CQMY1E</v>
          </cell>
        </row>
        <row r="414">
          <cell r="A414">
            <v>16213820</v>
          </cell>
          <cell r="B414">
            <v>80</v>
          </cell>
          <cell r="C414" t="str">
            <v>CQMY1E</v>
          </cell>
        </row>
        <row r="415">
          <cell r="A415">
            <v>16213711</v>
          </cell>
          <cell r="B415">
            <v>80</v>
          </cell>
          <cell r="C415" t="str">
            <v>CQMY1E</v>
          </cell>
        </row>
        <row r="416">
          <cell r="A416">
            <v>16273537</v>
          </cell>
          <cell r="B416">
            <v>80</v>
          </cell>
          <cell r="C416" t="str">
            <v>CQMY1E</v>
          </cell>
        </row>
        <row r="417">
          <cell r="A417">
            <v>16273313</v>
          </cell>
          <cell r="B417">
            <v>80</v>
          </cell>
          <cell r="C417" t="str">
            <v>CQMY1E</v>
          </cell>
        </row>
        <row r="418">
          <cell r="A418">
            <v>16272644</v>
          </cell>
          <cell r="B418">
            <v>80</v>
          </cell>
          <cell r="C418" t="str">
            <v>CQMY1E</v>
          </cell>
        </row>
        <row r="419">
          <cell r="A419">
            <v>16272678</v>
          </cell>
          <cell r="B419">
            <v>80</v>
          </cell>
          <cell r="C419" t="str">
            <v>CQMY1E</v>
          </cell>
        </row>
        <row r="420">
          <cell r="A420">
            <v>16273424</v>
          </cell>
          <cell r="B420">
            <v>80</v>
          </cell>
          <cell r="C420" t="str">
            <v>CQMY1E</v>
          </cell>
        </row>
        <row r="421">
          <cell r="A421">
            <v>16272758</v>
          </cell>
          <cell r="B421">
            <v>80</v>
          </cell>
          <cell r="C421" t="str">
            <v>CQMY1E</v>
          </cell>
        </row>
        <row r="422">
          <cell r="A422">
            <v>16273292</v>
          </cell>
          <cell r="B422">
            <v>80</v>
          </cell>
          <cell r="C422" t="str">
            <v>CQMY1E</v>
          </cell>
        </row>
        <row r="423">
          <cell r="A423">
            <v>16260384</v>
          </cell>
          <cell r="B423">
            <v>80</v>
          </cell>
          <cell r="C423" t="str">
            <v>CQMY1E</v>
          </cell>
        </row>
        <row r="424">
          <cell r="A424">
            <v>17324680</v>
          </cell>
          <cell r="B424">
            <v>80</v>
          </cell>
          <cell r="C424" t="str">
            <v>CQMY1E</v>
          </cell>
        </row>
        <row r="425">
          <cell r="A425">
            <v>17305906</v>
          </cell>
          <cell r="B425">
            <v>80</v>
          </cell>
          <cell r="C425" t="str">
            <v>CQMY1E</v>
          </cell>
        </row>
        <row r="426">
          <cell r="A426">
            <v>17302035</v>
          </cell>
          <cell r="B426">
            <v>80</v>
          </cell>
          <cell r="C426" t="str">
            <v>CQMY1E</v>
          </cell>
        </row>
        <row r="427">
          <cell r="A427">
            <v>17387708</v>
          </cell>
          <cell r="B427">
            <v>80</v>
          </cell>
          <cell r="C427" t="str">
            <v>CQMY1E</v>
          </cell>
        </row>
        <row r="428">
          <cell r="A428">
            <v>17405081</v>
          </cell>
          <cell r="B428">
            <v>80</v>
          </cell>
          <cell r="C428" t="str">
            <v>CQMY1E</v>
          </cell>
        </row>
        <row r="429">
          <cell r="A429">
            <v>17452128</v>
          </cell>
          <cell r="B429">
            <v>80</v>
          </cell>
          <cell r="C429" t="str">
            <v>CQMY1E</v>
          </cell>
        </row>
        <row r="430">
          <cell r="A430">
            <v>17452367</v>
          </cell>
          <cell r="B430">
            <v>80</v>
          </cell>
          <cell r="C430" t="str">
            <v>CQMY1E</v>
          </cell>
        </row>
        <row r="431">
          <cell r="A431">
            <v>17479556</v>
          </cell>
          <cell r="B431">
            <v>80</v>
          </cell>
          <cell r="C431" t="str">
            <v>CQMY1E</v>
          </cell>
        </row>
        <row r="432">
          <cell r="A432">
            <v>17479616</v>
          </cell>
          <cell r="B432">
            <v>80</v>
          </cell>
          <cell r="C432" t="str">
            <v>CQMY1E</v>
          </cell>
        </row>
        <row r="433">
          <cell r="A433">
            <v>18636919</v>
          </cell>
          <cell r="B433">
            <v>80</v>
          </cell>
          <cell r="C433" t="str">
            <v>CQMY1E</v>
          </cell>
        </row>
        <row r="434">
          <cell r="A434">
            <v>18757239</v>
          </cell>
          <cell r="B434">
            <v>80</v>
          </cell>
          <cell r="C434" t="str">
            <v>CQMY1E</v>
          </cell>
        </row>
        <row r="435">
          <cell r="A435">
            <v>16678265</v>
          </cell>
          <cell r="B435">
            <v>60</v>
          </cell>
          <cell r="C435" t="str">
            <v>CQMY3E</v>
          </cell>
        </row>
        <row r="436">
          <cell r="A436">
            <v>14417723</v>
          </cell>
          <cell r="B436">
            <v>60</v>
          </cell>
          <cell r="C436" t="str">
            <v>CQMY4Y</v>
          </cell>
        </row>
        <row r="437">
          <cell r="A437">
            <v>18313417</v>
          </cell>
          <cell r="B437">
            <v>60</v>
          </cell>
          <cell r="C437" t="str">
            <v>CQMY4Y</v>
          </cell>
        </row>
        <row r="438">
          <cell r="A438">
            <v>18341353</v>
          </cell>
          <cell r="B438">
            <v>60</v>
          </cell>
          <cell r="C438" t="str">
            <v>CQMY4Y</v>
          </cell>
        </row>
        <row r="439">
          <cell r="A439">
            <v>18418255</v>
          </cell>
          <cell r="B439">
            <v>70</v>
          </cell>
          <cell r="C439" t="str">
            <v>CQMY4Y</v>
          </cell>
        </row>
        <row r="440">
          <cell r="A440">
            <v>10715979</v>
          </cell>
          <cell r="B440">
            <v>80</v>
          </cell>
          <cell r="C440" t="str">
            <v>CQMY4Y</v>
          </cell>
        </row>
        <row r="441">
          <cell r="A441">
            <v>11881022</v>
          </cell>
          <cell r="B441">
            <v>80</v>
          </cell>
          <cell r="C441" t="str">
            <v>CQMY4Y</v>
          </cell>
        </row>
        <row r="442">
          <cell r="A442">
            <v>11881022</v>
          </cell>
          <cell r="B442">
            <v>80</v>
          </cell>
          <cell r="C442" t="str">
            <v>CQMY4Y</v>
          </cell>
        </row>
        <row r="443">
          <cell r="A443">
            <v>11881023</v>
          </cell>
          <cell r="B443">
            <v>80</v>
          </cell>
          <cell r="C443" t="str">
            <v>CQMY4Y</v>
          </cell>
        </row>
        <row r="444">
          <cell r="A444">
            <v>11797255</v>
          </cell>
          <cell r="B444">
            <v>80</v>
          </cell>
          <cell r="C444" t="str">
            <v>CQMY4Y</v>
          </cell>
        </row>
        <row r="445">
          <cell r="A445">
            <v>11797256</v>
          </cell>
          <cell r="B445">
            <v>80</v>
          </cell>
          <cell r="C445" t="str">
            <v>CQMY4Y</v>
          </cell>
        </row>
        <row r="446">
          <cell r="A446">
            <v>11797256</v>
          </cell>
          <cell r="B446">
            <v>80</v>
          </cell>
          <cell r="C446" t="str">
            <v>CQMY4Y</v>
          </cell>
        </row>
        <row r="447">
          <cell r="A447">
            <v>12538972</v>
          </cell>
          <cell r="B447">
            <v>80</v>
          </cell>
          <cell r="C447" t="str">
            <v>CQMY4Y</v>
          </cell>
        </row>
        <row r="448">
          <cell r="A448">
            <v>12538972</v>
          </cell>
          <cell r="B448">
            <v>80</v>
          </cell>
          <cell r="C448" t="str">
            <v>CQMY4Y</v>
          </cell>
        </row>
        <row r="449">
          <cell r="A449">
            <v>16229350</v>
          </cell>
          <cell r="B449">
            <v>80</v>
          </cell>
          <cell r="C449" t="str">
            <v>CQMY4Y</v>
          </cell>
        </row>
        <row r="450">
          <cell r="A450">
            <v>17124663</v>
          </cell>
          <cell r="B450">
            <v>80</v>
          </cell>
          <cell r="C450" t="str">
            <v>CQMY4Y</v>
          </cell>
        </row>
        <row r="451">
          <cell r="A451">
            <v>17201364</v>
          </cell>
          <cell r="B451">
            <v>80</v>
          </cell>
          <cell r="C451" t="str">
            <v>CQMY4Y</v>
          </cell>
        </row>
        <row r="452">
          <cell r="A452">
            <v>17798014</v>
          </cell>
          <cell r="B452">
            <v>80</v>
          </cell>
          <cell r="C452" t="str">
            <v>CQMY4Y</v>
          </cell>
        </row>
        <row r="453">
          <cell r="A453">
            <v>17845031</v>
          </cell>
          <cell r="B453">
            <v>80</v>
          </cell>
          <cell r="C453" t="str">
            <v>CQMY4Y</v>
          </cell>
        </row>
        <row r="454">
          <cell r="A454">
            <v>17845031</v>
          </cell>
          <cell r="B454">
            <v>80</v>
          </cell>
          <cell r="C454" t="str">
            <v>CQMY4Y</v>
          </cell>
        </row>
        <row r="455">
          <cell r="A455">
            <v>17855639</v>
          </cell>
          <cell r="B455">
            <v>80</v>
          </cell>
          <cell r="C455" t="str">
            <v>CQMY4Y</v>
          </cell>
        </row>
        <row r="456">
          <cell r="A456">
            <v>17931550</v>
          </cell>
          <cell r="B456">
            <v>80</v>
          </cell>
          <cell r="C456" t="str">
            <v>CQMY4Y</v>
          </cell>
        </row>
        <row r="457">
          <cell r="A457">
            <v>19448137</v>
          </cell>
          <cell r="B457">
            <v>80</v>
          </cell>
          <cell r="C457" t="str">
            <v>CQMY4Y</v>
          </cell>
        </row>
        <row r="458">
          <cell r="A458">
            <v>13913945</v>
          </cell>
          <cell r="B458">
            <v>60</v>
          </cell>
          <cell r="C458" t="str">
            <v>CQMY5Y</v>
          </cell>
        </row>
        <row r="459">
          <cell r="A459">
            <v>13958148</v>
          </cell>
          <cell r="B459">
            <v>60</v>
          </cell>
          <cell r="C459" t="str">
            <v>CQMY5Y</v>
          </cell>
        </row>
        <row r="460">
          <cell r="A460">
            <v>13998101</v>
          </cell>
          <cell r="B460">
            <v>60</v>
          </cell>
          <cell r="C460" t="str">
            <v>CQMY5Y</v>
          </cell>
        </row>
        <row r="461">
          <cell r="A461">
            <v>13987470</v>
          </cell>
          <cell r="B461">
            <v>60</v>
          </cell>
          <cell r="C461" t="str">
            <v>CQMY5Y</v>
          </cell>
        </row>
        <row r="462">
          <cell r="A462">
            <v>13987458</v>
          </cell>
          <cell r="B462">
            <v>60</v>
          </cell>
          <cell r="C462" t="str">
            <v>CQMY5Y</v>
          </cell>
        </row>
        <row r="463">
          <cell r="A463">
            <v>13987463</v>
          </cell>
          <cell r="B463">
            <v>60</v>
          </cell>
          <cell r="C463" t="str">
            <v>CQMY5Y</v>
          </cell>
        </row>
        <row r="464">
          <cell r="A464">
            <v>13937582</v>
          </cell>
          <cell r="B464">
            <v>60</v>
          </cell>
          <cell r="C464" t="str">
            <v>CQMY5Y</v>
          </cell>
        </row>
        <row r="465">
          <cell r="A465">
            <v>14796593</v>
          </cell>
          <cell r="B465">
            <v>60</v>
          </cell>
          <cell r="C465" t="str">
            <v>CQMY5Y</v>
          </cell>
        </row>
        <row r="466">
          <cell r="A466">
            <v>15340429</v>
          </cell>
          <cell r="B466">
            <v>80</v>
          </cell>
          <cell r="C466" t="str">
            <v>CQMY5Y</v>
          </cell>
        </row>
        <row r="467">
          <cell r="A467">
            <v>15340430</v>
          </cell>
          <cell r="B467">
            <v>80</v>
          </cell>
          <cell r="C467" t="str">
            <v>CQMY5Y</v>
          </cell>
        </row>
        <row r="468">
          <cell r="A468">
            <v>15340431</v>
          </cell>
          <cell r="B468">
            <v>80</v>
          </cell>
          <cell r="C468" t="str">
            <v>CQMY5Y</v>
          </cell>
        </row>
        <row r="469">
          <cell r="A469">
            <v>17093583</v>
          </cell>
          <cell r="B469">
            <v>80</v>
          </cell>
          <cell r="C469" t="str">
            <v>CQMY5Y</v>
          </cell>
        </row>
        <row r="470">
          <cell r="A470">
            <v>14566611</v>
          </cell>
          <cell r="B470">
            <v>60</v>
          </cell>
          <cell r="C470" t="str">
            <v>CQMY6Y</v>
          </cell>
        </row>
        <row r="471">
          <cell r="A471">
            <v>16123235</v>
          </cell>
          <cell r="B471">
            <v>60</v>
          </cell>
          <cell r="C471" t="str">
            <v>CQMY6Y</v>
          </cell>
        </row>
        <row r="472">
          <cell r="A472">
            <v>19698988</v>
          </cell>
          <cell r="B472">
            <v>60</v>
          </cell>
          <cell r="C472" t="str">
            <v>CQMY6Y</v>
          </cell>
        </row>
        <row r="473">
          <cell r="A473">
            <v>11759101</v>
          </cell>
          <cell r="B473">
            <v>80</v>
          </cell>
          <cell r="C473" t="str">
            <v>CQMY6Y</v>
          </cell>
        </row>
        <row r="474">
          <cell r="A474">
            <v>13231405</v>
          </cell>
          <cell r="B474">
            <v>80</v>
          </cell>
          <cell r="C474" t="str">
            <v>CQMY6Y</v>
          </cell>
        </row>
        <row r="475">
          <cell r="A475">
            <v>13736456</v>
          </cell>
          <cell r="B475">
            <v>80</v>
          </cell>
          <cell r="C475" t="str">
            <v>CQMY6Y</v>
          </cell>
        </row>
        <row r="476">
          <cell r="A476">
            <v>14634818</v>
          </cell>
          <cell r="B476">
            <v>80</v>
          </cell>
          <cell r="C476" t="str">
            <v>CQMY6Y</v>
          </cell>
        </row>
        <row r="477">
          <cell r="A477">
            <v>14639948</v>
          </cell>
          <cell r="B477">
            <v>80</v>
          </cell>
          <cell r="C477" t="str">
            <v>CQMY6Y</v>
          </cell>
        </row>
        <row r="478">
          <cell r="A478">
            <v>13791059</v>
          </cell>
          <cell r="B478">
            <v>60</v>
          </cell>
          <cell r="C478" t="str">
            <v>CQMY7Y</v>
          </cell>
        </row>
        <row r="479">
          <cell r="A479">
            <v>13868061</v>
          </cell>
          <cell r="B479">
            <v>60</v>
          </cell>
          <cell r="C479" t="str">
            <v>CQMY7Y</v>
          </cell>
        </row>
        <row r="480">
          <cell r="A480">
            <v>14405643</v>
          </cell>
          <cell r="B480">
            <v>60</v>
          </cell>
          <cell r="C480" t="str">
            <v>CQMY7Y</v>
          </cell>
        </row>
        <row r="481">
          <cell r="A481">
            <v>14491101</v>
          </cell>
          <cell r="B481">
            <v>60</v>
          </cell>
          <cell r="C481" t="str">
            <v>CQMY7Y</v>
          </cell>
        </row>
        <row r="482">
          <cell r="A482">
            <v>14579157</v>
          </cell>
          <cell r="B482">
            <v>60</v>
          </cell>
          <cell r="C482" t="str">
            <v>CQMY7Y</v>
          </cell>
        </row>
        <row r="483">
          <cell r="A483">
            <v>16134930</v>
          </cell>
          <cell r="B483">
            <v>60</v>
          </cell>
          <cell r="C483" t="str">
            <v>CQMY7Y</v>
          </cell>
        </row>
        <row r="484">
          <cell r="A484">
            <v>16441160</v>
          </cell>
          <cell r="B484">
            <v>60</v>
          </cell>
          <cell r="C484" t="str">
            <v>CQMY7Y</v>
          </cell>
        </row>
        <row r="485">
          <cell r="A485">
            <v>16797843</v>
          </cell>
          <cell r="B485">
            <v>60</v>
          </cell>
          <cell r="C485" t="str">
            <v>CQMY7Y</v>
          </cell>
        </row>
        <row r="486">
          <cell r="A486">
            <v>16922567</v>
          </cell>
          <cell r="B486">
            <v>60</v>
          </cell>
          <cell r="C486" t="str">
            <v>CQMY7Y</v>
          </cell>
        </row>
        <row r="487">
          <cell r="A487">
            <v>16971620</v>
          </cell>
          <cell r="B487">
            <v>60</v>
          </cell>
          <cell r="C487" t="str">
            <v>CQMY7Y</v>
          </cell>
        </row>
        <row r="488">
          <cell r="A488">
            <v>17018979</v>
          </cell>
          <cell r="B488">
            <v>60</v>
          </cell>
          <cell r="C488" t="str">
            <v>CQMY7Y</v>
          </cell>
        </row>
        <row r="489">
          <cell r="A489">
            <v>17211626</v>
          </cell>
          <cell r="B489">
            <v>60</v>
          </cell>
          <cell r="C489" t="str">
            <v>CQMY7Y</v>
          </cell>
        </row>
        <row r="490">
          <cell r="A490">
            <v>18184519</v>
          </cell>
          <cell r="B490">
            <v>60</v>
          </cell>
          <cell r="C490" t="str">
            <v>CQMY7Y</v>
          </cell>
        </row>
        <row r="491">
          <cell r="A491">
            <v>18759927</v>
          </cell>
          <cell r="B491">
            <v>60</v>
          </cell>
          <cell r="C491" t="str">
            <v>CQMY7Y</v>
          </cell>
        </row>
        <row r="492">
          <cell r="A492">
            <v>18759927</v>
          </cell>
          <cell r="B492">
            <v>60</v>
          </cell>
          <cell r="C492" t="str">
            <v>CQMY7Y</v>
          </cell>
        </row>
        <row r="493">
          <cell r="A493">
            <v>19799013</v>
          </cell>
          <cell r="B493">
            <v>60</v>
          </cell>
          <cell r="C493" t="str">
            <v>CQMY7Y</v>
          </cell>
        </row>
        <row r="494">
          <cell r="A494">
            <v>18007981</v>
          </cell>
          <cell r="B494">
            <v>70</v>
          </cell>
          <cell r="C494" t="str">
            <v>CQMY7Y</v>
          </cell>
        </row>
        <row r="495">
          <cell r="A495">
            <v>12846803</v>
          </cell>
          <cell r="B495">
            <v>80</v>
          </cell>
          <cell r="C495" t="str">
            <v>CQMY7Y</v>
          </cell>
        </row>
        <row r="496">
          <cell r="A496">
            <v>12927924</v>
          </cell>
          <cell r="B496">
            <v>80</v>
          </cell>
          <cell r="C496" t="str">
            <v>CQMY7Y</v>
          </cell>
        </row>
        <row r="497">
          <cell r="A497">
            <v>12995500</v>
          </cell>
          <cell r="B497">
            <v>80</v>
          </cell>
          <cell r="C497" t="str">
            <v>CQMY7Y</v>
          </cell>
        </row>
        <row r="498">
          <cell r="A498">
            <v>12995502</v>
          </cell>
          <cell r="B498">
            <v>80</v>
          </cell>
          <cell r="C498" t="str">
            <v>CQMY7Y</v>
          </cell>
        </row>
        <row r="499">
          <cell r="A499">
            <v>12987576</v>
          </cell>
          <cell r="B499">
            <v>80</v>
          </cell>
          <cell r="C499" t="str">
            <v>CQMY7Y</v>
          </cell>
        </row>
        <row r="500">
          <cell r="A500">
            <v>15399988</v>
          </cell>
          <cell r="B500">
            <v>80</v>
          </cell>
          <cell r="C500" t="str">
            <v>CQMY7Y</v>
          </cell>
        </row>
        <row r="501">
          <cell r="A501">
            <v>15399988</v>
          </cell>
          <cell r="B501">
            <v>80</v>
          </cell>
          <cell r="C501" t="str">
            <v>CQMY7Y</v>
          </cell>
        </row>
        <row r="502">
          <cell r="A502">
            <v>16188528</v>
          </cell>
          <cell r="B502">
            <v>80</v>
          </cell>
          <cell r="C502" t="str">
            <v>CQMY7Y</v>
          </cell>
        </row>
        <row r="503">
          <cell r="A503">
            <v>17728397</v>
          </cell>
          <cell r="B503">
            <v>80</v>
          </cell>
          <cell r="C503" t="str">
            <v>CQMY7Y</v>
          </cell>
        </row>
        <row r="504">
          <cell r="A504">
            <v>17728397</v>
          </cell>
          <cell r="B504">
            <v>80</v>
          </cell>
          <cell r="C504" t="str">
            <v>CQMY7Y</v>
          </cell>
        </row>
        <row r="505">
          <cell r="A505">
            <v>17601629</v>
          </cell>
          <cell r="B505">
            <v>80</v>
          </cell>
          <cell r="C505" t="str">
            <v>CQMY7Y</v>
          </cell>
        </row>
        <row r="506">
          <cell r="A506">
            <v>17601931</v>
          </cell>
          <cell r="B506">
            <v>80</v>
          </cell>
          <cell r="C506" t="str">
            <v>CQMY7Y</v>
          </cell>
        </row>
        <row r="507">
          <cell r="A507">
            <v>18173779</v>
          </cell>
          <cell r="B507">
            <v>80</v>
          </cell>
          <cell r="C507" t="str">
            <v>CQMY7Y</v>
          </cell>
        </row>
        <row r="508">
          <cell r="A508">
            <v>18226119</v>
          </cell>
          <cell r="B508">
            <v>80</v>
          </cell>
          <cell r="C508" t="str">
            <v>CQMY7Y</v>
          </cell>
        </row>
        <row r="509">
          <cell r="A509">
            <v>18226122</v>
          </cell>
          <cell r="B509">
            <v>80</v>
          </cell>
          <cell r="C509" t="str">
            <v>CQMY7Y</v>
          </cell>
        </row>
        <row r="510">
          <cell r="A510">
            <v>5610142</v>
          </cell>
          <cell r="B510">
            <v>60</v>
          </cell>
          <cell r="C510" t="str">
            <v>CQMYTK</v>
          </cell>
        </row>
        <row r="511">
          <cell r="A511">
            <v>5610142</v>
          </cell>
          <cell r="B511">
            <v>60</v>
          </cell>
          <cell r="C511" t="str">
            <v>CQMYTK</v>
          </cell>
        </row>
        <row r="512">
          <cell r="A512">
            <v>6506302</v>
          </cell>
          <cell r="B512">
            <v>60</v>
          </cell>
          <cell r="C512" t="str">
            <v>CQT1BW</v>
          </cell>
        </row>
        <row r="513">
          <cell r="A513">
            <v>6506302</v>
          </cell>
          <cell r="B513">
            <v>60</v>
          </cell>
          <cell r="C513" t="str">
            <v>CQT1BW</v>
          </cell>
        </row>
        <row r="514">
          <cell r="A514">
            <v>6506302</v>
          </cell>
          <cell r="B514">
            <v>60</v>
          </cell>
          <cell r="C514" t="str">
            <v>CQT1BW</v>
          </cell>
        </row>
        <row r="515">
          <cell r="A515">
            <v>12365667</v>
          </cell>
          <cell r="B515">
            <v>60</v>
          </cell>
          <cell r="C515" t="str">
            <v>CQT1BW</v>
          </cell>
        </row>
        <row r="516">
          <cell r="A516">
            <v>12365667</v>
          </cell>
          <cell r="B516">
            <v>60</v>
          </cell>
          <cell r="C516" t="str">
            <v>CQT1BW</v>
          </cell>
        </row>
        <row r="517">
          <cell r="A517">
            <v>12365726</v>
          </cell>
          <cell r="B517">
            <v>60</v>
          </cell>
          <cell r="C517" t="str">
            <v>CQT1BW</v>
          </cell>
        </row>
        <row r="518">
          <cell r="A518">
            <v>13042118</v>
          </cell>
          <cell r="B518">
            <v>80</v>
          </cell>
          <cell r="C518" t="str">
            <v>CQT1BW</v>
          </cell>
        </row>
        <row r="519">
          <cell r="A519">
            <v>12365726</v>
          </cell>
          <cell r="B519">
            <v>60</v>
          </cell>
          <cell r="C519" t="str">
            <v>CQT2NG</v>
          </cell>
        </row>
        <row r="520">
          <cell r="A520">
            <v>12185949</v>
          </cell>
          <cell r="B520">
            <v>80</v>
          </cell>
          <cell r="C520" t="str">
            <v>CQT2NG</v>
          </cell>
        </row>
        <row r="521">
          <cell r="A521">
            <v>13642375</v>
          </cell>
          <cell r="B521">
            <v>80</v>
          </cell>
          <cell r="C521" t="str">
            <v>CQT2NG</v>
          </cell>
        </row>
        <row r="522">
          <cell r="A522">
            <v>4328040</v>
          </cell>
          <cell r="B522">
            <v>60</v>
          </cell>
          <cell r="C522" t="str">
            <v>CQT3BS</v>
          </cell>
        </row>
        <row r="523">
          <cell r="A523">
            <v>4328040</v>
          </cell>
          <cell r="B523">
            <v>60</v>
          </cell>
          <cell r="C523" t="str">
            <v>CQT3BS</v>
          </cell>
        </row>
        <row r="524">
          <cell r="A524">
            <v>4328040</v>
          </cell>
          <cell r="B524">
            <v>60</v>
          </cell>
          <cell r="C524" t="str">
            <v>CQT3BS</v>
          </cell>
        </row>
        <row r="525">
          <cell r="A525">
            <v>4324315</v>
          </cell>
          <cell r="B525">
            <v>60</v>
          </cell>
          <cell r="C525" t="str">
            <v>CQT3BS</v>
          </cell>
        </row>
        <row r="526">
          <cell r="A526">
            <v>4324315</v>
          </cell>
          <cell r="B526">
            <v>60</v>
          </cell>
          <cell r="C526" t="str">
            <v>CQT3BS</v>
          </cell>
        </row>
        <row r="527">
          <cell r="A527">
            <v>4324315</v>
          </cell>
          <cell r="B527">
            <v>60</v>
          </cell>
          <cell r="C527" t="str">
            <v>CQT3BS</v>
          </cell>
        </row>
        <row r="528">
          <cell r="A528">
            <v>894734</v>
          </cell>
          <cell r="B528">
            <v>10</v>
          </cell>
          <cell r="C528" t="str">
            <v>CQTHLN</v>
          </cell>
        </row>
        <row r="529">
          <cell r="A529">
            <v>1707684</v>
          </cell>
          <cell r="B529">
            <v>10</v>
          </cell>
          <cell r="C529" t="str">
            <v>CQTHLN</v>
          </cell>
        </row>
        <row r="530">
          <cell r="A530">
            <v>2643215</v>
          </cell>
          <cell r="B530">
            <v>60</v>
          </cell>
          <cell r="C530" t="str">
            <v>CQTHLN</v>
          </cell>
        </row>
        <row r="531">
          <cell r="A531">
            <v>4583041</v>
          </cell>
          <cell r="B531">
            <v>60</v>
          </cell>
          <cell r="C531" t="str">
            <v>CQTHLN</v>
          </cell>
        </row>
        <row r="532">
          <cell r="A532">
            <v>7614191</v>
          </cell>
          <cell r="B532">
            <v>60</v>
          </cell>
          <cell r="C532" t="str">
            <v>CQTHTK</v>
          </cell>
        </row>
        <row r="533">
          <cell r="A533">
            <v>12970837</v>
          </cell>
          <cell r="B533">
            <v>10</v>
          </cell>
          <cell r="C533" t="str">
            <v>ALBIOH</v>
          </cell>
        </row>
        <row r="534">
          <cell r="A534">
            <v>14580680</v>
          </cell>
          <cell r="B534">
            <v>10</v>
          </cell>
          <cell r="C534" t="str">
            <v>ALBIOH</v>
          </cell>
        </row>
        <row r="535">
          <cell r="A535">
            <v>14580680</v>
          </cell>
          <cell r="B535">
            <v>10</v>
          </cell>
          <cell r="C535" t="str">
            <v>ALBIOH</v>
          </cell>
        </row>
        <row r="536">
          <cell r="A536">
            <v>15206117</v>
          </cell>
          <cell r="B536">
            <v>10</v>
          </cell>
          <cell r="C536" t="str">
            <v>ALBIOH</v>
          </cell>
        </row>
        <row r="537">
          <cell r="A537">
            <v>15973461</v>
          </cell>
          <cell r="B537">
            <v>10</v>
          </cell>
          <cell r="C537" t="str">
            <v>ALBIOH</v>
          </cell>
        </row>
        <row r="538">
          <cell r="A538">
            <v>20108055</v>
          </cell>
          <cell r="B538">
            <v>40</v>
          </cell>
          <cell r="C538" t="str">
            <v>ALBIOH</v>
          </cell>
        </row>
        <row r="539">
          <cell r="A539">
            <v>10660374</v>
          </cell>
          <cell r="B539">
            <v>60</v>
          </cell>
          <cell r="C539" t="str">
            <v>ALBIOH</v>
          </cell>
        </row>
        <row r="540">
          <cell r="A540">
            <v>10660374</v>
          </cell>
          <cell r="B540">
            <v>60</v>
          </cell>
          <cell r="C540" t="str">
            <v>ALBIOH</v>
          </cell>
        </row>
        <row r="541">
          <cell r="A541">
            <v>10660374</v>
          </cell>
          <cell r="B541">
            <v>60</v>
          </cell>
          <cell r="C541" t="str">
            <v>ALBIOH</v>
          </cell>
        </row>
        <row r="542">
          <cell r="A542">
            <v>11083916</v>
          </cell>
          <cell r="B542">
            <v>60</v>
          </cell>
          <cell r="C542" t="str">
            <v>ALBIOH</v>
          </cell>
        </row>
        <row r="543">
          <cell r="A543">
            <v>11083916</v>
          </cell>
          <cell r="B543">
            <v>60</v>
          </cell>
          <cell r="C543" t="str">
            <v>ALBIOH</v>
          </cell>
        </row>
        <row r="544">
          <cell r="A544">
            <v>11771284</v>
          </cell>
          <cell r="B544">
            <v>60</v>
          </cell>
          <cell r="C544" t="str">
            <v>ALBIOH</v>
          </cell>
        </row>
        <row r="545">
          <cell r="A545">
            <v>11944091</v>
          </cell>
          <cell r="B545">
            <v>60</v>
          </cell>
          <cell r="C545" t="str">
            <v>ALBIOH</v>
          </cell>
        </row>
        <row r="546">
          <cell r="A546">
            <v>11944091</v>
          </cell>
          <cell r="B546">
            <v>60</v>
          </cell>
          <cell r="C546" t="str">
            <v>ALBIOH</v>
          </cell>
        </row>
        <row r="547">
          <cell r="A547">
            <v>12170412</v>
          </cell>
          <cell r="B547">
            <v>60</v>
          </cell>
          <cell r="C547" t="str">
            <v>ALBIOH</v>
          </cell>
        </row>
        <row r="548">
          <cell r="A548">
            <v>12483004</v>
          </cell>
          <cell r="B548">
            <v>60</v>
          </cell>
          <cell r="C548" t="str">
            <v>ALBIOH</v>
          </cell>
        </row>
        <row r="549">
          <cell r="A549">
            <v>12557224</v>
          </cell>
          <cell r="B549">
            <v>60</v>
          </cell>
          <cell r="C549" t="str">
            <v>ALBIOH</v>
          </cell>
        </row>
        <row r="550">
          <cell r="A550">
            <v>12557224</v>
          </cell>
          <cell r="B550">
            <v>60</v>
          </cell>
          <cell r="C550" t="str">
            <v>ALBIOH</v>
          </cell>
        </row>
        <row r="551">
          <cell r="A551">
            <v>14172449</v>
          </cell>
          <cell r="B551">
            <v>60</v>
          </cell>
          <cell r="C551" t="str">
            <v>ALBIOH</v>
          </cell>
        </row>
        <row r="552">
          <cell r="A552">
            <v>14172449</v>
          </cell>
          <cell r="B552">
            <v>60</v>
          </cell>
          <cell r="C552" t="str">
            <v>ALBIOH</v>
          </cell>
        </row>
        <row r="553">
          <cell r="A553">
            <v>14272187</v>
          </cell>
          <cell r="B553">
            <v>60</v>
          </cell>
          <cell r="C553" t="str">
            <v>ALBIOH</v>
          </cell>
        </row>
        <row r="554">
          <cell r="A554">
            <v>14272187</v>
          </cell>
          <cell r="B554">
            <v>60</v>
          </cell>
          <cell r="C554" t="str">
            <v>ALBIOH</v>
          </cell>
        </row>
        <row r="555">
          <cell r="A555">
            <v>14272188</v>
          </cell>
          <cell r="B555">
            <v>60</v>
          </cell>
          <cell r="C555" t="str">
            <v>ALBIOH</v>
          </cell>
        </row>
        <row r="556">
          <cell r="A556">
            <v>14272188</v>
          </cell>
          <cell r="B556">
            <v>60</v>
          </cell>
          <cell r="C556" t="str">
            <v>ALBIOH</v>
          </cell>
        </row>
        <row r="557">
          <cell r="A557">
            <v>14432809</v>
          </cell>
          <cell r="B557">
            <v>60</v>
          </cell>
          <cell r="C557" t="str">
            <v>ALBIOH</v>
          </cell>
        </row>
        <row r="558">
          <cell r="A558">
            <v>14432809</v>
          </cell>
          <cell r="B558">
            <v>60</v>
          </cell>
          <cell r="C558" t="str">
            <v>ALBIOH</v>
          </cell>
        </row>
        <row r="559">
          <cell r="A559">
            <v>15409353</v>
          </cell>
          <cell r="B559">
            <v>60</v>
          </cell>
          <cell r="C559" t="str">
            <v>ALBIOH</v>
          </cell>
        </row>
        <row r="560">
          <cell r="A560">
            <v>15409353</v>
          </cell>
          <cell r="B560">
            <v>60</v>
          </cell>
          <cell r="C560" t="str">
            <v>ALBIOH</v>
          </cell>
        </row>
        <row r="561">
          <cell r="A561">
            <v>15561648</v>
          </cell>
          <cell r="B561">
            <v>60</v>
          </cell>
          <cell r="C561" t="str">
            <v>ALBIOH</v>
          </cell>
        </row>
        <row r="562">
          <cell r="A562">
            <v>15561648</v>
          </cell>
          <cell r="B562">
            <v>60</v>
          </cell>
          <cell r="C562" t="str">
            <v>ALBIOH</v>
          </cell>
        </row>
        <row r="563">
          <cell r="A563">
            <v>15750352</v>
          </cell>
          <cell r="B563">
            <v>60</v>
          </cell>
          <cell r="C563" t="str">
            <v>ALBIOH</v>
          </cell>
        </row>
        <row r="564">
          <cell r="A564">
            <v>15750352</v>
          </cell>
          <cell r="B564">
            <v>60</v>
          </cell>
          <cell r="C564" t="str">
            <v>ALBIOH</v>
          </cell>
        </row>
        <row r="565">
          <cell r="A565">
            <v>15731260</v>
          </cell>
          <cell r="B565">
            <v>60</v>
          </cell>
          <cell r="C565" t="str">
            <v>ALBIOH</v>
          </cell>
        </row>
        <row r="566">
          <cell r="A566">
            <v>15731260</v>
          </cell>
          <cell r="B566">
            <v>60</v>
          </cell>
          <cell r="C566" t="str">
            <v>ALBIOH</v>
          </cell>
        </row>
        <row r="567">
          <cell r="A567">
            <v>15850789</v>
          </cell>
          <cell r="B567">
            <v>60</v>
          </cell>
          <cell r="C567" t="str">
            <v>ALBIOH</v>
          </cell>
        </row>
        <row r="568">
          <cell r="A568">
            <v>15850789</v>
          </cell>
          <cell r="B568">
            <v>60</v>
          </cell>
          <cell r="C568" t="str">
            <v>ALBIOH</v>
          </cell>
        </row>
        <row r="569">
          <cell r="A569">
            <v>16349627</v>
          </cell>
          <cell r="B569">
            <v>60</v>
          </cell>
          <cell r="C569" t="str">
            <v>ALBIOH</v>
          </cell>
        </row>
        <row r="570">
          <cell r="A570">
            <v>16349627</v>
          </cell>
          <cell r="B570">
            <v>60</v>
          </cell>
          <cell r="C570" t="str">
            <v>ALBIOH</v>
          </cell>
        </row>
        <row r="571">
          <cell r="A571">
            <v>16365655</v>
          </cell>
          <cell r="B571">
            <v>60</v>
          </cell>
          <cell r="C571" t="str">
            <v>ALBIOH</v>
          </cell>
        </row>
        <row r="572">
          <cell r="A572">
            <v>16365655</v>
          </cell>
          <cell r="B572">
            <v>60</v>
          </cell>
          <cell r="C572" t="str">
            <v>ALBIOH</v>
          </cell>
        </row>
        <row r="573">
          <cell r="A573">
            <v>16367290</v>
          </cell>
          <cell r="B573">
            <v>60</v>
          </cell>
          <cell r="C573" t="str">
            <v>ALBIOH</v>
          </cell>
        </row>
        <row r="574">
          <cell r="A574">
            <v>16367290</v>
          </cell>
          <cell r="B574">
            <v>60</v>
          </cell>
          <cell r="C574" t="str">
            <v>ALBIOH</v>
          </cell>
        </row>
        <row r="575">
          <cell r="A575">
            <v>16367290</v>
          </cell>
          <cell r="B575">
            <v>60</v>
          </cell>
          <cell r="C575" t="str">
            <v>ALBIOH</v>
          </cell>
        </row>
        <row r="576">
          <cell r="A576">
            <v>16367290</v>
          </cell>
          <cell r="B576">
            <v>60</v>
          </cell>
          <cell r="C576" t="str">
            <v>ALBIOH</v>
          </cell>
        </row>
        <row r="577">
          <cell r="A577">
            <v>16434557</v>
          </cell>
          <cell r="B577">
            <v>60</v>
          </cell>
          <cell r="C577" t="str">
            <v>ALBIOH</v>
          </cell>
        </row>
        <row r="578">
          <cell r="A578">
            <v>16541275</v>
          </cell>
          <cell r="B578">
            <v>60</v>
          </cell>
          <cell r="C578" t="str">
            <v>ALBIOH</v>
          </cell>
        </row>
        <row r="579">
          <cell r="A579">
            <v>16807910</v>
          </cell>
          <cell r="B579">
            <v>60</v>
          </cell>
          <cell r="C579" t="str">
            <v>ALBIOH</v>
          </cell>
        </row>
        <row r="580">
          <cell r="A580">
            <v>16807910</v>
          </cell>
          <cell r="B580">
            <v>60</v>
          </cell>
          <cell r="C580" t="str">
            <v>ALBIOH</v>
          </cell>
        </row>
        <row r="581">
          <cell r="A581">
            <v>16918724</v>
          </cell>
          <cell r="B581">
            <v>60</v>
          </cell>
          <cell r="C581" t="str">
            <v>ALBIOH</v>
          </cell>
        </row>
        <row r="582">
          <cell r="A582">
            <v>16918724</v>
          </cell>
          <cell r="B582">
            <v>60</v>
          </cell>
          <cell r="C582" t="str">
            <v>ALBIOH</v>
          </cell>
        </row>
        <row r="583">
          <cell r="A583">
            <v>16918724</v>
          </cell>
          <cell r="B583">
            <v>60</v>
          </cell>
          <cell r="C583" t="str">
            <v>ALBIOH</v>
          </cell>
        </row>
        <row r="584">
          <cell r="A584">
            <v>16918724</v>
          </cell>
          <cell r="B584">
            <v>60</v>
          </cell>
          <cell r="C584" t="str">
            <v>ALBIOH</v>
          </cell>
        </row>
        <row r="585">
          <cell r="A585">
            <v>16918724</v>
          </cell>
          <cell r="B585">
            <v>60</v>
          </cell>
          <cell r="C585" t="str">
            <v>ALBIOH</v>
          </cell>
        </row>
        <row r="586">
          <cell r="A586">
            <v>17089617</v>
          </cell>
          <cell r="B586">
            <v>60</v>
          </cell>
          <cell r="C586" t="str">
            <v>ALBIOH</v>
          </cell>
        </row>
        <row r="587">
          <cell r="A587">
            <v>17089617</v>
          </cell>
          <cell r="B587">
            <v>60</v>
          </cell>
          <cell r="C587" t="str">
            <v>ALBIOH</v>
          </cell>
        </row>
        <row r="588">
          <cell r="A588">
            <v>17192571</v>
          </cell>
          <cell r="B588">
            <v>60</v>
          </cell>
          <cell r="C588" t="str">
            <v>ALBIOH</v>
          </cell>
        </row>
        <row r="589">
          <cell r="A589">
            <v>17192571</v>
          </cell>
          <cell r="B589">
            <v>60</v>
          </cell>
          <cell r="C589" t="str">
            <v>ALBIOH</v>
          </cell>
        </row>
        <row r="590">
          <cell r="A590">
            <v>17192571</v>
          </cell>
          <cell r="B590">
            <v>60</v>
          </cell>
          <cell r="C590" t="str">
            <v>ALBIOH</v>
          </cell>
        </row>
        <row r="591">
          <cell r="A591">
            <v>17579005</v>
          </cell>
          <cell r="B591">
            <v>60</v>
          </cell>
          <cell r="C591" t="str">
            <v>ALBIOH</v>
          </cell>
        </row>
        <row r="592">
          <cell r="A592">
            <v>17677169</v>
          </cell>
          <cell r="B592">
            <v>60</v>
          </cell>
          <cell r="C592" t="str">
            <v>ALBIOH</v>
          </cell>
        </row>
        <row r="593">
          <cell r="A593">
            <v>17677169</v>
          </cell>
          <cell r="B593">
            <v>60</v>
          </cell>
          <cell r="C593" t="str">
            <v>ALBIOH</v>
          </cell>
        </row>
        <row r="594">
          <cell r="A594">
            <v>17889731</v>
          </cell>
          <cell r="B594">
            <v>60</v>
          </cell>
          <cell r="C594" t="str">
            <v>ALBIOH</v>
          </cell>
        </row>
        <row r="595">
          <cell r="A595">
            <v>18111107</v>
          </cell>
          <cell r="B595">
            <v>60</v>
          </cell>
          <cell r="C595" t="str">
            <v>ALBIOH</v>
          </cell>
        </row>
        <row r="596">
          <cell r="A596">
            <v>18023037</v>
          </cell>
          <cell r="B596">
            <v>60</v>
          </cell>
          <cell r="C596" t="str">
            <v>ALBIOH</v>
          </cell>
        </row>
        <row r="597">
          <cell r="A597">
            <v>18023037</v>
          </cell>
          <cell r="B597">
            <v>60</v>
          </cell>
          <cell r="C597" t="str">
            <v>ALBIOH</v>
          </cell>
        </row>
        <row r="598">
          <cell r="A598">
            <v>18230695</v>
          </cell>
          <cell r="B598">
            <v>60</v>
          </cell>
          <cell r="C598" t="str">
            <v>ALBIOH</v>
          </cell>
        </row>
        <row r="599">
          <cell r="A599">
            <v>18257513</v>
          </cell>
          <cell r="B599">
            <v>60</v>
          </cell>
          <cell r="C599" t="str">
            <v>ALBIOH</v>
          </cell>
        </row>
        <row r="600">
          <cell r="A600">
            <v>18257513</v>
          </cell>
          <cell r="B600">
            <v>60</v>
          </cell>
          <cell r="C600" t="str">
            <v>ALBIOH</v>
          </cell>
        </row>
        <row r="601">
          <cell r="A601">
            <v>18257513</v>
          </cell>
          <cell r="B601">
            <v>60</v>
          </cell>
          <cell r="C601" t="str">
            <v>ALBIOH</v>
          </cell>
        </row>
        <row r="602">
          <cell r="A602">
            <v>18405438</v>
          </cell>
          <cell r="B602">
            <v>60</v>
          </cell>
          <cell r="C602" t="str">
            <v>ALBIOH</v>
          </cell>
        </row>
        <row r="603">
          <cell r="A603">
            <v>18386762</v>
          </cell>
          <cell r="B603">
            <v>60</v>
          </cell>
          <cell r="C603" t="str">
            <v>ALBIOH</v>
          </cell>
        </row>
        <row r="604">
          <cell r="A604">
            <v>18386762</v>
          </cell>
          <cell r="B604">
            <v>60</v>
          </cell>
          <cell r="C604" t="str">
            <v>ALBIOH</v>
          </cell>
        </row>
        <row r="605">
          <cell r="A605">
            <v>18386762</v>
          </cell>
          <cell r="B605">
            <v>60</v>
          </cell>
          <cell r="C605" t="str">
            <v>ALBIOH</v>
          </cell>
        </row>
        <row r="606">
          <cell r="A606">
            <v>18728958</v>
          </cell>
          <cell r="B606">
            <v>60</v>
          </cell>
          <cell r="C606" t="str">
            <v>ALBIOH</v>
          </cell>
        </row>
        <row r="607">
          <cell r="A607">
            <v>18884805</v>
          </cell>
          <cell r="B607">
            <v>60</v>
          </cell>
          <cell r="C607" t="str">
            <v>ALBIOH</v>
          </cell>
        </row>
        <row r="608">
          <cell r="A608">
            <v>18884805</v>
          </cell>
          <cell r="B608">
            <v>60</v>
          </cell>
          <cell r="C608" t="str">
            <v>ALBIOH</v>
          </cell>
        </row>
        <row r="609">
          <cell r="A609">
            <v>18928819</v>
          </cell>
          <cell r="B609">
            <v>60</v>
          </cell>
          <cell r="C609" t="str">
            <v>ALBIOH</v>
          </cell>
        </row>
        <row r="610">
          <cell r="A610">
            <v>18928819</v>
          </cell>
          <cell r="B610">
            <v>60</v>
          </cell>
          <cell r="C610" t="str">
            <v>ALBIOH</v>
          </cell>
        </row>
        <row r="611">
          <cell r="A611">
            <v>18928819</v>
          </cell>
          <cell r="B611">
            <v>60</v>
          </cell>
          <cell r="C611" t="str">
            <v>ALBIOH</v>
          </cell>
        </row>
        <row r="612">
          <cell r="A612">
            <v>18928819</v>
          </cell>
          <cell r="B612">
            <v>60</v>
          </cell>
          <cell r="C612" t="str">
            <v>ALBIOH</v>
          </cell>
        </row>
        <row r="613">
          <cell r="A613">
            <v>19209967</v>
          </cell>
          <cell r="B613">
            <v>60</v>
          </cell>
          <cell r="C613" t="str">
            <v>ALBIOH</v>
          </cell>
        </row>
        <row r="614">
          <cell r="A614">
            <v>19318905</v>
          </cell>
          <cell r="B614">
            <v>60</v>
          </cell>
          <cell r="C614" t="str">
            <v>ALBIOH</v>
          </cell>
        </row>
        <row r="615">
          <cell r="A615">
            <v>19318905</v>
          </cell>
          <cell r="B615">
            <v>60</v>
          </cell>
          <cell r="C615" t="str">
            <v>ALBIOH</v>
          </cell>
        </row>
        <row r="616">
          <cell r="A616">
            <v>19416802</v>
          </cell>
          <cell r="B616">
            <v>60</v>
          </cell>
          <cell r="C616" t="str">
            <v>ALBIOH</v>
          </cell>
        </row>
        <row r="617">
          <cell r="A617">
            <v>19416802</v>
          </cell>
          <cell r="B617">
            <v>60</v>
          </cell>
          <cell r="C617" t="str">
            <v>ALBIOH</v>
          </cell>
        </row>
        <row r="618">
          <cell r="A618">
            <v>19666871</v>
          </cell>
          <cell r="B618">
            <v>60</v>
          </cell>
          <cell r="C618" t="str">
            <v>ALBIOH</v>
          </cell>
        </row>
        <row r="619">
          <cell r="A619">
            <v>19578891</v>
          </cell>
          <cell r="B619">
            <v>60</v>
          </cell>
          <cell r="C619" t="str">
            <v>ALBIOH</v>
          </cell>
        </row>
        <row r="620">
          <cell r="A620">
            <v>19701781</v>
          </cell>
          <cell r="B620">
            <v>60</v>
          </cell>
          <cell r="C620" t="str">
            <v>ALBIOH</v>
          </cell>
        </row>
        <row r="621">
          <cell r="A621">
            <v>19701781</v>
          </cell>
          <cell r="B621">
            <v>60</v>
          </cell>
          <cell r="C621" t="str">
            <v>ALBIOH</v>
          </cell>
        </row>
        <row r="622">
          <cell r="A622">
            <v>19701833</v>
          </cell>
          <cell r="B622">
            <v>60</v>
          </cell>
          <cell r="C622" t="str">
            <v>ALBIOH</v>
          </cell>
        </row>
        <row r="623">
          <cell r="A623">
            <v>19701833</v>
          </cell>
          <cell r="B623">
            <v>60</v>
          </cell>
          <cell r="C623" t="str">
            <v>ALBIOH</v>
          </cell>
        </row>
        <row r="624">
          <cell r="A624">
            <v>19802182</v>
          </cell>
          <cell r="B624">
            <v>60</v>
          </cell>
          <cell r="C624" t="str">
            <v>ALBIOH</v>
          </cell>
        </row>
        <row r="625">
          <cell r="A625">
            <v>19802182</v>
          </cell>
          <cell r="B625">
            <v>60</v>
          </cell>
          <cell r="C625" t="str">
            <v>ALBIOH</v>
          </cell>
        </row>
        <row r="626">
          <cell r="A626">
            <v>19802182</v>
          </cell>
          <cell r="B626">
            <v>60</v>
          </cell>
          <cell r="C626" t="str">
            <v>ALBIOH</v>
          </cell>
        </row>
        <row r="627">
          <cell r="A627">
            <v>19802182</v>
          </cell>
          <cell r="B627">
            <v>60</v>
          </cell>
          <cell r="C627" t="str">
            <v>ALBIOH</v>
          </cell>
        </row>
        <row r="628">
          <cell r="A628">
            <v>20039259</v>
          </cell>
          <cell r="B628">
            <v>60</v>
          </cell>
          <cell r="C628" t="str">
            <v>ALBIOH</v>
          </cell>
        </row>
        <row r="629">
          <cell r="A629">
            <v>20039259</v>
          </cell>
          <cell r="B629">
            <v>60</v>
          </cell>
          <cell r="C629" t="str">
            <v>ALBIOH</v>
          </cell>
        </row>
        <row r="630">
          <cell r="A630">
            <v>19999465</v>
          </cell>
          <cell r="B630">
            <v>60</v>
          </cell>
          <cell r="C630" t="str">
            <v>ALBIOH</v>
          </cell>
        </row>
        <row r="631">
          <cell r="A631">
            <v>20081355</v>
          </cell>
          <cell r="B631">
            <v>60</v>
          </cell>
          <cell r="C631" t="str">
            <v>ALBIOH</v>
          </cell>
        </row>
        <row r="632">
          <cell r="A632">
            <v>20088105</v>
          </cell>
          <cell r="B632">
            <v>60</v>
          </cell>
          <cell r="C632" t="str">
            <v>ALBIOH</v>
          </cell>
        </row>
        <row r="633">
          <cell r="A633">
            <v>20088105</v>
          </cell>
          <cell r="B633">
            <v>60</v>
          </cell>
          <cell r="C633" t="str">
            <v>ALBIOH</v>
          </cell>
        </row>
        <row r="634">
          <cell r="A634">
            <v>20088105</v>
          </cell>
          <cell r="B634">
            <v>60</v>
          </cell>
          <cell r="C634" t="str">
            <v>ALBIOH</v>
          </cell>
        </row>
        <row r="635">
          <cell r="A635">
            <v>20238777</v>
          </cell>
          <cell r="B635">
            <v>60</v>
          </cell>
          <cell r="C635" t="str">
            <v>ALBIOH</v>
          </cell>
        </row>
        <row r="636">
          <cell r="A636">
            <v>20238777</v>
          </cell>
          <cell r="B636">
            <v>60</v>
          </cell>
          <cell r="C636" t="str">
            <v>ALBIOH</v>
          </cell>
        </row>
        <row r="637">
          <cell r="A637">
            <v>20109620</v>
          </cell>
          <cell r="B637">
            <v>60</v>
          </cell>
          <cell r="C637" t="str">
            <v>ALBIOH</v>
          </cell>
        </row>
        <row r="638">
          <cell r="A638">
            <v>20109620</v>
          </cell>
          <cell r="B638">
            <v>60</v>
          </cell>
          <cell r="C638" t="str">
            <v>ALBIOH</v>
          </cell>
        </row>
        <row r="639">
          <cell r="A639">
            <v>20135527</v>
          </cell>
          <cell r="B639">
            <v>60</v>
          </cell>
          <cell r="C639" t="str">
            <v>ALBIOH</v>
          </cell>
        </row>
        <row r="640">
          <cell r="A640">
            <v>20137576</v>
          </cell>
          <cell r="B640">
            <v>60</v>
          </cell>
          <cell r="C640" t="str">
            <v>ALBIOH</v>
          </cell>
        </row>
        <row r="641">
          <cell r="A641">
            <v>20253688</v>
          </cell>
          <cell r="B641">
            <v>60</v>
          </cell>
          <cell r="C641" t="str">
            <v>ALBIOH</v>
          </cell>
        </row>
        <row r="642">
          <cell r="A642">
            <v>20253688</v>
          </cell>
          <cell r="B642">
            <v>60</v>
          </cell>
          <cell r="C642" t="str">
            <v>ALBIOH</v>
          </cell>
        </row>
        <row r="643">
          <cell r="A643">
            <v>20303610</v>
          </cell>
          <cell r="B643">
            <v>60</v>
          </cell>
          <cell r="C643" t="str">
            <v>ALBIOH</v>
          </cell>
        </row>
        <row r="644">
          <cell r="A644">
            <v>20303610</v>
          </cell>
          <cell r="B644">
            <v>60</v>
          </cell>
          <cell r="C644" t="str">
            <v>ALBIOH</v>
          </cell>
        </row>
        <row r="645">
          <cell r="A645">
            <v>20303610</v>
          </cell>
          <cell r="B645">
            <v>60</v>
          </cell>
          <cell r="C645" t="str">
            <v>ALBIOH</v>
          </cell>
        </row>
        <row r="646">
          <cell r="A646">
            <v>20360017</v>
          </cell>
          <cell r="B646">
            <v>60</v>
          </cell>
          <cell r="C646" t="str">
            <v>ALBIOH</v>
          </cell>
        </row>
        <row r="647">
          <cell r="A647">
            <v>20360017</v>
          </cell>
          <cell r="B647">
            <v>60</v>
          </cell>
          <cell r="C647" t="str">
            <v>ALBIOH</v>
          </cell>
        </row>
        <row r="648">
          <cell r="A648">
            <v>20359096</v>
          </cell>
          <cell r="B648">
            <v>60</v>
          </cell>
          <cell r="C648" t="str">
            <v>ALBIOH</v>
          </cell>
        </row>
        <row r="649">
          <cell r="A649">
            <v>20359096</v>
          </cell>
          <cell r="B649">
            <v>60</v>
          </cell>
          <cell r="C649" t="str">
            <v>ALBIOH</v>
          </cell>
        </row>
        <row r="650">
          <cell r="A650">
            <v>20336057</v>
          </cell>
          <cell r="B650">
            <v>60</v>
          </cell>
          <cell r="C650" t="str">
            <v>ALBIOH</v>
          </cell>
        </row>
        <row r="651">
          <cell r="A651">
            <v>20336057</v>
          </cell>
          <cell r="B651">
            <v>60</v>
          </cell>
          <cell r="C651" t="str">
            <v>ALBIOH</v>
          </cell>
        </row>
        <row r="652">
          <cell r="A652">
            <v>20336578</v>
          </cell>
          <cell r="B652">
            <v>60</v>
          </cell>
          <cell r="C652" t="str">
            <v>ALBIOH</v>
          </cell>
        </row>
        <row r="653">
          <cell r="A653">
            <v>20336578</v>
          </cell>
          <cell r="B653">
            <v>60</v>
          </cell>
          <cell r="C653" t="str">
            <v>ALBIOH</v>
          </cell>
        </row>
        <row r="654">
          <cell r="A654">
            <v>20317870</v>
          </cell>
          <cell r="B654">
            <v>60</v>
          </cell>
          <cell r="C654" t="str">
            <v>ALBIOH</v>
          </cell>
        </row>
        <row r="655">
          <cell r="A655">
            <v>20397586</v>
          </cell>
          <cell r="B655">
            <v>60</v>
          </cell>
          <cell r="C655" t="str">
            <v>ALBIOH</v>
          </cell>
        </row>
        <row r="656">
          <cell r="A656">
            <v>20397586</v>
          </cell>
          <cell r="B656">
            <v>60</v>
          </cell>
          <cell r="C656" t="str">
            <v>ALBIOH</v>
          </cell>
        </row>
        <row r="657">
          <cell r="A657">
            <v>20397586</v>
          </cell>
          <cell r="B657">
            <v>60</v>
          </cell>
          <cell r="C657" t="str">
            <v>ALBIOH</v>
          </cell>
        </row>
        <row r="658">
          <cell r="A658">
            <v>20438416</v>
          </cell>
          <cell r="B658">
            <v>60</v>
          </cell>
          <cell r="C658" t="str">
            <v>ALBIOH</v>
          </cell>
        </row>
        <row r="659">
          <cell r="A659">
            <v>20438416</v>
          </cell>
          <cell r="B659">
            <v>60</v>
          </cell>
          <cell r="C659" t="str">
            <v>ALBIOH</v>
          </cell>
        </row>
        <row r="660">
          <cell r="A660">
            <v>20470730</v>
          </cell>
          <cell r="B660">
            <v>60</v>
          </cell>
          <cell r="C660" t="str">
            <v>ALBIOH</v>
          </cell>
        </row>
        <row r="661">
          <cell r="A661">
            <v>20470730</v>
          </cell>
          <cell r="B661">
            <v>60</v>
          </cell>
          <cell r="C661" t="str">
            <v>ALBIOH</v>
          </cell>
        </row>
        <row r="662">
          <cell r="A662">
            <v>20546942</v>
          </cell>
          <cell r="B662">
            <v>60</v>
          </cell>
          <cell r="C662" t="str">
            <v>ALBIOH</v>
          </cell>
        </row>
        <row r="663">
          <cell r="A663">
            <v>19365374</v>
          </cell>
          <cell r="B663">
            <v>70</v>
          </cell>
          <cell r="C663" t="str">
            <v>ALBIOH</v>
          </cell>
        </row>
        <row r="664">
          <cell r="A664">
            <v>19365374</v>
          </cell>
          <cell r="B664">
            <v>70</v>
          </cell>
          <cell r="C664" t="str">
            <v>ALBIOH</v>
          </cell>
        </row>
        <row r="665">
          <cell r="A665">
            <v>20026385</v>
          </cell>
          <cell r="B665">
            <v>70</v>
          </cell>
          <cell r="C665" t="str">
            <v>ALBIOH</v>
          </cell>
        </row>
        <row r="666">
          <cell r="A666">
            <v>8515895</v>
          </cell>
          <cell r="B666">
            <v>80</v>
          </cell>
          <cell r="C666" t="str">
            <v>ALBIOH</v>
          </cell>
        </row>
        <row r="667">
          <cell r="A667">
            <v>8515895</v>
          </cell>
          <cell r="B667">
            <v>80</v>
          </cell>
          <cell r="C667" t="str">
            <v>ALBIOH</v>
          </cell>
        </row>
        <row r="668">
          <cell r="A668">
            <v>8730029</v>
          </cell>
          <cell r="B668">
            <v>80</v>
          </cell>
          <cell r="C668" t="str">
            <v>ALBIOH</v>
          </cell>
        </row>
        <row r="669">
          <cell r="A669">
            <v>9075568</v>
          </cell>
          <cell r="B669">
            <v>80</v>
          </cell>
          <cell r="C669" t="str">
            <v>ALBIOH</v>
          </cell>
        </row>
        <row r="670">
          <cell r="A670">
            <v>9680208</v>
          </cell>
          <cell r="B670">
            <v>80</v>
          </cell>
          <cell r="C670" t="str">
            <v>ALBIOH</v>
          </cell>
        </row>
        <row r="671">
          <cell r="A671">
            <v>9969501</v>
          </cell>
          <cell r="B671">
            <v>80</v>
          </cell>
          <cell r="C671" t="str">
            <v>ALBIOH</v>
          </cell>
        </row>
        <row r="672">
          <cell r="A672">
            <v>10127278</v>
          </cell>
          <cell r="B672">
            <v>80</v>
          </cell>
          <cell r="C672" t="str">
            <v>ALBIOH</v>
          </cell>
        </row>
        <row r="673">
          <cell r="A673">
            <v>10677065</v>
          </cell>
          <cell r="B673">
            <v>80</v>
          </cell>
          <cell r="C673" t="str">
            <v>ALBIOH</v>
          </cell>
        </row>
        <row r="674">
          <cell r="A674">
            <v>10895707</v>
          </cell>
          <cell r="B674">
            <v>80</v>
          </cell>
          <cell r="C674" t="str">
            <v>ALBIOH</v>
          </cell>
        </row>
        <row r="675">
          <cell r="A675">
            <v>10920877</v>
          </cell>
          <cell r="B675">
            <v>80</v>
          </cell>
          <cell r="C675" t="str">
            <v>ALBIOH</v>
          </cell>
        </row>
        <row r="676">
          <cell r="A676">
            <v>10814349</v>
          </cell>
          <cell r="B676">
            <v>80</v>
          </cell>
          <cell r="C676" t="str">
            <v>ALBIOH</v>
          </cell>
        </row>
        <row r="677">
          <cell r="A677">
            <v>10937768</v>
          </cell>
          <cell r="B677">
            <v>80</v>
          </cell>
          <cell r="C677" t="str">
            <v>ALBIOH</v>
          </cell>
        </row>
        <row r="678">
          <cell r="A678">
            <v>10954432</v>
          </cell>
          <cell r="B678">
            <v>80</v>
          </cell>
          <cell r="C678" t="str">
            <v>ALBIOH</v>
          </cell>
        </row>
        <row r="679">
          <cell r="A679">
            <v>11124956</v>
          </cell>
          <cell r="B679">
            <v>80</v>
          </cell>
          <cell r="C679" t="str">
            <v>ALBIOH</v>
          </cell>
        </row>
        <row r="680">
          <cell r="A680">
            <v>11149442</v>
          </cell>
          <cell r="B680">
            <v>80</v>
          </cell>
          <cell r="C680" t="str">
            <v>ALBIOH</v>
          </cell>
        </row>
        <row r="681">
          <cell r="A681">
            <v>11185594</v>
          </cell>
          <cell r="B681">
            <v>80</v>
          </cell>
          <cell r="C681" t="str">
            <v>ALBIOH</v>
          </cell>
        </row>
        <row r="682">
          <cell r="A682">
            <v>11229491</v>
          </cell>
          <cell r="B682">
            <v>80</v>
          </cell>
          <cell r="C682" t="str">
            <v>ALBIOH</v>
          </cell>
        </row>
        <row r="683">
          <cell r="A683">
            <v>11220955</v>
          </cell>
          <cell r="B683">
            <v>80</v>
          </cell>
          <cell r="C683" t="str">
            <v>ALBIOH</v>
          </cell>
        </row>
        <row r="684">
          <cell r="A684">
            <v>11379524</v>
          </cell>
          <cell r="B684">
            <v>80</v>
          </cell>
          <cell r="C684" t="str">
            <v>ALBIOH</v>
          </cell>
        </row>
        <row r="685">
          <cell r="A685">
            <v>11422917</v>
          </cell>
          <cell r="B685">
            <v>80</v>
          </cell>
          <cell r="C685" t="str">
            <v>ALBIOH</v>
          </cell>
        </row>
        <row r="686">
          <cell r="A686">
            <v>12007665</v>
          </cell>
          <cell r="B686">
            <v>80</v>
          </cell>
          <cell r="C686" t="str">
            <v>ALBIOH</v>
          </cell>
        </row>
        <row r="687">
          <cell r="A687">
            <v>12001037</v>
          </cell>
          <cell r="B687">
            <v>80</v>
          </cell>
          <cell r="C687" t="str">
            <v>ALBIOH</v>
          </cell>
        </row>
        <row r="688">
          <cell r="A688">
            <v>12058780</v>
          </cell>
          <cell r="B688">
            <v>80</v>
          </cell>
          <cell r="C688" t="str">
            <v>ALBIOH</v>
          </cell>
        </row>
        <row r="689">
          <cell r="A689">
            <v>12467368</v>
          </cell>
          <cell r="B689">
            <v>80</v>
          </cell>
          <cell r="C689" t="str">
            <v>ALBIOH</v>
          </cell>
        </row>
        <row r="690">
          <cell r="A690">
            <v>12426202</v>
          </cell>
          <cell r="B690">
            <v>80</v>
          </cell>
          <cell r="C690" t="str">
            <v>ALBIOH</v>
          </cell>
        </row>
        <row r="691">
          <cell r="A691">
            <v>12501356</v>
          </cell>
          <cell r="B691">
            <v>80</v>
          </cell>
          <cell r="C691" t="str">
            <v>ALBIOH</v>
          </cell>
        </row>
        <row r="692">
          <cell r="A692">
            <v>12505516</v>
          </cell>
          <cell r="B692">
            <v>80</v>
          </cell>
          <cell r="C692" t="str">
            <v>ALBIOH</v>
          </cell>
        </row>
        <row r="693">
          <cell r="A693">
            <v>13268722</v>
          </cell>
          <cell r="B693">
            <v>80</v>
          </cell>
          <cell r="C693" t="str">
            <v>ALBIOH</v>
          </cell>
        </row>
        <row r="694">
          <cell r="A694">
            <v>13268722</v>
          </cell>
          <cell r="B694">
            <v>80</v>
          </cell>
          <cell r="C694" t="str">
            <v>ALBIOH</v>
          </cell>
        </row>
        <row r="695">
          <cell r="A695">
            <v>13268722</v>
          </cell>
          <cell r="B695">
            <v>80</v>
          </cell>
          <cell r="C695" t="str">
            <v>ALBIOH</v>
          </cell>
        </row>
        <row r="696">
          <cell r="A696">
            <v>13268722</v>
          </cell>
          <cell r="B696">
            <v>80</v>
          </cell>
          <cell r="C696" t="str">
            <v>ALBIOH</v>
          </cell>
        </row>
        <row r="697">
          <cell r="A697">
            <v>13268722</v>
          </cell>
          <cell r="B697">
            <v>80</v>
          </cell>
          <cell r="C697" t="str">
            <v>ALBIOH</v>
          </cell>
        </row>
        <row r="698">
          <cell r="A698">
            <v>13268722</v>
          </cell>
          <cell r="B698">
            <v>80</v>
          </cell>
          <cell r="C698" t="str">
            <v>ALBIOH</v>
          </cell>
        </row>
        <row r="699">
          <cell r="A699">
            <v>13268722</v>
          </cell>
          <cell r="B699">
            <v>80</v>
          </cell>
          <cell r="C699" t="str">
            <v>ALBIOH</v>
          </cell>
        </row>
        <row r="700">
          <cell r="A700">
            <v>13268722</v>
          </cell>
          <cell r="B700">
            <v>80</v>
          </cell>
          <cell r="C700" t="str">
            <v>ALBIOH</v>
          </cell>
        </row>
        <row r="701">
          <cell r="A701">
            <v>13268722</v>
          </cell>
          <cell r="B701">
            <v>80</v>
          </cell>
          <cell r="C701" t="str">
            <v>ALBIOH</v>
          </cell>
        </row>
        <row r="702">
          <cell r="A702">
            <v>13268722</v>
          </cell>
          <cell r="B702">
            <v>80</v>
          </cell>
          <cell r="C702" t="str">
            <v>ALBIOH</v>
          </cell>
        </row>
        <row r="703">
          <cell r="A703">
            <v>13218552</v>
          </cell>
          <cell r="B703">
            <v>80</v>
          </cell>
          <cell r="C703" t="str">
            <v>ALBIOH</v>
          </cell>
        </row>
        <row r="704">
          <cell r="A704">
            <v>13218552</v>
          </cell>
          <cell r="B704">
            <v>80</v>
          </cell>
          <cell r="C704" t="str">
            <v>ALBIOH</v>
          </cell>
        </row>
        <row r="705">
          <cell r="A705">
            <v>14796586</v>
          </cell>
          <cell r="B705">
            <v>80</v>
          </cell>
          <cell r="C705" t="str">
            <v>ALBIOH</v>
          </cell>
        </row>
        <row r="706">
          <cell r="A706">
            <v>14796586</v>
          </cell>
          <cell r="B706">
            <v>80</v>
          </cell>
          <cell r="C706" t="str">
            <v>ALBIOH</v>
          </cell>
        </row>
        <row r="707">
          <cell r="A707">
            <v>14855599</v>
          </cell>
          <cell r="B707">
            <v>80</v>
          </cell>
          <cell r="C707" t="str">
            <v>ALBIOH</v>
          </cell>
        </row>
        <row r="708">
          <cell r="A708">
            <v>14855599</v>
          </cell>
          <cell r="B708">
            <v>80</v>
          </cell>
          <cell r="C708" t="str">
            <v>ALBIOH</v>
          </cell>
        </row>
        <row r="709">
          <cell r="A709">
            <v>15751133</v>
          </cell>
          <cell r="B709">
            <v>80</v>
          </cell>
          <cell r="C709" t="str">
            <v>ALBIOH</v>
          </cell>
        </row>
        <row r="710">
          <cell r="A710">
            <v>16027013</v>
          </cell>
          <cell r="B710">
            <v>80</v>
          </cell>
          <cell r="C710" t="str">
            <v>ALBIOH</v>
          </cell>
        </row>
        <row r="711">
          <cell r="A711">
            <v>16225726</v>
          </cell>
          <cell r="B711">
            <v>80</v>
          </cell>
          <cell r="C711" t="str">
            <v>ALBIOH</v>
          </cell>
        </row>
        <row r="712">
          <cell r="A712">
            <v>16319675</v>
          </cell>
          <cell r="B712">
            <v>80</v>
          </cell>
          <cell r="C712" t="str">
            <v>ALBIOH</v>
          </cell>
        </row>
        <row r="713">
          <cell r="A713">
            <v>16319675</v>
          </cell>
          <cell r="B713">
            <v>80</v>
          </cell>
          <cell r="C713" t="str">
            <v>ALBIOH</v>
          </cell>
        </row>
        <row r="714">
          <cell r="A714">
            <v>16319675</v>
          </cell>
          <cell r="B714">
            <v>80</v>
          </cell>
          <cell r="C714" t="str">
            <v>ALBIOH</v>
          </cell>
        </row>
        <row r="715">
          <cell r="A715">
            <v>16525235</v>
          </cell>
          <cell r="B715">
            <v>80</v>
          </cell>
          <cell r="C715" t="str">
            <v>ALBIOH</v>
          </cell>
        </row>
        <row r="716">
          <cell r="A716">
            <v>16538709</v>
          </cell>
          <cell r="B716">
            <v>80</v>
          </cell>
          <cell r="C716" t="str">
            <v>ALBIOH</v>
          </cell>
        </row>
        <row r="717">
          <cell r="A717">
            <v>16763863</v>
          </cell>
          <cell r="B717">
            <v>80</v>
          </cell>
          <cell r="C717" t="str">
            <v>ALBIOH</v>
          </cell>
        </row>
        <row r="718">
          <cell r="A718">
            <v>16848198</v>
          </cell>
          <cell r="B718">
            <v>80</v>
          </cell>
          <cell r="C718" t="str">
            <v>ALBIOH</v>
          </cell>
        </row>
        <row r="719">
          <cell r="A719">
            <v>16964985</v>
          </cell>
          <cell r="B719">
            <v>80</v>
          </cell>
          <cell r="C719" t="str">
            <v>ALBIOH</v>
          </cell>
        </row>
        <row r="720">
          <cell r="A720">
            <v>16964985</v>
          </cell>
          <cell r="B720">
            <v>80</v>
          </cell>
          <cell r="C720" t="str">
            <v>ALBIOH</v>
          </cell>
        </row>
        <row r="721">
          <cell r="A721">
            <v>17262818</v>
          </cell>
          <cell r="B721">
            <v>80</v>
          </cell>
          <cell r="C721" t="str">
            <v>ALBIOH</v>
          </cell>
        </row>
        <row r="722">
          <cell r="A722">
            <v>17262818</v>
          </cell>
          <cell r="B722">
            <v>80</v>
          </cell>
          <cell r="C722" t="str">
            <v>ALBIOH</v>
          </cell>
        </row>
        <row r="723">
          <cell r="A723">
            <v>17227411</v>
          </cell>
          <cell r="B723">
            <v>80</v>
          </cell>
          <cell r="C723" t="str">
            <v>ALBIOH</v>
          </cell>
        </row>
        <row r="724">
          <cell r="A724">
            <v>17227411</v>
          </cell>
          <cell r="B724">
            <v>80</v>
          </cell>
          <cell r="C724" t="str">
            <v>ALBIOH</v>
          </cell>
        </row>
        <row r="725">
          <cell r="A725">
            <v>17227411</v>
          </cell>
          <cell r="B725">
            <v>80</v>
          </cell>
          <cell r="C725" t="str">
            <v>ALBIOH</v>
          </cell>
        </row>
        <row r="726">
          <cell r="A726">
            <v>17227411</v>
          </cell>
          <cell r="B726">
            <v>80</v>
          </cell>
          <cell r="C726" t="str">
            <v>ALBIOH</v>
          </cell>
        </row>
        <row r="727">
          <cell r="A727">
            <v>17227411</v>
          </cell>
          <cell r="B727">
            <v>80</v>
          </cell>
          <cell r="C727" t="str">
            <v>ALBIOH</v>
          </cell>
        </row>
        <row r="728">
          <cell r="A728">
            <v>17415189</v>
          </cell>
          <cell r="B728">
            <v>80</v>
          </cell>
          <cell r="C728" t="str">
            <v>ALBIOH</v>
          </cell>
        </row>
        <row r="729">
          <cell r="A729">
            <v>17490611</v>
          </cell>
          <cell r="B729">
            <v>80</v>
          </cell>
          <cell r="C729" t="str">
            <v>ALBIOH</v>
          </cell>
        </row>
        <row r="730">
          <cell r="A730">
            <v>17490611</v>
          </cell>
          <cell r="B730">
            <v>80</v>
          </cell>
          <cell r="C730" t="str">
            <v>ALBIOH</v>
          </cell>
        </row>
        <row r="731">
          <cell r="A731">
            <v>17490611</v>
          </cell>
          <cell r="B731">
            <v>80</v>
          </cell>
          <cell r="C731" t="str">
            <v>ALBIOH</v>
          </cell>
        </row>
        <row r="732">
          <cell r="A732">
            <v>17490611</v>
          </cell>
          <cell r="B732">
            <v>80</v>
          </cell>
          <cell r="C732" t="str">
            <v>ALBIOH</v>
          </cell>
        </row>
        <row r="733">
          <cell r="A733">
            <v>17757384</v>
          </cell>
          <cell r="B733">
            <v>80</v>
          </cell>
          <cell r="C733" t="str">
            <v>ALBIOH</v>
          </cell>
        </row>
        <row r="734">
          <cell r="A734">
            <v>17757384</v>
          </cell>
          <cell r="B734">
            <v>80</v>
          </cell>
          <cell r="C734" t="str">
            <v>ALBIOH</v>
          </cell>
        </row>
        <row r="735">
          <cell r="A735">
            <v>18091483</v>
          </cell>
          <cell r="B735">
            <v>80</v>
          </cell>
          <cell r="C735" t="str">
            <v>ALBIOH</v>
          </cell>
        </row>
        <row r="736">
          <cell r="A736">
            <v>18045283</v>
          </cell>
          <cell r="B736">
            <v>80</v>
          </cell>
          <cell r="C736" t="str">
            <v>ALBIOH</v>
          </cell>
        </row>
        <row r="737">
          <cell r="A737">
            <v>18045283</v>
          </cell>
          <cell r="B737">
            <v>80</v>
          </cell>
          <cell r="C737" t="str">
            <v>ALBIOH</v>
          </cell>
        </row>
        <row r="738">
          <cell r="A738">
            <v>18173768</v>
          </cell>
          <cell r="B738">
            <v>80</v>
          </cell>
          <cell r="C738" t="str">
            <v>ALBIOH</v>
          </cell>
        </row>
        <row r="739">
          <cell r="A739">
            <v>18173768</v>
          </cell>
          <cell r="B739">
            <v>80</v>
          </cell>
          <cell r="C739" t="str">
            <v>ALBIOH</v>
          </cell>
        </row>
        <row r="740">
          <cell r="A740">
            <v>18173768</v>
          </cell>
          <cell r="B740">
            <v>80</v>
          </cell>
          <cell r="C740" t="str">
            <v>ALBIOH</v>
          </cell>
        </row>
        <row r="741">
          <cell r="A741">
            <v>18173768</v>
          </cell>
          <cell r="B741">
            <v>80</v>
          </cell>
          <cell r="C741" t="str">
            <v>ALBIOH</v>
          </cell>
        </row>
        <row r="742">
          <cell r="A742">
            <v>18315279</v>
          </cell>
          <cell r="B742">
            <v>80</v>
          </cell>
          <cell r="C742" t="str">
            <v>ALBIOH</v>
          </cell>
        </row>
        <row r="743">
          <cell r="A743">
            <v>18315279</v>
          </cell>
          <cell r="B743">
            <v>80</v>
          </cell>
          <cell r="C743" t="str">
            <v>ALBIOH</v>
          </cell>
        </row>
        <row r="744">
          <cell r="A744">
            <v>18407934</v>
          </cell>
          <cell r="B744">
            <v>80</v>
          </cell>
          <cell r="C744" t="str">
            <v>ALBIOH</v>
          </cell>
        </row>
        <row r="745">
          <cell r="A745">
            <v>18407934</v>
          </cell>
          <cell r="B745">
            <v>80</v>
          </cell>
          <cell r="C745" t="str">
            <v>ALBIOH</v>
          </cell>
        </row>
        <row r="746">
          <cell r="A746">
            <v>18407934</v>
          </cell>
          <cell r="B746">
            <v>80</v>
          </cell>
          <cell r="C746" t="str">
            <v>ALBIOH</v>
          </cell>
        </row>
        <row r="747">
          <cell r="A747">
            <v>18386764</v>
          </cell>
          <cell r="B747">
            <v>80</v>
          </cell>
          <cell r="C747" t="str">
            <v>ALBIOH</v>
          </cell>
        </row>
        <row r="748">
          <cell r="A748">
            <v>18386764</v>
          </cell>
          <cell r="B748">
            <v>80</v>
          </cell>
          <cell r="C748" t="str">
            <v>ALBIOH</v>
          </cell>
        </row>
        <row r="749">
          <cell r="A749">
            <v>18693912</v>
          </cell>
          <cell r="B749">
            <v>80</v>
          </cell>
          <cell r="C749" t="str">
            <v>ALBIOH</v>
          </cell>
        </row>
        <row r="750">
          <cell r="A750">
            <v>18693912</v>
          </cell>
          <cell r="B750">
            <v>80</v>
          </cell>
          <cell r="C750" t="str">
            <v>ALBIOH</v>
          </cell>
        </row>
        <row r="751">
          <cell r="A751">
            <v>18693912</v>
          </cell>
          <cell r="B751">
            <v>80</v>
          </cell>
          <cell r="C751" t="str">
            <v>ALBIOH</v>
          </cell>
        </row>
        <row r="752">
          <cell r="A752">
            <v>18693912</v>
          </cell>
          <cell r="B752">
            <v>80</v>
          </cell>
          <cell r="C752" t="str">
            <v>ALBIOH</v>
          </cell>
        </row>
        <row r="753">
          <cell r="A753">
            <v>18778685</v>
          </cell>
          <cell r="B753">
            <v>80</v>
          </cell>
          <cell r="C753" t="str">
            <v>ALBIOH</v>
          </cell>
        </row>
        <row r="754">
          <cell r="A754">
            <v>18778685</v>
          </cell>
          <cell r="B754">
            <v>80</v>
          </cell>
          <cell r="C754" t="str">
            <v>ALBIOH</v>
          </cell>
        </row>
        <row r="755">
          <cell r="A755">
            <v>19063043</v>
          </cell>
          <cell r="B755">
            <v>80</v>
          </cell>
          <cell r="C755" t="str">
            <v>ALBIOH</v>
          </cell>
        </row>
        <row r="756">
          <cell r="A756">
            <v>19063043</v>
          </cell>
          <cell r="B756">
            <v>80</v>
          </cell>
          <cell r="C756" t="str">
            <v>ALBIOH</v>
          </cell>
        </row>
        <row r="757">
          <cell r="A757">
            <v>19063043</v>
          </cell>
          <cell r="B757">
            <v>80</v>
          </cell>
          <cell r="C757" t="str">
            <v>ALBIOH</v>
          </cell>
        </row>
        <row r="758">
          <cell r="A758">
            <v>19078670</v>
          </cell>
          <cell r="B758">
            <v>80</v>
          </cell>
          <cell r="C758" t="str">
            <v>ALBIOH</v>
          </cell>
        </row>
        <row r="759">
          <cell r="A759">
            <v>19078670</v>
          </cell>
          <cell r="B759">
            <v>80</v>
          </cell>
          <cell r="C759" t="str">
            <v>ALBIOH</v>
          </cell>
        </row>
        <row r="760">
          <cell r="A760">
            <v>19078670</v>
          </cell>
          <cell r="B760">
            <v>80</v>
          </cell>
          <cell r="C760" t="str">
            <v>ALBIOH</v>
          </cell>
        </row>
        <row r="761">
          <cell r="A761">
            <v>19078670</v>
          </cell>
          <cell r="B761">
            <v>80</v>
          </cell>
          <cell r="C761" t="str">
            <v>ALBIOH</v>
          </cell>
        </row>
        <row r="762">
          <cell r="A762">
            <v>18974033</v>
          </cell>
          <cell r="B762">
            <v>80</v>
          </cell>
          <cell r="C762" t="str">
            <v>ALBIOH</v>
          </cell>
        </row>
        <row r="763">
          <cell r="A763">
            <v>18974033</v>
          </cell>
          <cell r="B763">
            <v>80</v>
          </cell>
          <cell r="C763" t="str">
            <v>ALBIOH</v>
          </cell>
        </row>
        <row r="764">
          <cell r="A764">
            <v>18974033</v>
          </cell>
          <cell r="B764">
            <v>80</v>
          </cell>
          <cell r="C764" t="str">
            <v>ALBIOH</v>
          </cell>
        </row>
        <row r="765">
          <cell r="A765">
            <v>19055851</v>
          </cell>
          <cell r="B765">
            <v>80</v>
          </cell>
          <cell r="C765" t="str">
            <v>ALBIOH</v>
          </cell>
        </row>
        <row r="766">
          <cell r="A766">
            <v>19096263</v>
          </cell>
          <cell r="B766">
            <v>80</v>
          </cell>
          <cell r="C766" t="str">
            <v>ALBIOH</v>
          </cell>
        </row>
        <row r="767">
          <cell r="A767">
            <v>19105530</v>
          </cell>
          <cell r="B767">
            <v>80</v>
          </cell>
          <cell r="C767" t="str">
            <v>ALBIOH</v>
          </cell>
        </row>
        <row r="768">
          <cell r="A768">
            <v>19105530</v>
          </cell>
          <cell r="B768">
            <v>80</v>
          </cell>
          <cell r="C768" t="str">
            <v>ALBIOH</v>
          </cell>
        </row>
        <row r="769">
          <cell r="A769">
            <v>19105530</v>
          </cell>
          <cell r="B769">
            <v>80</v>
          </cell>
          <cell r="C769" t="str">
            <v>ALBIOH</v>
          </cell>
        </row>
        <row r="770">
          <cell r="A770">
            <v>19105530</v>
          </cell>
          <cell r="B770">
            <v>80</v>
          </cell>
          <cell r="C770" t="str">
            <v>ALBIOH</v>
          </cell>
        </row>
        <row r="771">
          <cell r="A771">
            <v>19105530</v>
          </cell>
          <cell r="B771">
            <v>80</v>
          </cell>
          <cell r="C771" t="str">
            <v>ALBIOH</v>
          </cell>
        </row>
        <row r="772">
          <cell r="A772">
            <v>19199746</v>
          </cell>
          <cell r="B772">
            <v>80</v>
          </cell>
          <cell r="C772" t="str">
            <v>ALBIOH</v>
          </cell>
        </row>
        <row r="773">
          <cell r="A773">
            <v>19199746</v>
          </cell>
          <cell r="B773">
            <v>80</v>
          </cell>
          <cell r="C773" t="str">
            <v>ALBIOH</v>
          </cell>
        </row>
        <row r="774">
          <cell r="A774">
            <v>19307968</v>
          </cell>
          <cell r="B774">
            <v>80</v>
          </cell>
          <cell r="C774" t="str">
            <v>ALBIOH</v>
          </cell>
        </row>
        <row r="775">
          <cell r="A775">
            <v>19307968</v>
          </cell>
          <cell r="B775">
            <v>80</v>
          </cell>
          <cell r="C775" t="str">
            <v>ALBIOH</v>
          </cell>
        </row>
        <row r="776">
          <cell r="A776">
            <v>19312014</v>
          </cell>
          <cell r="B776">
            <v>80</v>
          </cell>
          <cell r="C776" t="str">
            <v>ALBIOH</v>
          </cell>
        </row>
        <row r="777">
          <cell r="A777">
            <v>19312014</v>
          </cell>
          <cell r="B777">
            <v>80</v>
          </cell>
          <cell r="C777" t="str">
            <v>ALBIOH</v>
          </cell>
        </row>
        <row r="778">
          <cell r="A778">
            <v>19312014</v>
          </cell>
          <cell r="B778">
            <v>80</v>
          </cell>
          <cell r="C778" t="str">
            <v>ALBIOH</v>
          </cell>
        </row>
        <row r="779">
          <cell r="A779">
            <v>19312014</v>
          </cell>
          <cell r="B779">
            <v>80</v>
          </cell>
          <cell r="C779" t="str">
            <v>ALBIOH</v>
          </cell>
        </row>
        <row r="780">
          <cell r="A780">
            <v>19459860</v>
          </cell>
          <cell r="B780">
            <v>80</v>
          </cell>
          <cell r="C780" t="str">
            <v>ALBIOH</v>
          </cell>
        </row>
        <row r="781">
          <cell r="A781">
            <v>19459860</v>
          </cell>
          <cell r="B781">
            <v>80</v>
          </cell>
          <cell r="C781" t="str">
            <v>ALBIOH</v>
          </cell>
        </row>
        <row r="782">
          <cell r="A782">
            <v>19459860</v>
          </cell>
          <cell r="B782">
            <v>80</v>
          </cell>
          <cell r="C782" t="str">
            <v>ALBIOH</v>
          </cell>
        </row>
        <row r="783">
          <cell r="A783">
            <v>19471880</v>
          </cell>
          <cell r="B783">
            <v>80</v>
          </cell>
          <cell r="C783" t="str">
            <v>ALBIOH</v>
          </cell>
        </row>
        <row r="784">
          <cell r="A784">
            <v>19471880</v>
          </cell>
          <cell r="B784">
            <v>80</v>
          </cell>
          <cell r="C784" t="str">
            <v>ALBIOH</v>
          </cell>
        </row>
        <row r="785">
          <cell r="A785">
            <v>19471880</v>
          </cell>
          <cell r="B785">
            <v>80</v>
          </cell>
          <cell r="C785" t="str">
            <v>ALBIOH</v>
          </cell>
        </row>
        <row r="786">
          <cell r="A786">
            <v>19403688</v>
          </cell>
          <cell r="B786">
            <v>80</v>
          </cell>
          <cell r="C786" t="str">
            <v>ALBIOH</v>
          </cell>
        </row>
        <row r="787">
          <cell r="A787">
            <v>19430656</v>
          </cell>
          <cell r="B787">
            <v>80</v>
          </cell>
          <cell r="C787" t="str">
            <v>ALBIOH</v>
          </cell>
        </row>
        <row r="788">
          <cell r="A788">
            <v>19430656</v>
          </cell>
          <cell r="B788">
            <v>80</v>
          </cell>
          <cell r="C788" t="str">
            <v>ALBIOH</v>
          </cell>
        </row>
        <row r="789">
          <cell r="A789">
            <v>19514362</v>
          </cell>
          <cell r="B789">
            <v>80</v>
          </cell>
          <cell r="C789" t="str">
            <v>ALBIOH</v>
          </cell>
        </row>
        <row r="790">
          <cell r="A790">
            <v>19633614</v>
          </cell>
          <cell r="B790">
            <v>80</v>
          </cell>
          <cell r="C790" t="str">
            <v>ALBIOH</v>
          </cell>
        </row>
        <row r="791">
          <cell r="A791">
            <v>19633614</v>
          </cell>
          <cell r="B791">
            <v>80</v>
          </cell>
          <cell r="C791" t="str">
            <v>ALBIOH</v>
          </cell>
        </row>
        <row r="792">
          <cell r="A792">
            <v>19633614</v>
          </cell>
          <cell r="B792">
            <v>80</v>
          </cell>
          <cell r="C792" t="str">
            <v>ALBIOH</v>
          </cell>
        </row>
        <row r="793">
          <cell r="A793">
            <v>19626658</v>
          </cell>
          <cell r="B793">
            <v>80</v>
          </cell>
          <cell r="C793" t="str">
            <v>ALBIOH</v>
          </cell>
        </row>
        <row r="794">
          <cell r="A794">
            <v>19626658</v>
          </cell>
          <cell r="B794">
            <v>80</v>
          </cell>
          <cell r="C794" t="str">
            <v>ALBIOH</v>
          </cell>
        </row>
        <row r="795">
          <cell r="A795">
            <v>19626658</v>
          </cell>
          <cell r="B795">
            <v>80</v>
          </cell>
          <cell r="C795" t="str">
            <v>ALBIOH</v>
          </cell>
        </row>
        <row r="796">
          <cell r="A796">
            <v>19710242</v>
          </cell>
          <cell r="B796">
            <v>80</v>
          </cell>
          <cell r="C796" t="str">
            <v>ALBIOH</v>
          </cell>
        </row>
        <row r="797">
          <cell r="A797">
            <v>19710276</v>
          </cell>
          <cell r="B797">
            <v>80</v>
          </cell>
          <cell r="C797" t="str">
            <v>ALBIOH</v>
          </cell>
        </row>
        <row r="798">
          <cell r="A798">
            <v>19753932</v>
          </cell>
          <cell r="B798">
            <v>80</v>
          </cell>
          <cell r="C798" t="str">
            <v>ALBIOH</v>
          </cell>
        </row>
        <row r="799">
          <cell r="A799">
            <v>19789675</v>
          </cell>
          <cell r="B799">
            <v>80</v>
          </cell>
          <cell r="C799" t="str">
            <v>ALBIOH</v>
          </cell>
        </row>
        <row r="800">
          <cell r="A800">
            <v>19789675</v>
          </cell>
          <cell r="B800">
            <v>80</v>
          </cell>
          <cell r="C800" t="str">
            <v>ALBIOH</v>
          </cell>
        </row>
        <row r="801">
          <cell r="A801">
            <v>19747478</v>
          </cell>
          <cell r="B801">
            <v>80</v>
          </cell>
          <cell r="C801" t="str">
            <v>ALBIOH</v>
          </cell>
        </row>
        <row r="802">
          <cell r="A802">
            <v>19747478</v>
          </cell>
          <cell r="B802">
            <v>80</v>
          </cell>
          <cell r="C802" t="str">
            <v>ALBIOH</v>
          </cell>
        </row>
        <row r="803">
          <cell r="A803">
            <v>19890556</v>
          </cell>
          <cell r="B803">
            <v>80</v>
          </cell>
          <cell r="C803" t="str">
            <v>ALBIOH</v>
          </cell>
        </row>
        <row r="804">
          <cell r="A804">
            <v>19890556</v>
          </cell>
          <cell r="B804">
            <v>80</v>
          </cell>
          <cell r="C804" t="str">
            <v>ALBIOH</v>
          </cell>
        </row>
        <row r="805">
          <cell r="A805">
            <v>19890556</v>
          </cell>
          <cell r="B805">
            <v>80</v>
          </cell>
          <cell r="C805" t="str">
            <v>ALBIOH</v>
          </cell>
        </row>
        <row r="806">
          <cell r="A806">
            <v>20048169</v>
          </cell>
          <cell r="B806">
            <v>80</v>
          </cell>
          <cell r="C806" t="str">
            <v>ALBIOH</v>
          </cell>
        </row>
        <row r="807">
          <cell r="A807">
            <v>20048169</v>
          </cell>
          <cell r="B807">
            <v>80</v>
          </cell>
          <cell r="C807" t="str">
            <v>ALBIOH</v>
          </cell>
        </row>
        <row r="808">
          <cell r="A808">
            <v>20048169</v>
          </cell>
          <cell r="B808">
            <v>80</v>
          </cell>
          <cell r="C808" t="str">
            <v>ALBIOH</v>
          </cell>
        </row>
        <row r="809">
          <cell r="A809">
            <v>19962120</v>
          </cell>
          <cell r="B809">
            <v>80</v>
          </cell>
          <cell r="C809" t="str">
            <v>ALBIOH</v>
          </cell>
        </row>
        <row r="810">
          <cell r="A810">
            <v>19962120</v>
          </cell>
          <cell r="B810">
            <v>80</v>
          </cell>
          <cell r="C810" t="str">
            <v>ALBIOH</v>
          </cell>
        </row>
        <row r="811">
          <cell r="A811">
            <v>19947680</v>
          </cell>
          <cell r="B811">
            <v>80</v>
          </cell>
          <cell r="C811" t="str">
            <v>ALBIOH</v>
          </cell>
        </row>
        <row r="812">
          <cell r="A812">
            <v>19952264</v>
          </cell>
          <cell r="B812">
            <v>80</v>
          </cell>
          <cell r="C812" t="str">
            <v>ALBIOH</v>
          </cell>
        </row>
        <row r="813">
          <cell r="A813">
            <v>19952264</v>
          </cell>
          <cell r="B813">
            <v>80</v>
          </cell>
          <cell r="C813" t="str">
            <v>ALBIOH</v>
          </cell>
        </row>
        <row r="814">
          <cell r="A814">
            <v>20004908</v>
          </cell>
          <cell r="B814">
            <v>80</v>
          </cell>
          <cell r="C814" t="str">
            <v>ALBIOH</v>
          </cell>
        </row>
        <row r="815">
          <cell r="A815">
            <v>20004908</v>
          </cell>
          <cell r="B815">
            <v>80</v>
          </cell>
          <cell r="C815" t="str">
            <v>ALBIOH</v>
          </cell>
        </row>
        <row r="816">
          <cell r="A816">
            <v>19989616</v>
          </cell>
          <cell r="B816">
            <v>80</v>
          </cell>
          <cell r="C816" t="str">
            <v>ALBIOH</v>
          </cell>
        </row>
        <row r="817">
          <cell r="A817">
            <v>19989616</v>
          </cell>
          <cell r="B817">
            <v>80</v>
          </cell>
          <cell r="C817" t="str">
            <v>ALBIOH</v>
          </cell>
        </row>
        <row r="818">
          <cell r="A818">
            <v>19989616</v>
          </cell>
          <cell r="B818">
            <v>80</v>
          </cell>
          <cell r="C818" t="str">
            <v>ALBIOH</v>
          </cell>
        </row>
        <row r="819">
          <cell r="A819">
            <v>19981788</v>
          </cell>
          <cell r="B819">
            <v>80</v>
          </cell>
          <cell r="C819" t="str">
            <v>ALBIOH</v>
          </cell>
        </row>
        <row r="820">
          <cell r="A820">
            <v>19941251</v>
          </cell>
          <cell r="B820">
            <v>80</v>
          </cell>
          <cell r="C820" t="str">
            <v>ALBIOH</v>
          </cell>
        </row>
        <row r="821">
          <cell r="A821">
            <v>19941251</v>
          </cell>
          <cell r="B821">
            <v>80</v>
          </cell>
          <cell r="C821" t="str">
            <v>ALBIOH</v>
          </cell>
        </row>
        <row r="822">
          <cell r="A822">
            <v>20069018</v>
          </cell>
          <cell r="B822">
            <v>80</v>
          </cell>
          <cell r="C822" t="str">
            <v>ALBIOH</v>
          </cell>
        </row>
        <row r="823">
          <cell r="A823">
            <v>20069018</v>
          </cell>
          <cell r="B823">
            <v>80</v>
          </cell>
          <cell r="C823" t="str">
            <v>ALBIOH</v>
          </cell>
        </row>
        <row r="824">
          <cell r="A824">
            <v>20062429</v>
          </cell>
          <cell r="B824">
            <v>80</v>
          </cell>
          <cell r="C824" t="str">
            <v>ALBIOH</v>
          </cell>
        </row>
        <row r="825">
          <cell r="A825">
            <v>20059769</v>
          </cell>
          <cell r="B825">
            <v>80</v>
          </cell>
          <cell r="C825" t="str">
            <v>ALBIOH</v>
          </cell>
        </row>
        <row r="826">
          <cell r="A826">
            <v>20071697</v>
          </cell>
          <cell r="B826">
            <v>80</v>
          </cell>
          <cell r="C826" t="str">
            <v>ALBIOH</v>
          </cell>
        </row>
        <row r="827">
          <cell r="A827">
            <v>20071697</v>
          </cell>
          <cell r="B827">
            <v>80</v>
          </cell>
          <cell r="C827" t="str">
            <v>ALBIOH</v>
          </cell>
        </row>
        <row r="828">
          <cell r="A828">
            <v>20096635</v>
          </cell>
          <cell r="B828">
            <v>80</v>
          </cell>
          <cell r="C828" t="str">
            <v>ALBIOH</v>
          </cell>
        </row>
        <row r="829">
          <cell r="A829">
            <v>20096635</v>
          </cell>
          <cell r="B829">
            <v>80</v>
          </cell>
          <cell r="C829" t="str">
            <v>ALBIOH</v>
          </cell>
        </row>
        <row r="830">
          <cell r="A830">
            <v>20086194</v>
          </cell>
          <cell r="B830">
            <v>80</v>
          </cell>
          <cell r="C830" t="str">
            <v>ALBIOH</v>
          </cell>
        </row>
        <row r="831">
          <cell r="A831">
            <v>20088597</v>
          </cell>
          <cell r="B831">
            <v>80</v>
          </cell>
          <cell r="C831" t="str">
            <v>ALBIOH</v>
          </cell>
        </row>
        <row r="832">
          <cell r="A832">
            <v>20227294</v>
          </cell>
          <cell r="B832">
            <v>80</v>
          </cell>
          <cell r="C832" t="str">
            <v>ALBIOH</v>
          </cell>
        </row>
        <row r="833">
          <cell r="A833">
            <v>20110801</v>
          </cell>
          <cell r="B833">
            <v>80</v>
          </cell>
          <cell r="C833" t="str">
            <v>ALBIOH</v>
          </cell>
        </row>
        <row r="834">
          <cell r="A834">
            <v>20167212</v>
          </cell>
          <cell r="B834">
            <v>80</v>
          </cell>
          <cell r="C834" t="str">
            <v>ALBIOH</v>
          </cell>
        </row>
        <row r="835">
          <cell r="A835">
            <v>20127533</v>
          </cell>
          <cell r="B835">
            <v>80</v>
          </cell>
          <cell r="C835" t="str">
            <v>ALBIOH</v>
          </cell>
        </row>
        <row r="836">
          <cell r="A836">
            <v>20211214</v>
          </cell>
          <cell r="B836">
            <v>80</v>
          </cell>
          <cell r="C836" t="str">
            <v>ALBIOH</v>
          </cell>
        </row>
        <row r="837">
          <cell r="A837">
            <v>20211214</v>
          </cell>
          <cell r="B837">
            <v>80</v>
          </cell>
          <cell r="C837" t="str">
            <v>ALBIOH</v>
          </cell>
        </row>
        <row r="838">
          <cell r="A838">
            <v>20259653</v>
          </cell>
          <cell r="B838">
            <v>80</v>
          </cell>
          <cell r="C838" t="str">
            <v>ALBIOH</v>
          </cell>
        </row>
        <row r="839">
          <cell r="A839">
            <v>20280074</v>
          </cell>
          <cell r="B839">
            <v>80</v>
          </cell>
          <cell r="C839" t="str">
            <v>ALBIOH</v>
          </cell>
        </row>
        <row r="840">
          <cell r="A840">
            <v>20430436</v>
          </cell>
          <cell r="B840">
            <v>80</v>
          </cell>
          <cell r="C840" t="str">
            <v>ALBIOH</v>
          </cell>
        </row>
        <row r="841">
          <cell r="A841">
            <v>20333606</v>
          </cell>
          <cell r="B841">
            <v>80</v>
          </cell>
          <cell r="C841" t="str">
            <v>ALBIOH</v>
          </cell>
        </row>
        <row r="842">
          <cell r="A842">
            <v>20333559</v>
          </cell>
          <cell r="B842">
            <v>80</v>
          </cell>
          <cell r="C842" t="str">
            <v>ALBIOH</v>
          </cell>
        </row>
        <row r="843">
          <cell r="A843">
            <v>20562501</v>
          </cell>
          <cell r="B843">
            <v>80</v>
          </cell>
          <cell r="C843" t="str">
            <v>ALBIOH</v>
          </cell>
        </row>
        <row r="844">
          <cell r="A844">
            <v>20511318</v>
          </cell>
          <cell r="B844">
            <v>80</v>
          </cell>
          <cell r="C844" t="str">
            <v>ALBIOH</v>
          </cell>
        </row>
        <row r="845">
          <cell r="A845">
            <v>18668992</v>
          </cell>
          <cell r="B845">
            <v>60</v>
          </cell>
          <cell r="C845" t="str">
            <v>ALBIVM</v>
          </cell>
        </row>
        <row r="846">
          <cell r="A846">
            <v>9022504</v>
          </cell>
          <cell r="B846">
            <v>80</v>
          </cell>
          <cell r="C846" t="str">
            <v>ALBIVM</v>
          </cell>
        </row>
        <row r="847">
          <cell r="A847">
            <v>9429711</v>
          </cell>
          <cell r="B847">
            <v>60</v>
          </cell>
          <cell r="C847" t="str">
            <v>ALOHCC</v>
          </cell>
        </row>
        <row r="848">
          <cell r="A848">
            <v>11771284</v>
          </cell>
          <cell r="B848">
            <v>60</v>
          </cell>
          <cell r="C848" t="str">
            <v>ALOHCC</v>
          </cell>
        </row>
        <row r="849">
          <cell r="A849">
            <v>12656621</v>
          </cell>
          <cell r="B849">
            <v>60</v>
          </cell>
          <cell r="C849" t="str">
            <v>ALOHCC</v>
          </cell>
        </row>
        <row r="850">
          <cell r="A850">
            <v>12723338</v>
          </cell>
          <cell r="B850">
            <v>60</v>
          </cell>
          <cell r="C850" t="str">
            <v>ALOHCC</v>
          </cell>
        </row>
        <row r="851">
          <cell r="A851">
            <v>19721615</v>
          </cell>
          <cell r="B851">
            <v>60</v>
          </cell>
          <cell r="C851" t="str">
            <v>ALOHCC</v>
          </cell>
        </row>
        <row r="852">
          <cell r="A852">
            <v>14686644</v>
          </cell>
          <cell r="B852">
            <v>70</v>
          </cell>
          <cell r="C852" t="str">
            <v>ALOHCC</v>
          </cell>
        </row>
        <row r="853">
          <cell r="A853">
            <v>18447387</v>
          </cell>
          <cell r="B853">
            <v>70</v>
          </cell>
          <cell r="C853" t="str">
            <v>ALOHCC</v>
          </cell>
        </row>
        <row r="854">
          <cell r="A854">
            <v>19908416</v>
          </cell>
          <cell r="B854">
            <v>70</v>
          </cell>
          <cell r="C854" t="str">
            <v>ALOHCC</v>
          </cell>
        </row>
        <row r="855">
          <cell r="A855">
            <v>19908735</v>
          </cell>
          <cell r="B855">
            <v>70</v>
          </cell>
          <cell r="C855" t="str">
            <v>ALOHCC</v>
          </cell>
        </row>
        <row r="856">
          <cell r="A856">
            <v>19958610</v>
          </cell>
          <cell r="B856">
            <v>70</v>
          </cell>
          <cell r="C856" t="str">
            <v>ALOHCC</v>
          </cell>
        </row>
        <row r="857">
          <cell r="A857">
            <v>19957660</v>
          </cell>
          <cell r="B857">
            <v>70</v>
          </cell>
          <cell r="C857" t="str">
            <v>ALOHCC</v>
          </cell>
        </row>
        <row r="858">
          <cell r="A858">
            <v>19958469</v>
          </cell>
          <cell r="B858">
            <v>70</v>
          </cell>
          <cell r="C858" t="str">
            <v>ALOHCC</v>
          </cell>
        </row>
        <row r="859">
          <cell r="A859">
            <v>19958627</v>
          </cell>
          <cell r="B859">
            <v>70</v>
          </cell>
          <cell r="C859" t="str">
            <v>ALOHCC</v>
          </cell>
        </row>
        <row r="860">
          <cell r="A860">
            <v>19998452</v>
          </cell>
          <cell r="B860">
            <v>70</v>
          </cell>
          <cell r="C860" t="str">
            <v>ALOHCC</v>
          </cell>
        </row>
        <row r="861">
          <cell r="A861">
            <v>19995600</v>
          </cell>
          <cell r="B861">
            <v>70</v>
          </cell>
          <cell r="C861" t="str">
            <v>ALOHCC</v>
          </cell>
        </row>
        <row r="862">
          <cell r="A862">
            <v>19998508</v>
          </cell>
          <cell r="B862">
            <v>70</v>
          </cell>
          <cell r="C862" t="str">
            <v>ALOHCC</v>
          </cell>
        </row>
        <row r="863">
          <cell r="A863">
            <v>19999257</v>
          </cell>
          <cell r="B863">
            <v>70</v>
          </cell>
          <cell r="C863" t="str">
            <v>ALOHCC</v>
          </cell>
        </row>
        <row r="864">
          <cell r="A864">
            <v>19999731</v>
          </cell>
          <cell r="B864">
            <v>70</v>
          </cell>
          <cell r="C864" t="str">
            <v>ALOHCC</v>
          </cell>
        </row>
        <row r="865">
          <cell r="A865">
            <v>19995182</v>
          </cell>
          <cell r="B865">
            <v>70</v>
          </cell>
          <cell r="C865" t="str">
            <v>ALOHCC</v>
          </cell>
        </row>
        <row r="866">
          <cell r="A866">
            <v>19998564</v>
          </cell>
          <cell r="B866">
            <v>70</v>
          </cell>
          <cell r="C866" t="str">
            <v>ALOHCC</v>
          </cell>
        </row>
        <row r="867">
          <cell r="A867">
            <v>19998356</v>
          </cell>
          <cell r="B867">
            <v>70</v>
          </cell>
          <cell r="C867" t="str">
            <v>ALOHCC</v>
          </cell>
        </row>
        <row r="868">
          <cell r="A868">
            <v>19989101</v>
          </cell>
          <cell r="B868">
            <v>70</v>
          </cell>
          <cell r="C868" t="str">
            <v>ALOHCC</v>
          </cell>
        </row>
        <row r="869">
          <cell r="A869">
            <v>20108491</v>
          </cell>
          <cell r="B869">
            <v>70</v>
          </cell>
          <cell r="C869" t="str">
            <v>ALOHCC</v>
          </cell>
        </row>
        <row r="870">
          <cell r="A870">
            <v>10510301</v>
          </cell>
          <cell r="B870">
            <v>80</v>
          </cell>
          <cell r="C870" t="str">
            <v>ALOHCC</v>
          </cell>
        </row>
        <row r="871">
          <cell r="A871">
            <v>10510359</v>
          </cell>
          <cell r="B871">
            <v>80</v>
          </cell>
          <cell r="C871" t="str">
            <v>ALOHCC</v>
          </cell>
        </row>
        <row r="872">
          <cell r="A872">
            <v>11366005</v>
          </cell>
          <cell r="B872">
            <v>80</v>
          </cell>
          <cell r="C872" t="str">
            <v>ALOHCC</v>
          </cell>
        </row>
        <row r="873">
          <cell r="A873">
            <v>11381980</v>
          </cell>
          <cell r="B873">
            <v>80</v>
          </cell>
          <cell r="C873" t="str">
            <v>ALOHCC</v>
          </cell>
        </row>
        <row r="874">
          <cell r="A874">
            <v>11437662</v>
          </cell>
          <cell r="B874">
            <v>80</v>
          </cell>
          <cell r="C874" t="str">
            <v>ALOHCC</v>
          </cell>
        </row>
        <row r="875">
          <cell r="A875">
            <v>11437662</v>
          </cell>
          <cell r="B875">
            <v>80</v>
          </cell>
          <cell r="C875" t="str">
            <v>ALOHCC</v>
          </cell>
        </row>
        <row r="876">
          <cell r="A876">
            <v>12115600</v>
          </cell>
          <cell r="B876">
            <v>80</v>
          </cell>
          <cell r="C876" t="str">
            <v>ALOHCC</v>
          </cell>
        </row>
        <row r="877">
          <cell r="A877">
            <v>12534614</v>
          </cell>
          <cell r="B877">
            <v>80</v>
          </cell>
          <cell r="C877" t="str">
            <v>ALOHCC</v>
          </cell>
        </row>
        <row r="878">
          <cell r="A878">
            <v>15136438</v>
          </cell>
          <cell r="B878">
            <v>80</v>
          </cell>
          <cell r="C878" t="str">
            <v>ALOHCC</v>
          </cell>
        </row>
        <row r="879">
          <cell r="A879">
            <v>15620626</v>
          </cell>
          <cell r="B879">
            <v>80</v>
          </cell>
          <cell r="C879" t="str">
            <v>ALOHCC</v>
          </cell>
        </row>
        <row r="880">
          <cell r="A880">
            <v>16745554</v>
          </cell>
          <cell r="B880">
            <v>80</v>
          </cell>
          <cell r="C880" t="str">
            <v>ALOHCC</v>
          </cell>
        </row>
        <row r="881">
          <cell r="A881">
            <v>17291797</v>
          </cell>
          <cell r="B881">
            <v>80</v>
          </cell>
          <cell r="C881" t="str">
            <v>ALOHCC</v>
          </cell>
        </row>
        <row r="882">
          <cell r="A882">
            <v>17232360</v>
          </cell>
          <cell r="B882">
            <v>80</v>
          </cell>
          <cell r="C882" t="str">
            <v>ALOHCC</v>
          </cell>
        </row>
        <row r="883">
          <cell r="A883">
            <v>18422048</v>
          </cell>
          <cell r="B883">
            <v>80</v>
          </cell>
          <cell r="C883" t="str">
            <v>ALOHCC</v>
          </cell>
        </row>
        <row r="884">
          <cell r="A884">
            <v>19308233</v>
          </cell>
          <cell r="B884">
            <v>80</v>
          </cell>
          <cell r="C884" t="str">
            <v>ALOHCC</v>
          </cell>
        </row>
        <row r="885">
          <cell r="A885">
            <v>19361861</v>
          </cell>
          <cell r="B885">
            <v>80</v>
          </cell>
          <cell r="C885" t="str">
            <v>ALOHCC</v>
          </cell>
        </row>
        <row r="886">
          <cell r="A886">
            <v>19486506</v>
          </cell>
          <cell r="B886">
            <v>80</v>
          </cell>
          <cell r="C886" t="str">
            <v>ALOHCC</v>
          </cell>
        </row>
        <row r="887">
          <cell r="A887">
            <v>19582982</v>
          </cell>
          <cell r="B887">
            <v>80</v>
          </cell>
          <cell r="C887" t="str">
            <v>ALOHCC</v>
          </cell>
        </row>
        <row r="888">
          <cell r="A888">
            <v>19583455</v>
          </cell>
          <cell r="B888">
            <v>80</v>
          </cell>
          <cell r="C888" t="str">
            <v>ALOHCC</v>
          </cell>
        </row>
        <row r="889">
          <cell r="A889">
            <v>19570943</v>
          </cell>
          <cell r="B889">
            <v>80</v>
          </cell>
          <cell r="C889" t="str">
            <v>ALOHCC</v>
          </cell>
        </row>
        <row r="890">
          <cell r="A890">
            <v>19877524</v>
          </cell>
          <cell r="B890">
            <v>80</v>
          </cell>
          <cell r="C890" t="str">
            <v>ALOHCC</v>
          </cell>
        </row>
        <row r="891">
          <cell r="A891">
            <v>19876908</v>
          </cell>
          <cell r="B891">
            <v>80</v>
          </cell>
          <cell r="C891" t="str">
            <v>ALOHCC</v>
          </cell>
        </row>
        <row r="892">
          <cell r="A892">
            <v>19897665</v>
          </cell>
          <cell r="B892">
            <v>80</v>
          </cell>
          <cell r="C892" t="str">
            <v>ALOHCC</v>
          </cell>
        </row>
        <row r="893">
          <cell r="A893">
            <v>19897208</v>
          </cell>
          <cell r="B893">
            <v>80</v>
          </cell>
          <cell r="C893" t="str">
            <v>ALOHCC</v>
          </cell>
        </row>
        <row r="894">
          <cell r="A894">
            <v>19900462</v>
          </cell>
          <cell r="B894">
            <v>80</v>
          </cell>
          <cell r="C894" t="str">
            <v>ALOHCC</v>
          </cell>
        </row>
        <row r="895">
          <cell r="A895">
            <v>19926932</v>
          </cell>
          <cell r="B895">
            <v>80</v>
          </cell>
          <cell r="C895" t="str">
            <v>ALOHCC</v>
          </cell>
        </row>
        <row r="896">
          <cell r="A896">
            <v>19959517</v>
          </cell>
          <cell r="B896">
            <v>80</v>
          </cell>
          <cell r="C896" t="str">
            <v>ALOHCC</v>
          </cell>
        </row>
        <row r="897">
          <cell r="A897">
            <v>19960261</v>
          </cell>
          <cell r="B897">
            <v>80</v>
          </cell>
          <cell r="C897" t="str">
            <v>ALOHCC</v>
          </cell>
        </row>
        <row r="898">
          <cell r="A898">
            <v>19998712</v>
          </cell>
          <cell r="B898">
            <v>80</v>
          </cell>
          <cell r="C898" t="str">
            <v>ALOHCC</v>
          </cell>
        </row>
        <row r="899">
          <cell r="A899">
            <v>19995894</v>
          </cell>
          <cell r="B899">
            <v>80</v>
          </cell>
          <cell r="C899" t="str">
            <v>ALOHCC</v>
          </cell>
        </row>
        <row r="900">
          <cell r="A900">
            <v>20139624</v>
          </cell>
          <cell r="B900">
            <v>80</v>
          </cell>
          <cell r="C900" t="str">
            <v>ALOHCC</v>
          </cell>
        </row>
        <row r="901">
          <cell r="A901">
            <v>20187326</v>
          </cell>
          <cell r="B901">
            <v>80</v>
          </cell>
          <cell r="C901" t="str">
            <v>ALOHCC</v>
          </cell>
        </row>
        <row r="902">
          <cell r="A902">
            <v>20207983</v>
          </cell>
          <cell r="B902">
            <v>80</v>
          </cell>
          <cell r="C902" t="str">
            <v>ALOHCC</v>
          </cell>
        </row>
        <row r="903">
          <cell r="A903">
            <v>20209779</v>
          </cell>
          <cell r="B903">
            <v>80</v>
          </cell>
          <cell r="C903" t="str">
            <v>ALOHCC</v>
          </cell>
        </row>
        <row r="904">
          <cell r="A904">
            <v>20298360</v>
          </cell>
          <cell r="B904">
            <v>80</v>
          </cell>
          <cell r="C904" t="str">
            <v>ALOHCC</v>
          </cell>
        </row>
        <row r="905">
          <cell r="A905">
            <v>20418953</v>
          </cell>
          <cell r="B905">
            <v>80</v>
          </cell>
          <cell r="C905" t="str">
            <v>ALOHCC</v>
          </cell>
        </row>
        <row r="906">
          <cell r="A906">
            <v>20428234</v>
          </cell>
          <cell r="B906">
            <v>80</v>
          </cell>
          <cell r="C906" t="str">
            <v>ALOHCC</v>
          </cell>
        </row>
        <row r="907">
          <cell r="A907">
            <v>20430428</v>
          </cell>
          <cell r="B907">
            <v>80</v>
          </cell>
          <cell r="C907" t="str">
            <v>ALOHCC</v>
          </cell>
        </row>
        <row r="908">
          <cell r="A908">
            <v>20504451</v>
          </cell>
          <cell r="B908">
            <v>80</v>
          </cell>
          <cell r="C908" t="str">
            <v>ALOHCC</v>
          </cell>
        </row>
        <row r="909">
          <cell r="A909">
            <v>14987912</v>
          </cell>
          <cell r="B909">
            <v>10</v>
          </cell>
          <cell r="C909" t="str">
            <v>ANGOOH</v>
          </cell>
        </row>
        <row r="910">
          <cell r="A910">
            <v>9329372</v>
          </cell>
          <cell r="B910">
            <v>60</v>
          </cell>
          <cell r="C910" t="str">
            <v>ANGOOH</v>
          </cell>
        </row>
        <row r="911">
          <cell r="A911">
            <v>9329372</v>
          </cell>
          <cell r="B911">
            <v>60</v>
          </cell>
          <cell r="C911" t="str">
            <v>ANGOOH</v>
          </cell>
        </row>
        <row r="912">
          <cell r="A912">
            <v>9601197</v>
          </cell>
          <cell r="B912">
            <v>60</v>
          </cell>
          <cell r="C912" t="str">
            <v>ANGOOH</v>
          </cell>
        </row>
        <row r="913">
          <cell r="A913">
            <v>11675528</v>
          </cell>
          <cell r="B913">
            <v>60</v>
          </cell>
          <cell r="C913" t="str">
            <v>ANGOOH</v>
          </cell>
        </row>
        <row r="914">
          <cell r="A914">
            <v>11675528</v>
          </cell>
          <cell r="B914">
            <v>60</v>
          </cell>
          <cell r="C914" t="str">
            <v>ANGOOH</v>
          </cell>
        </row>
        <row r="915">
          <cell r="A915">
            <v>12752831</v>
          </cell>
          <cell r="B915">
            <v>60</v>
          </cell>
          <cell r="C915" t="str">
            <v>ANGOOH</v>
          </cell>
        </row>
        <row r="916">
          <cell r="A916">
            <v>13952854</v>
          </cell>
          <cell r="B916">
            <v>60</v>
          </cell>
          <cell r="C916" t="str">
            <v>ANGOOH</v>
          </cell>
        </row>
        <row r="917">
          <cell r="A917">
            <v>13952854</v>
          </cell>
          <cell r="B917">
            <v>60</v>
          </cell>
          <cell r="C917" t="str">
            <v>ANGOOH</v>
          </cell>
        </row>
        <row r="918">
          <cell r="A918">
            <v>14419846</v>
          </cell>
          <cell r="B918">
            <v>60</v>
          </cell>
          <cell r="C918" t="str">
            <v>ANGOOH</v>
          </cell>
        </row>
        <row r="919">
          <cell r="A919">
            <v>14419846</v>
          </cell>
          <cell r="B919">
            <v>60</v>
          </cell>
          <cell r="C919" t="str">
            <v>ANGOOH</v>
          </cell>
        </row>
        <row r="920">
          <cell r="A920">
            <v>14866167</v>
          </cell>
          <cell r="B920">
            <v>60</v>
          </cell>
          <cell r="C920" t="str">
            <v>ANGOOH</v>
          </cell>
        </row>
        <row r="921">
          <cell r="A921">
            <v>14866167</v>
          </cell>
          <cell r="B921">
            <v>60</v>
          </cell>
          <cell r="C921" t="str">
            <v>ANGOOH</v>
          </cell>
        </row>
        <row r="922">
          <cell r="A922">
            <v>14890292</v>
          </cell>
          <cell r="B922">
            <v>60</v>
          </cell>
          <cell r="C922" t="str">
            <v>ANGOOH</v>
          </cell>
        </row>
        <row r="923">
          <cell r="A923">
            <v>16199863</v>
          </cell>
          <cell r="B923">
            <v>60</v>
          </cell>
          <cell r="C923" t="str">
            <v>ANGOOH</v>
          </cell>
        </row>
        <row r="924">
          <cell r="A924">
            <v>16199863</v>
          </cell>
          <cell r="B924">
            <v>60</v>
          </cell>
          <cell r="C924" t="str">
            <v>ANGOOH</v>
          </cell>
        </row>
        <row r="925">
          <cell r="A925">
            <v>16199863</v>
          </cell>
          <cell r="B925">
            <v>60</v>
          </cell>
          <cell r="C925" t="str">
            <v>ANGOOH</v>
          </cell>
        </row>
        <row r="926">
          <cell r="A926">
            <v>16199863</v>
          </cell>
          <cell r="B926">
            <v>60</v>
          </cell>
          <cell r="C926" t="str">
            <v>ANGOOH</v>
          </cell>
        </row>
        <row r="927">
          <cell r="A927">
            <v>16303709</v>
          </cell>
          <cell r="B927">
            <v>60</v>
          </cell>
          <cell r="C927" t="str">
            <v>ANGOOH</v>
          </cell>
        </row>
        <row r="928">
          <cell r="A928">
            <v>16339106</v>
          </cell>
          <cell r="B928">
            <v>60</v>
          </cell>
          <cell r="C928" t="str">
            <v>ANGOOH</v>
          </cell>
        </row>
        <row r="929">
          <cell r="A929">
            <v>16339106</v>
          </cell>
          <cell r="B929">
            <v>60</v>
          </cell>
          <cell r="C929" t="str">
            <v>ANGOOH</v>
          </cell>
        </row>
        <row r="930">
          <cell r="A930">
            <v>16486729</v>
          </cell>
          <cell r="B930">
            <v>60</v>
          </cell>
          <cell r="C930" t="str">
            <v>ANGOOH</v>
          </cell>
        </row>
        <row r="931">
          <cell r="A931">
            <v>16486729</v>
          </cell>
          <cell r="B931">
            <v>60</v>
          </cell>
          <cell r="C931" t="str">
            <v>ANGOOH</v>
          </cell>
        </row>
        <row r="932">
          <cell r="A932">
            <v>16873608</v>
          </cell>
          <cell r="B932">
            <v>60</v>
          </cell>
          <cell r="C932" t="str">
            <v>ANGOOH</v>
          </cell>
        </row>
        <row r="933">
          <cell r="A933">
            <v>16873608</v>
          </cell>
          <cell r="B933">
            <v>60</v>
          </cell>
          <cell r="C933" t="str">
            <v>ANGOOH</v>
          </cell>
        </row>
        <row r="934">
          <cell r="A934">
            <v>17117644</v>
          </cell>
          <cell r="B934">
            <v>60</v>
          </cell>
          <cell r="C934" t="str">
            <v>ANGOOH</v>
          </cell>
        </row>
        <row r="935">
          <cell r="A935">
            <v>17117644</v>
          </cell>
          <cell r="B935">
            <v>60</v>
          </cell>
          <cell r="C935" t="str">
            <v>ANGOOH</v>
          </cell>
        </row>
        <row r="936">
          <cell r="A936">
            <v>17344007</v>
          </cell>
          <cell r="B936">
            <v>60</v>
          </cell>
          <cell r="C936" t="str">
            <v>ANGOOH</v>
          </cell>
        </row>
        <row r="937">
          <cell r="A937">
            <v>17344007</v>
          </cell>
          <cell r="B937">
            <v>60</v>
          </cell>
          <cell r="C937" t="str">
            <v>ANGOOH</v>
          </cell>
        </row>
        <row r="938">
          <cell r="A938">
            <v>17344007</v>
          </cell>
          <cell r="B938">
            <v>60</v>
          </cell>
          <cell r="C938" t="str">
            <v>ANGOOH</v>
          </cell>
        </row>
        <row r="939">
          <cell r="A939">
            <v>17344007</v>
          </cell>
          <cell r="B939">
            <v>60</v>
          </cell>
          <cell r="C939" t="str">
            <v>ANGOOH</v>
          </cell>
        </row>
        <row r="940">
          <cell r="A940">
            <v>17304841</v>
          </cell>
          <cell r="B940">
            <v>60</v>
          </cell>
          <cell r="C940" t="str">
            <v>ANGOOH</v>
          </cell>
        </row>
        <row r="941">
          <cell r="A941">
            <v>17404684</v>
          </cell>
          <cell r="B941">
            <v>60</v>
          </cell>
          <cell r="C941" t="str">
            <v>ANGOOH</v>
          </cell>
        </row>
        <row r="942">
          <cell r="A942">
            <v>17404684</v>
          </cell>
          <cell r="B942">
            <v>60</v>
          </cell>
          <cell r="C942" t="str">
            <v>ANGOOH</v>
          </cell>
        </row>
        <row r="943">
          <cell r="A943">
            <v>17577764</v>
          </cell>
          <cell r="B943">
            <v>60</v>
          </cell>
          <cell r="C943" t="str">
            <v>ANGOOH</v>
          </cell>
        </row>
        <row r="944">
          <cell r="A944">
            <v>17577764</v>
          </cell>
          <cell r="B944">
            <v>60</v>
          </cell>
          <cell r="C944" t="str">
            <v>ANGOOH</v>
          </cell>
        </row>
        <row r="945">
          <cell r="A945">
            <v>17860346</v>
          </cell>
          <cell r="B945">
            <v>60</v>
          </cell>
          <cell r="C945" t="str">
            <v>ANGOOH</v>
          </cell>
        </row>
        <row r="946">
          <cell r="A946">
            <v>18405200</v>
          </cell>
          <cell r="B946">
            <v>60</v>
          </cell>
          <cell r="C946" t="str">
            <v>ANGOOH</v>
          </cell>
        </row>
        <row r="947">
          <cell r="A947">
            <v>18405200</v>
          </cell>
          <cell r="B947">
            <v>60</v>
          </cell>
          <cell r="C947" t="str">
            <v>ANGOOH</v>
          </cell>
        </row>
        <row r="948">
          <cell r="A948">
            <v>18405200</v>
          </cell>
          <cell r="B948">
            <v>60</v>
          </cell>
          <cell r="C948" t="str">
            <v>ANGOOH</v>
          </cell>
        </row>
        <row r="949">
          <cell r="A949">
            <v>18520109</v>
          </cell>
          <cell r="B949">
            <v>60</v>
          </cell>
          <cell r="C949" t="str">
            <v>ANGOOH</v>
          </cell>
        </row>
        <row r="950">
          <cell r="A950">
            <v>18520109</v>
          </cell>
          <cell r="B950">
            <v>60</v>
          </cell>
          <cell r="C950" t="str">
            <v>ANGOOH</v>
          </cell>
        </row>
        <row r="951">
          <cell r="A951">
            <v>18520109</v>
          </cell>
          <cell r="B951">
            <v>60</v>
          </cell>
          <cell r="C951" t="str">
            <v>ANGOOH</v>
          </cell>
        </row>
        <row r="952">
          <cell r="A952">
            <v>18525018</v>
          </cell>
          <cell r="B952">
            <v>60</v>
          </cell>
          <cell r="C952" t="str">
            <v>ANGOOH</v>
          </cell>
        </row>
        <row r="953">
          <cell r="A953">
            <v>18525035</v>
          </cell>
          <cell r="B953">
            <v>60</v>
          </cell>
          <cell r="C953" t="str">
            <v>ANGOOH</v>
          </cell>
        </row>
        <row r="954">
          <cell r="A954">
            <v>18525047</v>
          </cell>
          <cell r="B954">
            <v>60</v>
          </cell>
          <cell r="C954" t="str">
            <v>ANGOOH</v>
          </cell>
        </row>
        <row r="955">
          <cell r="A955">
            <v>18736575</v>
          </cell>
          <cell r="B955">
            <v>60</v>
          </cell>
          <cell r="C955" t="str">
            <v>ANGOOH</v>
          </cell>
        </row>
        <row r="956">
          <cell r="A956">
            <v>18736575</v>
          </cell>
          <cell r="B956">
            <v>60</v>
          </cell>
          <cell r="C956" t="str">
            <v>ANGOOH</v>
          </cell>
        </row>
        <row r="957">
          <cell r="A957">
            <v>18736575</v>
          </cell>
          <cell r="B957">
            <v>60</v>
          </cell>
          <cell r="C957" t="str">
            <v>ANGOOH</v>
          </cell>
        </row>
        <row r="958">
          <cell r="A958">
            <v>18736575</v>
          </cell>
          <cell r="B958">
            <v>60</v>
          </cell>
          <cell r="C958" t="str">
            <v>ANGOOH</v>
          </cell>
        </row>
        <row r="959">
          <cell r="A959">
            <v>18769294</v>
          </cell>
          <cell r="B959">
            <v>60</v>
          </cell>
          <cell r="C959" t="str">
            <v>ANGOOH</v>
          </cell>
        </row>
        <row r="960">
          <cell r="A960">
            <v>18769294</v>
          </cell>
          <cell r="B960">
            <v>60</v>
          </cell>
          <cell r="C960" t="str">
            <v>ANGOOH</v>
          </cell>
        </row>
        <row r="961">
          <cell r="A961">
            <v>18769294</v>
          </cell>
          <cell r="B961">
            <v>60</v>
          </cell>
          <cell r="C961" t="str">
            <v>ANGOOH</v>
          </cell>
        </row>
        <row r="962">
          <cell r="A962">
            <v>18769294</v>
          </cell>
          <cell r="B962">
            <v>60</v>
          </cell>
          <cell r="C962" t="str">
            <v>ANGOOH</v>
          </cell>
        </row>
        <row r="963">
          <cell r="A963">
            <v>19117726</v>
          </cell>
          <cell r="B963">
            <v>60</v>
          </cell>
          <cell r="C963" t="str">
            <v>ANGOOH</v>
          </cell>
        </row>
        <row r="964">
          <cell r="A964">
            <v>19117726</v>
          </cell>
          <cell r="B964">
            <v>60</v>
          </cell>
          <cell r="C964" t="str">
            <v>ANGOOH</v>
          </cell>
        </row>
        <row r="965">
          <cell r="A965">
            <v>19117726</v>
          </cell>
          <cell r="B965">
            <v>60</v>
          </cell>
          <cell r="C965" t="str">
            <v>ANGOOH</v>
          </cell>
        </row>
        <row r="966">
          <cell r="A966">
            <v>19117726</v>
          </cell>
          <cell r="B966">
            <v>60</v>
          </cell>
          <cell r="C966" t="str">
            <v>ANGOOH</v>
          </cell>
        </row>
        <row r="967">
          <cell r="A967">
            <v>19191973</v>
          </cell>
          <cell r="B967">
            <v>60</v>
          </cell>
          <cell r="C967" t="str">
            <v>ANGOOH</v>
          </cell>
        </row>
        <row r="968">
          <cell r="A968">
            <v>19191973</v>
          </cell>
          <cell r="B968">
            <v>60</v>
          </cell>
          <cell r="C968" t="str">
            <v>ANGOOH</v>
          </cell>
        </row>
        <row r="969">
          <cell r="A969">
            <v>19224272</v>
          </cell>
          <cell r="B969">
            <v>60</v>
          </cell>
          <cell r="C969" t="str">
            <v>ANGOOH</v>
          </cell>
        </row>
        <row r="970">
          <cell r="A970">
            <v>19297406</v>
          </cell>
          <cell r="B970">
            <v>60</v>
          </cell>
          <cell r="C970" t="str">
            <v>ANGOOH</v>
          </cell>
        </row>
        <row r="971">
          <cell r="A971">
            <v>19297406</v>
          </cell>
          <cell r="B971">
            <v>60</v>
          </cell>
          <cell r="C971" t="str">
            <v>ANGOOH</v>
          </cell>
        </row>
        <row r="972">
          <cell r="A972">
            <v>19297406</v>
          </cell>
          <cell r="B972">
            <v>60</v>
          </cell>
          <cell r="C972" t="str">
            <v>ANGOOH</v>
          </cell>
        </row>
        <row r="973">
          <cell r="A973">
            <v>19447285</v>
          </cell>
          <cell r="B973">
            <v>60</v>
          </cell>
          <cell r="C973" t="str">
            <v>ANGOOH</v>
          </cell>
        </row>
        <row r="974">
          <cell r="A974">
            <v>19486729</v>
          </cell>
          <cell r="B974">
            <v>60</v>
          </cell>
          <cell r="C974" t="str">
            <v>ANGOOH</v>
          </cell>
        </row>
        <row r="975">
          <cell r="A975">
            <v>19486729</v>
          </cell>
          <cell r="B975">
            <v>60</v>
          </cell>
          <cell r="C975" t="str">
            <v>ANGOOH</v>
          </cell>
        </row>
        <row r="976">
          <cell r="A976">
            <v>19646585</v>
          </cell>
          <cell r="B976">
            <v>60</v>
          </cell>
          <cell r="C976" t="str">
            <v>ANGOOH</v>
          </cell>
        </row>
        <row r="977">
          <cell r="A977">
            <v>19646585</v>
          </cell>
          <cell r="B977">
            <v>60</v>
          </cell>
          <cell r="C977" t="str">
            <v>ANGOOH</v>
          </cell>
        </row>
        <row r="978">
          <cell r="A978">
            <v>19649616</v>
          </cell>
          <cell r="B978">
            <v>60</v>
          </cell>
          <cell r="C978" t="str">
            <v>ANGOOH</v>
          </cell>
        </row>
        <row r="979">
          <cell r="A979">
            <v>19649616</v>
          </cell>
          <cell r="B979">
            <v>60</v>
          </cell>
          <cell r="C979" t="str">
            <v>ANGOOH</v>
          </cell>
        </row>
        <row r="980">
          <cell r="A980">
            <v>19593575</v>
          </cell>
          <cell r="B980">
            <v>60</v>
          </cell>
          <cell r="C980" t="str">
            <v>ANGOOH</v>
          </cell>
        </row>
        <row r="981">
          <cell r="A981">
            <v>19593575</v>
          </cell>
          <cell r="B981">
            <v>60</v>
          </cell>
          <cell r="C981" t="str">
            <v>ANGOOH</v>
          </cell>
        </row>
        <row r="982">
          <cell r="A982">
            <v>19815804</v>
          </cell>
          <cell r="B982">
            <v>60</v>
          </cell>
          <cell r="C982" t="str">
            <v>ANGOOH</v>
          </cell>
        </row>
        <row r="983">
          <cell r="A983">
            <v>19865311</v>
          </cell>
          <cell r="B983">
            <v>60</v>
          </cell>
          <cell r="C983" t="str">
            <v>ANGOOH</v>
          </cell>
        </row>
        <row r="984">
          <cell r="A984">
            <v>19865311</v>
          </cell>
          <cell r="B984">
            <v>60</v>
          </cell>
          <cell r="C984" t="str">
            <v>ANGOOH</v>
          </cell>
        </row>
        <row r="985">
          <cell r="A985">
            <v>19865311</v>
          </cell>
          <cell r="B985">
            <v>60</v>
          </cell>
          <cell r="C985" t="str">
            <v>ANGOOH</v>
          </cell>
        </row>
        <row r="986">
          <cell r="A986">
            <v>19865311</v>
          </cell>
          <cell r="B986">
            <v>60</v>
          </cell>
          <cell r="C986" t="str">
            <v>ANGOOH</v>
          </cell>
        </row>
        <row r="987">
          <cell r="A987">
            <v>19879127</v>
          </cell>
          <cell r="B987">
            <v>60</v>
          </cell>
          <cell r="C987" t="str">
            <v>ANGOOH</v>
          </cell>
        </row>
        <row r="988">
          <cell r="A988">
            <v>19879127</v>
          </cell>
          <cell r="B988">
            <v>60</v>
          </cell>
          <cell r="C988" t="str">
            <v>ANGOOH</v>
          </cell>
        </row>
        <row r="989">
          <cell r="A989">
            <v>19879127</v>
          </cell>
          <cell r="B989">
            <v>60</v>
          </cell>
          <cell r="C989" t="str">
            <v>ANGOOH</v>
          </cell>
        </row>
        <row r="990">
          <cell r="A990">
            <v>19930338</v>
          </cell>
          <cell r="B990">
            <v>60</v>
          </cell>
          <cell r="C990" t="str">
            <v>ANGOOH</v>
          </cell>
        </row>
        <row r="991">
          <cell r="A991">
            <v>19930338</v>
          </cell>
          <cell r="B991">
            <v>60</v>
          </cell>
          <cell r="C991" t="str">
            <v>ANGOOH</v>
          </cell>
        </row>
        <row r="992">
          <cell r="A992">
            <v>20061356</v>
          </cell>
          <cell r="B992">
            <v>60</v>
          </cell>
          <cell r="C992" t="str">
            <v>ANGOOH</v>
          </cell>
        </row>
        <row r="993">
          <cell r="A993">
            <v>20150159</v>
          </cell>
          <cell r="B993">
            <v>60</v>
          </cell>
          <cell r="C993" t="str">
            <v>ANGOOH</v>
          </cell>
        </row>
        <row r="994">
          <cell r="A994">
            <v>20150159</v>
          </cell>
          <cell r="B994">
            <v>60</v>
          </cell>
          <cell r="C994" t="str">
            <v>ANGOOH</v>
          </cell>
        </row>
        <row r="995">
          <cell r="A995">
            <v>20175102</v>
          </cell>
          <cell r="B995">
            <v>60</v>
          </cell>
          <cell r="C995" t="str">
            <v>ANGOOH</v>
          </cell>
        </row>
        <row r="996">
          <cell r="A996">
            <v>20175102</v>
          </cell>
          <cell r="B996">
            <v>60</v>
          </cell>
          <cell r="C996" t="str">
            <v>ANGOOH</v>
          </cell>
        </row>
        <row r="997">
          <cell r="A997">
            <v>20253263</v>
          </cell>
          <cell r="B997">
            <v>60</v>
          </cell>
          <cell r="C997" t="str">
            <v>ANGOOH</v>
          </cell>
        </row>
        <row r="998">
          <cell r="A998">
            <v>20273278</v>
          </cell>
          <cell r="B998">
            <v>60</v>
          </cell>
          <cell r="C998" t="str">
            <v>ANGOOH</v>
          </cell>
        </row>
        <row r="999">
          <cell r="A999">
            <v>20296420</v>
          </cell>
          <cell r="B999">
            <v>60</v>
          </cell>
          <cell r="C999" t="str">
            <v>ANGOOH</v>
          </cell>
        </row>
        <row r="1000">
          <cell r="A1000">
            <v>20347225</v>
          </cell>
          <cell r="B1000">
            <v>60</v>
          </cell>
          <cell r="C1000" t="str">
            <v>ANGOOH</v>
          </cell>
        </row>
        <row r="1001">
          <cell r="A1001">
            <v>20347225</v>
          </cell>
          <cell r="B1001">
            <v>60</v>
          </cell>
          <cell r="C1001" t="str">
            <v>ANGOOH</v>
          </cell>
        </row>
        <row r="1002">
          <cell r="A1002">
            <v>20339477</v>
          </cell>
          <cell r="B1002">
            <v>60</v>
          </cell>
          <cell r="C1002" t="str">
            <v>ANGOOH</v>
          </cell>
        </row>
        <row r="1003">
          <cell r="A1003">
            <v>20376689</v>
          </cell>
          <cell r="B1003">
            <v>60</v>
          </cell>
          <cell r="C1003" t="str">
            <v>ANGOOH</v>
          </cell>
        </row>
        <row r="1004">
          <cell r="A1004">
            <v>20396751</v>
          </cell>
          <cell r="B1004">
            <v>60</v>
          </cell>
          <cell r="C1004" t="str">
            <v>ANGOOH</v>
          </cell>
        </row>
        <row r="1005">
          <cell r="A1005">
            <v>20082090</v>
          </cell>
          <cell r="B1005">
            <v>70</v>
          </cell>
          <cell r="C1005" t="str">
            <v>ANGOOH</v>
          </cell>
        </row>
        <row r="1006">
          <cell r="A1006">
            <v>10218738</v>
          </cell>
          <cell r="B1006">
            <v>80</v>
          </cell>
          <cell r="C1006" t="str">
            <v>ANGOOH</v>
          </cell>
        </row>
        <row r="1007">
          <cell r="A1007">
            <v>10218738</v>
          </cell>
          <cell r="B1007">
            <v>80</v>
          </cell>
          <cell r="C1007" t="str">
            <v>ANGOOH</v>
          </cell>
        </row>
        <row r="1008">
          <cell r="A1008">
            <v>10760900</v>
          </cell>
          <cell r="B1008">
            <v>80</v>
          </cell>
          <cell r="C1008" t="str">
            <v>ANGOOH</v>
          </cell>
        </row>
        <row r="1009">
          <cell r="A1009">
            <v>11161760</v>
          </cell>
          <cell r="B1009">
            <v>80</v>
          </cell>
          <cell r="C1009" t="str">
            <v>ANGOOH</v>
          </cell>
        </row>
        <row r="1010">
          <cell r="A1010">
            <v>11393483</v>
          </cell>
          <cell r="B1010">
            <v>80</v>
          </cell>
          <cell r="C1010" t="str">
            <v>ANGOOH</v>
          </cell>
        </row>
        <row r="1011">
          <cell r="A1011">
            <v>11750969</v>
          </cell>
          <cell r="B1011">
            <v>80</v>
          </cell>
          <cell r="C1011" t="str">
            <v>ANGOOH</v>
          </cell>
        </row>
        <row r="1012">
          <cell r="A1012">
            <v>12007275</v>
          </cell>
          <cell r="B1012">
            <v>80</v>
          </cell>
          <cell r="C1012" t="str">
            <v>ANGOOH</v>
          </cell>
        </row>
        <row r="1013">
          <cell r="A1013">
            <v>12621296</v>
          </cell>
          <cell r="B1013">
            <v>80</v>
          </cell>
          <cell r="C1013" t="str">
            <v>ANGOOH</v>
          </cell>
        </row>
        <row r="1014">
          <cell r="A1014">
            <v>12860340</v>
          </cell>
          <cell r="B1014">
            <v>80</v>
          </cell>
          <cell r="C1014" t="str">
            <v>ANGOOH</v>
          </cell>
        </row>
        <row r="1015">
          <cell r="A1015">
            <v>13124494</v>
          </cell>
          <cell r="B1015">
            <v>80</v>
          </cell>
          <cell r="C1015" t="str">
            <v>ANGOOH</v>
          </cell>
        </row>
        <row r="1016">
          <cell r="A1016">
            <v>13124494</v>
          </cell>
          <cell r="B1016">
            <v>80</v>
          </cell>
          <cell r="C1016" t="str">
            <v>ANGOOH</v>
          </cell>
        </row>
        <row r="1017">
          <cell r="A1017">
            <v>13124494</v>
          </cell>
          <cell r="B1017">
            <v>80</v>
          </cell>
          <cell r="C1017" t="str">
            <v>ANGOOH</v>
          </cell>
        </row>
        <row r="1018">
          <cell r="A1018">
            <v>13177433</v>
          </cell>
          <cell r="B1018">
            <v>80</v>
          </cell>
          <cell r="C1018" t="str">
            <v>ANGOOH</v>
          </cell>
        </row>
        <row r="1019">
          <cell r="A1019">
            <v>13177433</v>
          </cell>
          <cell r="B1019">
            <v>80</v>
          </cell>
          <cell r="C1019" t="str">
            <v>ANGOOH</v>
          </cell>
        </row>
        <row r="1020">
          <cell r="A1020">
            <v>13177433</v>
          </cell>
          <cell r="B1020">
            <v>80</v>
          </cell>
          <cell r="C1020" t="str">
            <v>ANGOOH</v>
          </cell>
        </row>
        <row r="1021">
          <cell r="A1021">
            <v>13177433</v>
          </cell>
          <cell r="B1021">
            <v>80</v>
          </cell>
          <cell r="C1021" t="str">
            <v>ANGOOH</v>
          </cell>
        </row>
        <row r="1022">
          <cell r="A1022">
            <v>13371797</v>
          </cell>
          <cell r="B1022">
            <v>80</v>
          </cell>
          <cell r="C1022" t="str">
            <v>ANGOOH</v>
          </cell>
        </row>
        <row r="1023">
          <cell r="A1023">
            <v>13371797</v>
          </cell>
          <cell r="B1023">
            <v>80</v>
          </cell>
          <cell r="C1023" t="str">
            <v>ANGOOH</v>
          </cell>
        </row>
        <row r="1024">
          <cell r="A1024">
            <v>13371797</v>
          </cell>
          <cell r="B1024">
            <v>80</v>
          </cell>
          <cell r="C1024" t="str">
            <v>ANGOOH</v>
          </cell>
        </row>
        <row r="1025">
          <cell r="A1025">
            <v>13371797</v>
          </cell>
          <cell r="B1025">
            <v>80</v>
          </cell>
          <cell r="C1025" t="str">
            <v>ANGOOH</v>
          </cell>
        </row>
        <row r="1026">
          <cell r="A1026">
            <v>14048438</v>
          </cell>
          <cell r="B1026">
            <v>80</v>
          </cell>
          <cell r="C1026" t="str">
            <v>ANGOOH</v>
          </cell>
        </row>
        <row r="1027">
          <cell r="A1027">
            <v>14048438</v>
          </cell>
          <cell r="B1027">
            <v>80</v>
          </cell>
          <cell r="C1027" t="str">
            <v>ANGOOH</v>
          </cell>
        </row>
        <row r="1028">
          <cell r="A1028">
            <v>14048438</v>
          </cell>
          <cell r="B1028">
            <v>80</v>
          </cell>
          <cell r="C1028" t="str">
            <v>ANGOOH</v>
          </cell>
        </row>
        <row r="1029">
          <cell r="A1029">
            <v>13945083</v>
          </cell>
          <cell r="B1029">
            <v>80</v>
          </cell>
          <cell r="C1029" t="str">
            <v>ANGOOH</v>
          </cell>
        </row>
        <row r="1030">
          <cell r="A1030">
            <v>13945083</v>
          </cell>
          <cell r="B1030">
            <v>80</v>
          </cell>
          <cell r="C1030" t="str">
            <v>ANGOOH</v>
          </cell>
        </row>
        <row r="1031">
          <cell r="A1031">
            <v>14540309</v>
          </cell>
          <cell r="B1031">
            <v>80</v>
          </cell>
          <cell r="C1031" t="str">
            <v>ANGOOH</v>
          </cell>
        </row>
        <row r="1032">
          <cell r="A1032">
            <v>14540309</v>
          </cell>
          <cell r="B1032">
            <v>80</v>
          </cell>
          <cell r="C1032" t="str">
            <v>ANGOOH</v>
          </cell>
        </row>
        <row r="1033">
          <cell r="A1033">
            <v>14540309</v>
          </cell>
          <cell r="B1033">
            <v>80</v>
          </cell>
          <cell r="C1033" t="str">
            <v>ANGOOH</v>
          </cell>
        </row>
        <row r="1034">
          <cell r="A1034">
            <v>14540309</v>
          </cell>
          <cell r="B1034">
            <v>80</v>
          </cell>
          <cell r="C1034" t="str">
            <v>ANGOOH</v>
          </cell>
        </row>
        <row r="1035">
          <cell r="A1035">
            <v>14605015</v>
          </cell>
          <cell r="B1035">
            <v>80</v>
          </cell>
          <cell r="C1035" t="str">
            <v>ANGOOH</v>
          </cell>
        </row>
        <row r="1036">
          <cell r="A1036">
            <v>14605015</v>
          </cell>
          <cell r="B1036">
            <v>80</v>
          </cell>
          <cell r="C1036" t="str">
            <v>ANGOOH</v>
          </cell>
        </row>
        <row r="1037">
          <cell r="A1037">
            <v>14605015</v>
          </cell>
          <cell r="B1037">
            <v>80</v>
          </cell>
          <cell r="C1037" t="str">
            <v>ANGOOH</v>
          </cell>
        </row>
        <row r="1038">
          <cell r="A1038">
            <v>14605015</v>
          </cell>
          <cell r="B1038">
            <v>80</v>
          </cell>
          <cell r="C1038" t="str">
            <v>ANGOOH</v>
          </cell>
        </row>
        <row r="1039">
          <cell r="A1039">
            <v>15205914</v>
          </cell>
          <cell r="B1039">
            <v>80</v>
          </cell>
          <cell r="C1039" t="str">
            <v>ANGOOH</v>
          </cell>
        </row>
        <row r="1040">
          <cell r="A1040">
            <v>15836230</v>
          </cell>
          <cell r="B1040">
            <v>80</v>
          </cell>
          <cell r="C1040" t="str">
            <v>ANGOOH</v>
          </cell>
        </row>
        <row r="1041">
          <cell r="A1041">
            <v>15836230</v>
          </cell>
          <cell r="B1041">
            <v>80</v>
          </cell>
          <cell r="C1041" t="str">
            <v>ANGOOH</v>
          </cell>
        </row>
        <row r="1042">
          <cell r="A1042">
            <v>16097122</v>
          </cell>
          <cell r="B1042">
            <v>80</v>
          </cell>
          <cell r="C1042" t="str">
            <v>ANGOOH</v>
          </cell>
        </row>
        <row r="1043">
          <cell r="A1043">
            <v>16097122</v>
          </cell>
          <cell r="B1043">
            <v>80</v>
          </cell>
          <cell r="C1043" t="str">
            <v>ANGOOH</v>
          </cell>
        </row>
        <row r="1044">
          <cell r="A1044">
            <v>16555416</v>
          </cell>
          <cell r="B1044">
            <v>80</v>
          </cell>
          <cell r="C1044" t="str">
            <v>ANGOOH</v>
          </cell>
        </row>
        <row r="1045">
          <cell r="A1045">
            <v>16434886</v>
          </cell>
          <cell r="B1045">
            <v>80</v>
          </cell>
          <cell r="C1045" t="str">
            <v>ANGOOH</v>
          </cell>
        </row>
        <row r="1046">
          <cell r="A1046">
            <v>16434886</v>
          </cell>
          <cell r="B1046">
            <v>80</v>
          </cell>
          <cell r="C1046" t="str">
            <v>ANGOOH</v>
          </cell>
        </row>
        <row r="1047">
          <cell r="A1047">
            <v>16434886</v>
          </cell>
          <cell r="B1047">
            <v>80</v>
          </cell>
          <cell r="C1047" t="str">
            <v>ANGOOH</v>
          </cell>
        </row>
        <row r="1048">
          <cell r="A1048">
            <v>16434886</v>
          </cell>
          <cell r="B1048">
            <v>80</v>
          </cell>
          <cell r="C1048" t="str">
            <v>ANGOOH</v>
          </cell>
        </row>
        <row r="1049">
          <cell r="A1049">
            <v>16434886</v>
          </cell>
          <cell r="B1049">
            <v>80</v>
          </cell>
          <cell r="C1049" t="str">
            <v>ANGOOH</v>
          </cell>
        </row>
        <row r="1050">
          <cell r="A1050">
            <v>16434886</v>
          </cell>
          <cell r="B1050">
            <v>80</v>
          </cell>
          <cell r="C1050" t="str">
            <v>ANGOOH</v>
          </cell>
        </row>
        <row r="1051">
          <cell r="A1051">
            <v>16434034</v>
          </cell>
          <cell r="B1051">
            <v>80</v>
          </cell>
          <cell r="C1051" t="str">
            <v>ANGOOH</v>
          </cell>
        </row>
        <row r="1052">
          <cell r="A1052">
            <v>16744890</v>
          </cell>
          <cell r="B1052">
            <v>80</v>
          </cell>
          <cell r="C1052" t="str">
            <v>ANGOOH</v>
          </cell>
        </row>
        <row r="1053">
          <cell r="A1053">
            <v>17056876</v>
          </cell>
          <cell r="B1053">
            <v>80</v>
          </cell>
          <cell r="C1053" t="str">
            <v>ANGOOH</v>
          </cell>
        </row>
        <row r="1054">
          <cell r="A1054">
            <v>17056876</v>
          </cell>
          <cell r="B1054">
            <v>80</v>
          </cell>
          <cell r="C1054" t="str">
            <v>ANGOOH</v>
          </cell>
        </row>
        <row r="1055">
          <cell r="A1055">
            <v>17056876</v>
          </cell>
          <cell r="B1055">
            <v>80</v>
          </cell>
          <cell r="C1055" t="str">
            <v>ANGOOH</v>
          </cell>
        </row>
        <row r="1056">
          <cell r="A1056">
            <v>17056876</v>
          </cell>
          <cell r="B1056">
            <v>80</v>
          </cell>
          <cell r="C1056" t="str">
            <v>ANGOOH</v>
          </cell>
        </row>
        <row r="1057">
          <cell r="A1057">
            <v>17056876</v>
          </cell>
          <cell r="B1057">
            <v>80</v>
          </cell>
          <cell r="C1057" t="str">
            <v>ANGOOH</v>
          </cell>
        </row>
        <row r="1058">
          <cell r="A1058">
            <v>17211358</v>
          </cell>
          <cell r="B1058">
            <v>80</v>
          </cell>
          <cell r="C1058" t="str">
            <v>ANGOOH</v>
          </cell>
        </row>
        <row r="1059">
          <cell r="A1059">
            <v>17211358</v>
          </cell>
          <cell r="B1059">
            <v>80</v>
          </cell>
          <cell r="C1059" t="str">
            <v>ANGOOH</v>
          </cell>
        </row>
        <row r="1060">
          <cell r="A1060">
            <v>17270821</v>
          </cell>
          <cell r="B1060">
            <v>80</v>
          </cell>
          <cell r="C1060" t="str">
            <v>ANGOOH</v>
          </cell>
        </row>
        <row r="1061">
          <cell r="A1061">
            <v>17270821</v>
          </cell>
          <cell r="B1061">
            <v>80</v>
          </cell>
          <cell r="C1061" t="str">
            <v>ANGOOH</v>
          </cell>
        </row>
        <row r="1062">
          <cell r="A1062">
            <v>17274269</v>
          </cell>
          <cell r="B1062">
            <v>80</v>
          </cell>
          <cell r="C1062" t="str">
            <v>ANGOOH</v>
          </cell>
        </row>
        <row r="1063">
          <cell r="A1063">
            <v>17274269</v>
          </cell>
          <cell r="B1063">
            <v>80</v>
          </cell>
          <cell r="C1063" t="str">
            <v>ANGOOH</v>
          </cell>
        </row>
        <row r="1064">
          <cell r="A1064">
            <v>17387330</v>
          </cell>
          <cell r="B1064">
            <v>80</v>
          </cell>
          <cell r="C1064" t="str">
            <v>ANGOOH</v>
          </cell>
        </row>
        <row r="1065">
          <cell r="A1065">
            <v>17387330</v>
          </cell>
          <cell r="B1065">
            <v>80</v>
          </cell>
          <cell r="C1065" t="str">
            <v>ANGOOH</v>
          </cell>
        </row>
        <row r="1066">
          <cell r="A1066">
            <v>17387330</v>
          </cell>
          <cell r="B1066">
            <v>80</v>
          </cell>
          <cell r="C1066" t="str">
            <v>ANGOOH</v>
          </cell>
        </row>
        <row r="1067">
          <cell r="A1067">
            <v>17586690</v>
          </cell>
          <cell r="B1067">
            <v>80</v>
          </cell>
          <cell r="C1067" t="str">
            <v>ANGOOH</v>
          </cell>
        </row>
        <row r="1068">
          <cell r="A1068">
            <v>17586690</v>
          </cell>
          <cell r="B1068">
            <v>80</v>
          </cell>
          <cell r="C1068" t="str">
            <v>ANGOOH</v>
          </cell>
        </row>
        <row r="1069">
          <cell r="A1069">
            <v>17885273</v>
          </cell>
          <cell r="B1069">
            <v>80</v>
          </cell>
          <cell r="C1069" t="str">
            <v>ANGOOH</v>
          </cell>
        </row>
        <row r="1070">
          <cell r="A1070">
            <v>17932508</v>
          </cell>
          <cell r="B1070">
            <v>80</v>
          </cell>
          <cell r="C1070" t="str">
            <v>ANGOOH</v>
          </cell>
        </row>
        <row r="1071">
          <cell r="A1071">
            <v>17932508</v>
          </cell>
          <cell r="B1071">
            <v>80</v>
          </cell>
          <cell r="C1071" t="str">
            <v>ANGOOH</v>
          </cell>
        </row>
        <row r="1072">
          <cell r="A1072">
            <v>17932508</v>
          </cell>
          <cell r="B1072">
            <v>80</v>
          </cell>
          <cell r="C1072" t="str">
            <v>ANGOOH</v>
          </cell>
        </row>
        <row r="1073">
          <cell r="A1073">
            <v>17932508</v>
          </cell>
          <cell r="B1073">
            <v>80</v>
          </cell>
          <cell r="C1073" t="str">
            <v>ANGOOH</v>
          </cell>
        </row>
        <row r="1074">
          <cell r="A1074">
            <v>17932508</v>
          </cell>
          <cell r="B1074">
            <v>80</v>
          </cell>
          <cell r="C1074" t="str">
            <v>ANGOOH</v>
          </cell>
        </row>
        <row r="1075">
          <cell r="A1075">
            <v>17935176</v>
          </cell>
          <cell r="B1075">
            <v>80</v>
          </cell>
          <cell r="C1075" t="str">
            <v>ANGOOH</v>
          </cell>
        </row>
        <row r="1076">
          <cell r="A1076">
            <v>17935176</v>
          </cell>
          <cell r="B1076">
            <v>80</v>
          </cell>
          <cell r="C1076" t="str">
            <v>ANGOOH</v>
          </cell>
        </row>
        <row r="1077">
          <cell r="A1077">
            <v>18219244</v>
          </cell>
          <cell r="B1077">
            <v>80</v>
          </cell>
          <cell r="C1077" t="str">
            <v>ANGOOH</v>
          </cell>
        </row>
        <row r="1078">
          <cell r="A1078">
            <v>18219244</v>
          </cell>
          <cell r="B1078">
            <v>80</v>
          </cell>
          <cell r="C1078" t="str">
            <v>ANGOOH</v>
          </cell>
        </row>
        <row r="1079">
          <cell r="A1079">
            <v>18219244</v>
          </cell>
          <cell r="B1079">
            <v>80</v>
          </cell>
          <cell r="C1079" t="str">
            <v>ANGOOH</v>
          </cell>
        </row>
        <row r="1080">
          <cell r="A1080">
            <v>18219244</v>
          </cell>
          <cell r="B1080">
            <v>80</v>
          </cell>
          <cell r="C1080" t="str">
            <v>ANGOOH</v>
          </cell>
        </row>
        <row r="1081">
          <cell r="A1081">
            <v>18219244</v>
          </cell>
          <cell r="B1081">
            <v>80</v>
          </cell>
          <cell r="C1081" t="str">
            <v>ANGOOH</v>
          </cell>
        </row>
        <row r="1082">
          <cell r="A1082">
            <v>18532232</v>
          </cell>
          <cell r="B1082">
            <v>80</v>
          </cell>
          <cell r="C1082" t="str">
            <v>ANGOOH</v>
          </cell>
        </row>
        <row r="1083">
          <cell r="A1083">
            <v>18532232</v>
          </cell>
          <cell r="B1083">
            <v>80</v>
          </cell>
          <cell r="C1083" t="str">
            <v>ANGOOH</v>
          </cell>
        </row>
        <row r="1084">
          <cell r="A1084">
            <v>18532232</v>
          </cell>
          <cell r="B1084">
            <v>80</v>
          </cell>
          <cell r="C1084" t="str">
            <v>ANGOOH</v>
          </cell>
        </row>
        <row r="1085">
          <cell r="A1085">
            <v>18532232</v>
          </cell>
          <cell r="B1085">
            <v>80</v>
          </cell>
          <cell r="C1085" t="str">
            <v>ANGOOH</v>
          </cell>
        </row>
        <row r="1086">
          <cell r="A1086">
            <v>18577958</v>
          </cell>
          <cell r="B1086">
            <v>80</v>
          </cell>
          <cell r="C1086" t="str">
            <v>ANGOOH</v>
          </cell>
        </row>
        <row r="1087">
          <cell r="A1087">
            <v>18577958</v>
          </cell>
          <cell r="B1087">
            <v>80</v>
          </cell>
          <cell r="C1087" t="str">
            <v>ANGOOH</v>
          </cell>
        </row>
        <row r="1088">
          <cell r="A1088">
            <v>18577958</v>
          </cell>
          <cell r="B1088">
            <v>80</v>
          </cell>
          <cell r="C1088" t="str">
            <v>ANGOOH</v>
          </cell>
        </row>
        <row r="1089">
          <cell r="A1089">
            <v>18721702</v>
          </cell>
          <cell r="B1089">
            <v>80</v>
          </cell>
          <cell r="C1089" t="str">
            <v>ANGOOH</v>
          </cell>
        </row>
        <row r="1090">
          <cell r="A1090">
            <v>18721702</v>
          </cell>
          <cell r="B1090">
            <v>80</v>
          </cell>
          <cell r="C1090" t="str">
            <v>ANGOOH</v>
          </cell>
        </row>
        <row r="1091">
          <cell r="A1091">
            <v>18721702</v>
          </cell>
          <cell r="B1091">
            <v>80</v>
          </cell>
          <cell r="C1091" t="str">
            <v>ANGOOH</v>
          </cell>
        </row>
        <row r="1092">
          <cell r="A1092">
            <v>18721702</v>
          </cell>
          <cell r="B1092">
            <v>80</v>
          </cell>
          <cell r="C1092" t="str">
            <v>ANGOOH</v>
          </cell>
        </row>
        <row r="1093">
          <cell r="A1093">
            <v>18723125</v>
          </cell>
          <cell r="B1093">
            <v>80</v>
          </cell>
          <cell r="C1093" t="str">
            <v>ANGOOH</v>
          </cell>
        </row>
        <row r="1094">
          <cell r="A1094">
            <v>18723125</v>
          </cell>
          <cell r="B1094">
            <v>80</v>
          </cell>
          <cell r="C1094" t="str">
            <v>ANGOOH</v>
          </cell>
        </row>
        <row r="1095">
          <cell r="A1095">
            <v>18723125</v>
          </cell>
          <cell r="B1095">
            <v>80</v>
          </cell>
          <cell r="C1095" t="str">
            <v>ANGOOH</v>
          </cell>
        </row>
        <row r="1096">
          <cell r="A1096">
            <v>19017965</v>
          </cell>
          <cell r="B1096">
            <v>80</v>
          </cell>
          <cell r="C1096" t="str">
            <v>ANGOOH</v>
          </cell>
        </row>
        <row r="1097">
          <cell r="A1097">
            <v>19017965</v>
          </cell>
          <cell r="B1097">
            <v>80</v>
          </cell>
          <cell r="C1097" t="str">
            <v>ANGOOH</v>
          </cell>
        </row>
        <row r="1098">
          <cell r="A1098">
            <v>19053429</v>
          </cell>
          <cell r="B1098">
            <v>80</v>
          </cell>
          <cell r="C1098" t="str">
            <v>ANGOOH</v>
          </cell>
        </row>
        <row r="1099">
          <cell r="A1099">
            <v>19053429</v>
          </cell>
          <cell r="B1099">
            <v>80</v>
          </cell>
          <cell r="C1099" t="str">
            <v>ANGOOH</v>
          </cell>
        </row>
        <row r="1100">
          <cell r="A1100">
            <v>19473508</v>
          </cell>
          <cell r="B1100">
            <v>80</v>
          </cell>
          <cell r="C1100" t="str">
            <v>ANGOOH</v>
          </cell>
        </row>
        <row r="1101">
          <cell r="A1101">
            <v>19473508</v>
          </cell>
          <cell r="B1101">
            <v>80</v>
          </cell>
          <cell r="C1101" t="str">
            <v>ANGOOH</v>
          </cell>
        </row>
        <row r="1102">
          <cell r="A1102">
            <v>19473508</v>
          </cell>
          <cell r="B1102">
            <v>80</v>
          </cell>
          <cell r="C1102" t="str">
            <v>ANGOOH</v>
          </cell>
        </row>
        <row r="1103">
          <cell r="A1103">
            <v>19473508</v>
          </cell>
          <cell r="B1103">
            <v>80</v>
          </cell>
          <cell r="C1103" t="str">
            <v>ANGOOH</v>
          </cell>
        </row>
        <row r="1104">
          <cell r="A1104">
            <v>19348758</v>
          </cell>
          <cell r="B1104">
            <v>80</v>
          </cell>
          <cell r="C1104" t="str">
            <v>ANGOOH</v>
          </cell>
        </row>
        <row r="1105">
          <cell r="A1105">
            <v>19350524</v>
          </cell>
          <cell r="B1105">
            <v>80</v>
          </cell>
          <cell r="C1105" t="str">
            <v>ANGOOH</v>
          </cell>
        </row>
        <row r="1106">
          <cell r="A1106">
            <v>19350524</v>
          </cell>
          <cell r="B1106">
            <v>80</v>
          </cell>
          <cell r="C1106" t="str">
            <v>ANGOOH</v>
          </cell>
        </row>
        <row r="1107">
          <cell r="A1107">
            <v>19350524</v>
          </cell>
          <cell r="B1107">
            <v>80</v>
          </cell>
          <cell r="C1107" t="str">
            <v>ANGOOH</v>
          </cell>
        </row>
        <row r="1108">
          <cell r="A1108">
            <v>19659839</v>
          </cell>
          <cell r="B1108">
            <v>80</v>
          </cell>
          <cell r="C1108" t="str">
            <v>ANGOOH</v>
          </cell>
        </row>
        <row r="1109">
          <cell r="A1109">
            <v>19533219</v>
          </cell>
          <cell r="B1109">
            <v>80</v>
          </cell>
          <cell r="C1109" t="str">
            <v>ANGOOH</v>
          </cell>
        </row>
        <row r="1110">
          <cell r="A1110">
            <v>19579663</v>
          </cell>
          <cell r="B1110">
            <v>80</v>
          </cell>
          <cell r="C1110" t="str">
            <v>ANGOOH</v>
          </cell>
        </row>
        <row r="1111">
          <cell r="A1111">
            <v>19579663</v>
          </cell>
          <cell r="B1111">
            <v>80</v>
          </cell>
          <cell r="C1111" t="str">
            <v>ANGOOH</v>
          </cell>
        </row>
        <row r="1112">
          <cell r="A1112">
            <v>19579663</v>
          </cell>
          <cell r="B1112">
            <v>80</v>
          </cell>
          <cell r="C1112" t="str">
            <v>ANGOOH</v>
          </cell>
        </row>
        <row r="1113">
          <cell r="A1113">
            <v>19614323</v>
          </cell>
          <cell r="B1113">
            <v>80</v>
          </cell>
          <cell r="C1113" t="str">
            <v>ANGOOH</v>
          </cell>
        </row>
        <row r="1114">
          <cell r="A1114">
            <v>19680351</v>
          </cell>
          <cell r="B1114">
            <v>80</v>
          </cell>
          <cell r="C1114" t="str">
            <v>ANGOOH</v>
          </cell>
        </row>
        <row r="1115">
          <cell r="A1115">
            <v>19691593</v>
          </cell>
          <cell r="B1115">
            <v>80</v>
          </cell>
          <cell r="C1115" t="str">
            <v>ANGOOH</v>
          </cell>
        </row>
        <row r="1116">
          <cell r="A1116">
            <v>19715221</v>
          </cell>
          <cell r="B1116">
            <v>80</v>
          </cell>
          <cell r="C1116" t="str">
            <v>ANGOOH</v>
          </cell>
        </row>
        <row r="1117">
          <cell r="A1117">
            <v>19832238</v>
          </cell>
          <cell r="B1117">
            <v>80</v>
          </cell>
          <cell r="C1117" t="str">
            <v>ANGOOH</v>
          </cell>
        </row>
        <row r="1118">
          <cell r="A1118">
            <v>19833225</v>
          </cell>
          <cell r="B1118">
            <v>80</v>
          </cell>
          <cell r="C1118" t="str">
            <v>ANGOOH</v>
          </cell>
        </row>
        <row r="1119">
          <cell r="A1119">
            <v>19733869</v>
          </cell>
          <cell r="B1119">
            <v>80</v>
          </cell>
          <cell r="C1119" t="str">
            <v>ANGOOH</v>
          </cell>
        </row>
        <row r="1120">
          <cell r="A1120">
            <v>20043391</v>
          </cell>
          <cell r="B1120">
            <v>80</v>
          </cell>
          <cell r="C1120" t="str">
            <v>ANGOOH</v>
          </cell>
        </row>
        <row r="1121">
          <cell r="A1121">
            <v>20043391</v>
          </cell>
          <cell r="B1121">
            <v>80</v>
          </cell>
          <cell r="C1121" t="str">
            <v>ANGOOH</v>
          </cell>
        </row>
        <row r="1122">
          <cell r="A1122">
            <v>20043391</v>
          </cell>
          <cell r="B1122">
            <v>80</v>
          </cell>
          <cell r="C1122" t="str">
            <v>ANGOOH</v>
          </cell>
        </row>
        <row r="1123">
          <cell r="A1123">
            <v>19927693</v>
          </cell>
          <cell r="B1123">
            <v>80</v>
          </cell>
          <cell r="C1123" t="str">
            <v>ANGOOH</v>
          </cell>
        </row>
        <row r="1124">
          <cell r="A1124">
            <v>19927693</v>
          </cell>
          <cell r="B1124">
            <v>80</v>
          </cell>
          <cell r="C1124" t="str">
            <v>ANGOOH</v>
          </cell>
        </row>
        <row r="1125">
          <cell r="A1125">
            <v>19939569</v>
          </cell>
          <cell r="B1125">
            <v>80</v>
          </cell>
          <cell r="C1125" t="str">
            <v>ANGOOH</v>
          </cell>
        </row>
        <row r="1126">
          <cell r="A1126">
            <v>19941275</v>
          </cell>
          <cell r="B1126">
            <v>80</v>
          </cell>
          <cell r="C1126" t="str">
            <v>ANGOOH</v>
          </cell>
        </row>
        <row r="1127">
          <cell r="A1127">
            <v>20058710</v>
          </cell>
          <cell r="B1127">
            <v>80</v>
          </cell>
          <cell r="C1127" t="str">
            <v>ANGOOH</v>
          </cell>
        </row>
        <row r="1128">
          <cell r="A1128">
            <v>20058710</v>
          </cell>
          <cell r="B1128">
            <v>80</v>
          </cell>
          <cell r="C1128" t="str">
            <v>ANGOOH</v>
          </cell>
        </row>
        <row r="1129">
          <cell r="A1129">
            <v>20081982</v>
          </cell>
          <cell r="B1129">
            <v>80</v>
          </cell>
          <cell r="C1129" t="str">
            <v>ANGOOH</v>
          </cell>
        </row>
        <row r="1130">
          <cell r="A1130">
            <v>20087055</v>
          </cell>
          <cell r="B1130">
            <v>80</v>
          </cell>
          <cell r="C1130" t="str">
            <v>ANGOOH</v>
          </cell>
        </row>
        <row r="1131">
          <cell r="A1131">
            <v>20087055</v>
          </cell>
          <cell r="B1131">
            <v>80</v>
          </cell>
          <cell r="C1131" t="str">
            <v>ANGOOH</v>
          </cell>
        </row>
        <row r="1132">
          <cell r="A1132">
            <v>20241630</v>
          </cell>
          <cell r="B1132">
            <v>80</v>
          </cell>
          <cell r="C1132" t="str">
            <v>ANGOOH</v>
          </cell>
        </row>
        <row r="1133">
          <cell r="A1133">
            <v>20122391</v>
          </cell>
          <cell r="B1133">
            <v>80</v>
          </cell>
          <cell r="C1133" t="str">
            <v>ANGOOH</v>
          </cell>
        </row>
        <row r="1134">
          <cell r="A1134">
            <v>20122391</v>
          </cell>
          <cell r="B1134">
            <v>80</v>
          </cell>
          <cell r="C1134" t="str">
            <v>ANGOOH</v>
          </cell>
        </row>
        <row r="1135">
          <cell r="A1135">
            <v>20155951</v>
          </cell>
          <cell r="B1135">
            <v>80</v>
          </cell>
          <cell r="C1135" t="str">
            <v>ANGOOH</v>
          </cell>
        </row>
        <row r="1136">
          <cell r="A1136">
            <v>20155951</v>
          </cell>
          <cell r="B1136">
            <v>80</v>
          </cell>
          <cell r="C1136" t="str">
            <v>ANGOOH</v>
          </cell>
        </row>
        <row r="1137">
          <cell r="A1137">
            <v>20155951</v>
          </cell>
          <cell r="B1137">
            <v>80</v>
          </cell>
          <cell r="C1137" t="str">
            <v>ANGOOH</v>
          </cell>
        </row>
        <row r="1138">
          <cell r="A1138">
            <v>20155582</v>
          </cell>
          <cell r="B1138">
            <v>80</v>
          </cell>
          <cell r="C1138" t="str">
            <v>ANGOOH</v>
          </cell>
        </row>
        <row r="1139">
          <cell r="A1139">
            <v>20160237</v>
          </cell>
          <cell r="B1139">
            <v>80</v>
          </cell>
          <cell r="C1139" t="str">
            <v>ANGOOH</v>
          </cell>
        </row>
        <row r="1140">
          <cell r="A1140">
            <v>20160237</v>
          </cell>
          <cell r="B1140">
            <v>80</v>
          </cell>
          <cell r="C1140" t="str">
            <v>ANGOOH</v>
          </cell>
        </row>
        <row r="1141">
          <cell r="A1141">
            <v>20146863</v>
          </cell>
          <cell r="B1141">
            <v>80</v>
          </cell>
          <cell r="C1141" t="str">
            <v>ANGOOH</v>
          </cell>
        </row>
        <row r="1142">
          <cell r="A1142">
            <v>20148632</v>
          </cell>
          <cell r="B1142">
            <v>80</v>
          </cell>
          <cell r="C1142" t="str">
            <v>ANGOOH</v>
          </cell>
        </row>
        <row r="1143">
          <cell r="A1143">
            <v>20184361</v>
          </cell>
          <cell r="B1143">
            <v>80</v>
          </cell>
          <cell r="C1143" t="str">
            <v>ANGOOH</v>
          </cell>
        </row>
        <row r="1144">
          <cell r="A1144">
            <v>20176801</v>
          </cell>
          <cell r="B1144">
            <v>80</v>
          </cell>
          <cell r="C1144" t="str">
            <v>ANGOOH</v>
          </cell>
        </row>
        <row r="1145">
          <cell r="A1145">
            <v>20184427</v>
          </cell>
          <cell r="B1145">
            <v>80</v>
          </cell>
          <cell r="C1145" t="str">
            <v>ANGOOH</v>
          </cell>
        </row>
        <row r="1146">
          <cell r="A1146">
            <v>20128890</v>
          </cell>
          <cell r="B1146">
            <v>80</v>
          </cell>
          <cell r="C1146" t="str">
            <v>ANGOOH</v>
          </cell>
        </row>
        <row r="1147">
          <cell r="A1147">
            <v>20135890</v>
          </cell>
          <cell r="B1147">
            <v>80</v>
          </cell>
          <cell r="C1147" t="str">
            <v>ANGOOH</v>
          </cell>
        </row>
        <row r="1148">
          <cell r="A1148">
            <v>20274883</v>
          </cell>
          <cell r="B1148">
            <v>80</v>
          </cell>
          <cell r="C1148" t="str">
            <v>ANGOOH</v>
          </cell>
        </row>
        <row r="1149">
          <cell r="A1149">
            <v>20264334</v>
          </cell>
          <cell r="B1149">
            <v>80</v>
          </cell>
          <cell r="C1149" t="str">
            <v>ANGOOH</v>
          </cell>
        </row>
        <row r="1150">
          <cell r="A1150">
            <v>20280197</v>
          </cell>
          <cell r="B1150">
            <v>80</v>
          </cell>
          <cell r="C1150" t="str">
            <v>ANGOOH</v>
          </cell>
        </row>
        <row r="1151">
          <cell r="A1151">
            <v>20407970</v>
          </cell>
          <cell r="B1151">
            <v>80</v>
          </cell>
          <cell r="C1151" t="str">
            <v>ANGOOH</v>
          </cell>
        </row>
        <row r="1152">
          <cell r="A1152">
            <v>20418879</v>
          </cell>
          <cell r="B1152">
            <v>80</v>
          </cell>
          <cell r="C1152" t="str">
            <v>ANGOOH</v>
          </cell>
        </row>
        <row r="1153">
          <cell r="A1153">
            <v>20412981</v>
          </cell>
          <cell r="B1153">
            <v>80</v>
          </cell>
          <cell r="C1153" t="str">
            <v>ANGOOH</v>
          </cell>
        </row>
        <row r="1154">
          <cell r="A1154">
            <v>20420480</v>
          </cell>
          <cell r="B1154">
            <v>80</v>
          </cell>
          <cell r="C1154" t="str">
            <v>ANGOOH</v>
          </cell>
        </row>
        <row r="1155">
          <cell r="A1155">
            <v>20355859</v>
          </cell>
          <cell r="B1155">
            <v>80</v>
          </cell>
          <cell r="C1155" t="str">
            <v>ANGOOH</v>
          </cell>
        </row>
        <row r="1156">
          <cell r="A1156">
            <v>20347068</v>
          </cell>
          <cell r="B1156">
            <v>80</v>
          </cell>
          <cell r="C1156" t="str">
            <v>ANGOOH</v>
          </cell>
        </row>
        <row r="1157">
          <cell r="A1157">
            <v>20334928</v>
          </cell>
          <cell r="B1157">
            <v>80</v>
          </cell>
          <cell r="C1157" t="str">
            <v>ANGOOH</v>
          </cell>
        </row>
        <row r="1158">
          <cell r="A1158">
            <v>20324069</v>
          </cell>
          <cell r="B1158">
            <v>80</v>
          </cell>
          <cell r="C1158" t="str">
            <v>ANGOOH</v>
          </cell>
        </row>
        <row r="1159">
          <cell r="A1159">
            <v>20467296</v>
          </cell>
          <cell r="B1159">
            <v>80</v>
          </cell>
          <cell r="C1159" t="str">
            <v>ANGOOH</v>
          </cell>
        </row>
        <row r="1160">
          <cell r="A1160">
            <v>20474141</v>
          </cell>
          <cell r="B1160">
            <v>80</v>
          </cell>
          <cell r="C1160" t="str">
            <v>ANGOOH</v>
          </cell>
        </row>
        <row r="1161">
          <cell r="A1161">
            <v>20562424</v>
          </cell>
          <cell r="B1161">
            <v>80</v>
          </cell>
          <cell r="C1161" t="str">
            <v>ANGOOH</v>
          </cell>
        </row>
        <row r="1162">
          <cell r="A1162">
            <v>19458882</v>
          </cell>
          <cell r="B1162">
            <v>80</v>
          </cell>
          <cell r="C1162" t="str">
            <v>ANGOVM</v>
          </cell>
        </row>
        <row r="1163">
          <cell r="A1163">
            <v>10856979</v>
          </cell>
          <cell r="B1163">
            <v>40</v>
          </cell>
          <cell r="C1163" t="str">
            <v>ATHLOH</v>
          </cell>
        </row>
        <row r="1164">
          <cell r="A1164">
            <v>11639326</v>
          </cell>
          <cell r="B1164">
            <v>40</v>
          </cell>
          <cell r="C1164" t="str">
            <v>ATHLOH</v>
          </cell>
        </row>
        <row r="1165">
          <cell r="A1165">
            <v>11639326</v>
          </cell>
          <cell r="B1165">
            <v>40</v>
          </cell>
          <cell r="C1165" t="str">
            <v>ATHLOH</v>
          </cell>
        </row>
        <row r="1166">
          <cell r="A1166">
            <v>12251786</v>
          </cell>
          <cell r="B1166">
            <v>40</v>
          </cell>
          <cell r="C1166" t="str">
            <v>ATHLOH</v>
          </cell>
        </row>
        <row r="1167">
          <cell r="A1167">
            <v>12251786</v>
          </cell>
          <cell r="B1167">
            <v>40</v>
          </cell>
          <cell r="C1167" t="str">
            <v>ATHLOH</v>
          </cell>
        </row>
        <row r="1168">
          <cell r="A1168">
            <v>12251786</v>
          </cell>
          <cell r="B1168">
            <v>40</v>
          </cell>
          <cell r="C1168" t="str">
            <v>ATHLOH</v>
          </cell>
        </row>
        <row r="1169">
          <cell r="A1169">
            <v>16089358</v>
          </cell>
          <cell r="B1169">
            <v>40</v>
          </cell>
          <cell r="C1169" t="str">
            <v>ATHLOH</v>
          </cell>
        </row>
        <row r="1170">
          <cell r="A1170">
            <v>16408799</v>
          </cell>
          <cell r="B1170">
            <v>40</v>
          </cell>
          <cell r="C1170" t="str">
            <v>ATHLOH</v>
          </cell>
        </row>
        <row r="1171">
          <cell r="A1171">
            <v>16442065</v>
          </cell>
          <cell r="B1171">
            <v>40</v>
          </cell>
          <cell r="C1171" t="str">
            <v>ATHLOH</v>
          </cell>
        </row>
        <row r="1172">
          <cell r="A1172">
            <v>16442065</v>
          </cell>
          <cell r="B1172">
            <v>40</v>
          </cell>
          <cell r="C1172" t="str">
            <v>ATHLOH</v>
          </cell>
        </row>
        <row r="1173">
          <cell r="A1173">
            <v>16998690</v>
          </cell>
          <cell r="B1173">
            <v>40</v>
          </cell>
          <cell r="C1173" t="str">
            <v>ATHLOH</v>
          </cell>
        </row>
        <row r="1174">
          <cell r="A1174">
            <v>16998690</v>
          </cell>
          <cell r="B1174">
            <v>40</v>
          </cell>
          <cell r="C1174" t="str">
            <v>ATHLOH</v>
          </cell>
        </row>
        <row r="1175">
          <cell r="A1175">
            <v>19648975</v>
          </cell>
          <cell r="B1175">
            <v>40</v>
          </cell>
          <cell r="C1175" t="str">
            <v>ATHLOH</v>
          </cell>
        </row>
        <row r="1176">
          <cell r="A1176">
            <v>9672943</v>
          </cell>
          <cell r="B1176">
            <v>60</v>
          </cell>
          <cell r="C1176" t="str">
            <v>ATHLOH</v>
          </cell>
        </row>
        <row r="1177">
          <cell r="A1177">
            <v>9672943</v>
          </cell>
          <cell r="B1177">
            <v>60</v>
          </cell>
          <cell r="C1177" t="str">
            <v>ATHLOH</v>
          </cell>
        </row>
        <row r="1178">
          <cell r="A1178">
            <v>9672943</v>
          </cell>
          <cell r="B1178">
            <v>60</v>
          </cell>
          <cell r="C1178" t="str">
            <v>ATHLOH</v>
          </cell>
        </row>
        <row r="1179">
          <cell r="A1179">
            <v>9672943</v>
          </cell>
          <cell r="B1179">
            <v>60</v>
          </cell>
          <cell r="C1179" t="str">
            <v>ATHLOH</v>
          </cell>
        </row>
        <row r="1180">
          <cell r="A1180">
            <v>9672943</v>
          </cell>
          <cell r="B1180">
            <v>60</v>
          </cell>
          <cell r="C1180" t="str">
            <v>ATHLOH</v>
          </cell>
        </row>
        <row r="1181">
          <cell r="A1181">
            <v>14239876</v>
          </cell>
          <cell r="B1181">
            <v>60</v>
          </cell>
          <cell r="C1181" t="str">
            <v>ATHLOH</v>
          </cell>
        </row>
        <row r="1182">
          <cell r="A1182">
            <v>14239876</v>
          </cell>
          <cell r="B1182">
            <v>60</v>
          </cell>
          <cell r="C1182" t="str">
            <v>ATHLOH</v>
          </cell>
        </row>
        <row r="1183">
          <cell r="A1183">
            <v>16017848</v>
          </cell>
          <cell r="B1183">
            <v>60</v>
          </cell>
          <cell r="C1183" t="str">
            <v>ATHLOH</v>
          </cell>
        </row>
        <row r="1184">
          <cell r="A1184">
            <v>16017848</v>
          </cell>
          <cell r="B1184">
            <v>60</v>
          </cell>
          <cell r="C1184" t="str">
            <v>ATHLOH</v>
          </cell>
        </row>
        <row r="1185">
          <cell r="A1185">
            <v>16017848</v>
          </cell>
          <cell r="B1185">
            <v>60</v>
          </cell>
          <cell r="C1185" t="str">
            <v>ATHLOH</v>
          </cell>
        </row>
        <row r="1186">
          <cell r="A1186">
            <v>16017848</v>
          </cell>
          <cell r="B1186">
            <v>60</v>
          </cell>
          <cell r="C1186" t="str">
            <v>ATHLOH</v>
          </cell>
        </row>
        <row r="1187">
          <cell r="A1187">
            <v>16017848</v>
          </cell>
          <cell r="B1187">
            <v>60</v>
          </cell>
          <cell r="C1187" t="str">
            <v>ATHLOH</v>
          </cell>
        </row>
        <row r="1188">
          <cell r="A1188">
            <v>16017848</v>
          </cell>
          <cell r="B1188">
            <v>60</v>
          </cell>
          <cell r="C1188" t="str">
            <v>ATHLOH</v>
          </cell>
        </row>
        <row r="1189">
          <cell r="A1189">
            <v>16017848</v>
          </cell>
          <cell r="B1189">
            <v>60</v>
          </cell>
          <cell r="C1189" t="str">
            <v>ATHLOH</v>
          </cell>
        </row>
        <row r="1190">
          <cell r="A1190">
            <v>16503667</v>
          </cell>
          <cell r="B1190">
            <v>60</v>
          </cell>
          <cell r="C1190" t="str">
            <v>ATHLOH</v>
          </cell>
        </row>
        <row r="1191">
          <cell r="A1191">
            <v>16685192</v>
          </cell>
          <cell r="B1191">
            <v>60</v>
          </cell>
          <cell r="C1191" t="str">
            <v>ATHLOH</v>
          </cell>
        </row>
        <row r="1192">
          <cell r="A1192">
            <v>16685192</v>
          </cell>
          <cell r="B1192">
            <v>60</v>
          </cell>
          <cell r="C1192" t="str">
            <v>ATHLOH</v>
          </cell>
        </row>
        <row r="1193">
          <cell r="A1193">
            <v>17001445</v>
          </cell>
          <cell r="B1193">
            <v>60</v>
          </cell>
          <cell r="C1193" t="str">
            <v>ATHLOH</v>
          </cell>
        </row>
        <row r="1194">
          <cell r="A1194">
            <v>17001445</v>
          </cell>
          <cell r="B1194">
            <v>60</v>
          </cell>
          <cell r="C1194" t="str">
            <v>ATHLOH</v>
          </cell>
        </row>
        <row r="1195">
          <cell r="A1195">
            <v>17108791</v>
          </cell>
          <cell r="B1195">
            <v>60</v>
          </cell>
          <cell r="C1195" t="str">
            <v>ATHLOH</v>
          </cell>
        </row>
        <row r="1196">
          <cell r="A1196">
            <v>17108791</v>
          </cell>
          <cell r="B1196">
            <v>60</v>
          </cell>
          <cell r="C1196" t="str">
            <v>ATHLOH</v>
          </cell>
        </row>
        <row r="1197">
          <cell r="A1197">
            <v>17108791</v>
          </cell>
          <cell r="B1197">
            <v>60</v>
          </cell>
          <cell r="C1197" t="str">
            <v>ATHLOH</v>
          </cell>
        </row>
        <row r="1198">
          <cell r="A1198">
            <v>17108791</v>
          </cell>
          <cell r="B1198">
            <v>60</v>
          </cell>
          <cell r="C1198" t="str">
            <v>ATHLOH</v>
          </cell>
        </row>
        <row r="1199">
          <cell r="A1199">
            <v>17108791</v>
          </cell>
          <cell r="B1199">
            <v>60</v>
          </cell>
          <cell r="C1199" t="str">
            <v>ATHLOH</v>
          </cell>
        </row>
        <row r="1200">
          <cell r="A1200">
            <v>17108791</v>
          </cell>
          <cell r="B1200">
            <v>60</v>
          </cell>
          <cell r="C1200" t="str">
            <v>ATHLOH</v>
          </cell>
        </row>
        <row r="1201">
          <cell r="A1201">
            <v>17108791</v>
          </cell>
          <cell r="B1201">
            <v>60</v>
          </cell>
          <cell r="C1201" t="str">
            <v>ATHLOH</v>
          </cell>
        </row>
        <row r="1202">
          <cell r="A1202">
            <v>17108791</v>
          </cell>
          <cell r="B1202">
            <v>60</v>
          </cell>
          <cell r="C1202" t="str">
            <v>ATHLOH</v>
          </cell>
        </row>
        <row r="1203">
          <cell r="A1203">
            <v>17108791</v>
          </cell>
          <cell r="B1203">
            <v>60</v>
          </cell>
          <cell r="C1203" t="str">
            <v>ATHLOH</v>
          </cell>
        </row>
        <row r="1204">
          <cell r="A1204">
            <v>17108791</v>
          </cell>
          <cell r="B1204">
            <v>60</v>
          </cell>
          <cell r="C1204" t="str">
            <v>ATHLOH</v>
          </cell>
        </row>
        <row r="1205">
          <cell r="A1205">
            <v>17322691</v>
          </cell>
          <cell r="B1205">
            <v>60</v>
          </cell>
          <cell r="C1205" t="str">
            <v>ATHLOH</v>
          </cell>
        </row>
        <row r="1206">
          <cell r="A1206">
            <v>17322691</v>
          </cell>
          <cell r="B1206">
            <v>60</v>
          </cell>
          <cell r="C1206" t="str">
            <v>ATHLOH</v>
          </cell>
        </row>
        <row r="1207">
          <cell r="A1207">
            <v>17322691</v>
          </cell>
          <cell r="B1207">
            <v>60</v>
          </cell>
          <cell r="C1207" t="str">
            <v>ATHLOH</v>
          </cell>
        </row>
        <row r="1208">
          <cell r="A1208">
            <v>17322691</v>
          </cell>
          <cell r="B1208">
            <v>60</v>
          </cell>
          <cell r="C1208" t="str">
            <v>ATHLOH</v>
          </cell>
        </row>
        <row r="1209">
          <cell r="A1209">
            <v>17322691</v>
          </cell>
          <cell r="B1209">
            <v>60</v>
          </cell>
          <cell r="C1209" t="str">
            <v>ATHLOH</v>
          </cell>
        </row>
        <row r="1210">
          <cell r="A1210">
            <v>17322691</v>
          </cell>
          <cell r="B1210">
            <v>60</v>
          </cell>
          <cell r="C1210" t="str">
            <v>ATHLOH</v>
          </cell>
        </row>
        <row r="1211">
          <cell r="A1211">
            <v>17322691</v>
          </cell>
          <cell r="B1211">
            <v>60</v>
          </cell>
          <cell r="C1211" t="str">
            <v>ATHLOH</v>
          </cell>
        </row>
        <row r="1212">
          <cell r="A1212">
            <v>17322691</v>
          </cell>
          <cell r="B1212">
            <v>60</v>
          </cell>
          <cell r="C1212" t="str">
            <v>ATHLOH</v>
          </cell>
        </row>
        <row r="1213">
          <cell r="A1213">
            <v>17322691</v>
          </cell>
          <cell r="B1213">
            <v>60</v>
          </cell>
          <cell r="C1213" t="str">
            <v>ATHLOH</v>
          </cell>
        </row>
        <row r="1214">
          <cell r="A1214">
            <v>17322691</v>
          </cell>
          <cell r="B1214">
            <v>60</v>
          </cell>
          <cell r="C1214" t="str">
            <v>ATHLOH</v>
          </cell>
        </row>
        <row r="1215">
          <cell r="A1215">
            <v>17322691</v>
          </cell>
          <cell r="B1215">
            <v>60</v>
          </cell>
          <cell r="C1215" t="str">
            <v>ATHLOH</v>
          </cell>
        </row>
        <row r="1216">
          <cell r="A1216">
            <v>17643035</v>
          </cell>
          <cell r="B1216">
            <v>60</v>
          </cell>
          <cell r="C1216" t="str">
            <v>ATHLOH</v>
          </cell>
        </row>
        <row r="1217">
          <cell r="A1217">
            <v>17643035</v>
          </cell>
          <cell r="B1217">
            <v>60</v>
          </cell>
          <cell r="C1217" t="str">
            <v>ATHLOH</v>
          </cell>
        </row>
        <row r="1218">
          <cell r="A1218">
            <v>17643035</v>
          </cell>
          <cell r="B1218">
            <v>60</v>
          </cell>
          <cell r="C1218" t="str">
            <v>ATHLOH</v>
          </cell>
        </row>
        <row r="1219">
          <cell r="A1219">
            <v>18741037</v>
          </cell>
          <cell r="B1219">
            <v>60</v>
          </cell>
          <cell r="C1219" t="str">
            <v>ATHLOH</v>
          </cell>
        </row>
        <row r="1220">
          <cell r="A1220">
            <v>19041392</v>
          </cell>
          <cell r="B1220">
            <v>60</v>
          </cell>
          <cell r="C1220" t="str">
            <v>ATHLOH</v>
          </cell>
        </row>
        <row r="1221">
          <cell r="A1221">
            <v>19041392</v>
          </cell>
          <cell r="B1221">
            <v>60</v>
          </cell>
          <cell r="C1221" t="str">
            <v>ATHLOH</v>
          </cell>
        </row>
        <row r="1222">
          <cell r="A1222">
            <v>19041392</v>
          </cell>
          <cell r="B1222">
            <v>60</v>
          </cell>
          <cell r="C1222" t="str">
            <v>ATHLOH</v>
          </cell>
        </row>
        <row r="1223">
          <cell r="A1223">
            <v>19041392</v>
          </cell>
          <cell r="B1223">
            <v>60</v>
          </cell>
          <cell r="C1223" t="str">
            <v>ATHLOH</v>
          </cell>
        </row>
        <row r="1224">
          <cell r="A1224">
            <v>19041392</v>
          </cell>
          <cell r="B1224">
            <v>60</v>
          </cell>
          <cell r="C1224" t="str">
            <v>ATHLOH</v>
          </cell>
        </row>
        <row r="1225">
          <cell r="A1225">
            <v>19041392</v>
          </cell>
          <cell r="B1225">
            <v>60</v>
          </cell>
          <cell r="C1225" t="str">
            <v>ATHLOH</v>
          </cell>
        </row>
        <row r="1226">
          <cell r="A1226">
            <v>18977009</v>
          </cell>
          <cell r="B1226">
            <v>60</v>
          </cell>
          <cell r="C1226" t="str">
            <v>ATHLOH</v>
          </cell>
        </row>
        <row r="1227">
          <cell r="A1227">
            <v>18977009</v>
          </cell>
          <cell r="B1227">
            <v>60</v>
          </cell>
          <cell r="C1227" t="str">
            <v>ATHLOH</v>
          </cell>
        </row>
        <row r="1228">
          <cell r="A1228">
            <v>18977009</v>
          </cell>
          <cell r="B1228">
            <v>60</v>
          </cell>
          <cell r="C1228" t="str">
            <v>ATHLOH</v>
          </cell>
        </row>
        <row r="1229">
          <cell r="A1229">
            <v>19138742</v>
          </cell>
          <cell r="B1229">
            <v>60</v>
          </cell>
          <cell r="C1229" t="str">
            <v>ATHLOH</v>
          </cell>
        </row>
        <row r="1230">
          <cell r="A1230">
            <v>19138804</v>
          </cell>
          <cell r="B1230">
            <v>60</v>
          </cell>
          <cell r="C1230" t="str">
            <v>ATHLOH</v>
          </cell>
        </row>
        <row r="1231">
          <cell r="A1231">
            <v>19144299</v>
          </cell>
          <cell r="B1231">
            <v>60</v>
          </cell>
          <cell r="C1231" t="str">
            <v>ATHLOH</v>
          </cell>
        </row>
        <row r="1232">
          <cell r="A1232">
            <v>19189731</v>
          </cell>
          <cell r="B1232">
            <v>60</v>
          </cell>
          <cell r="C1232" t="str">
            <v>ATHLOH</v>
          </cell>
        </row>
        <row r="1233">
          <cell r="A1233">
            <v>19189731</v>
          </cell>
          <cell r="B1233">
            <v>60</v>
          </cell>
          <cell r="C1233" t="str">
            <v>ATHLOH</v>
          </cell>
        </row>
        <row r="1234">
          <cell r="A1234">
            <v>19166840</v>
          </cell>
          <cell r="B1234">
            <v>60</v>
          </cell>
          <cell r="C1234" t="str">
            <v>ATHLOH</v>
          </cell>
        </row>
        <row r="1235">
          <cell r="A1235">
            <v>19249262</v>
          </cell>
          <cell r="B1235">
            <v>60</v>
          </cell>
          <cell r="C1235" t="str">
            <v>ATHLOH</v>
          </cell>
        </row>
        <row r="1236">
          <cell r="A1236">
            <v>19249262</v>
          </cell>
          <cell r="B1236">
            <v>60</v>
          </cell>
          <cell r="C1236" t="str">
            <v>ATHLOH</v>
          </cell>
        </row>
        <row r="1237">
          <cell r="A1237">
            <v>19306041</v>
          </cell>
          <cell r="B1237">
            <v>60</v>
          </cell>
          <cell r="C1237" t="str">
            <v>ATHLOH</v>
          </cell>
        </row>
        <row r="1238">
          <cell r="A1238">
            <v>19397278</v>
          </cell>
          <cell r="B1238">
            <v>60</v>
          </cell>
          <cell r="C1238" t="str">
            <v>ATHLOH</v>
          </cell>
        </row>
        <row r="1239">
          <cell r="A1239">
            <v>19419251</v>
          </cell>
          <cell r="B1239">
            <v>60</v>
          </cell>
          <cell r="C1239" t="str">
            <v>ATHLOH</v>
          </cell>
        </row>
        <row r="1240">
          <cell r="A1240">
            <v>19419251</v>
          </cell>
          <cell r="B1240">
            <v>60</v>
          </cell>
          <cell r="C1240" t="str">
            <v>ATHLOH</v>
          </cell>
        </row>
        <row r="1241">
          <cell r="A1241">
            <v>19419251</v>
          </cell>
          <cell r="B1241">
            <v>60</v>
          </cell>
          <cell r="C1241" t="str">
            <v>ATHLOH</v>
          </cell>
        </row>
        <row r="1242">
          <cell r="A1242">
            <v>19576939</v>
          </cell>
          <cell r="B1242">
            <v>60</v>
          </cell>
          <cell r="C1242" t="str">
            <v>ATHLOH</v>
          </cell>
        </row>
        <row r="1243">
          <cell r="A1243">
            <v>19858556</v>
          </cell>
          <cell r="B1243">
            <v>60</v>
          </cell>
          <cell r="C1243" t="str">
            <v>ATHLOH</v>
          </cell>
        </row>
        <row r="1244">
          <cell r="A1244">
            <v>19858556</v>
          </cell>
          <cell r="B1244">
            <v>60</v>
          </cell>
          <cell r="C1244" t="str">
            <v>ATHLOH</v>
          </cell>
        </row>
        <row r="1245">
          <cell r="A1245">
            <v>19867051</v>
          </cell>
          <cell r="B1245">
            <v>60</v>
          </cell>
          <cell r="C1245" t="str">
            <v>ATHLOH</v>
          </cell>
        </row>
        <row r="1246">
          <cell r="A1246">
            <v>19926945</v>
          </cell>
          <cell r="B1246">
            <v>60</v>
          </cell>
          <cell r="C1246" t="str">
            <v>ATHLOH</v>
          </cell>
        </row>
        <row r="1247">
          <cell r="A1247">
            <v>19960222</v>
          </cell>
          <cell r="B1247">
            <v>60</v>
          </cell>
          <cell r="C1247" t="str">
            <v>ATHLOH</v>
          </cell>
        </row>
        <row r="1248">
          <cell r="A1248">
            <v>19960222</v>
          </cell>
          <cell r="B1248">
            <v>60</v>
          </cell>
          <cell r="C1248" t="str">
            <v>ATHLOH</v>
          </cell>
        </row>
        <row r="1249">
          <cell r="A1249">
            <v>19960222</v>
          </cell>
          <cell r="B1249">
            <v>60</v>
          </cell>
          <cell r="C1249" t="str">
            <v>ATHLOH</v>
          </cell>
        </row>
        <row r="1250">
          <cell r="A1250">
            <v>19941293</v>
          </cell>
          <cell r="B1250">
            <v>60</v>
          </cell>
          <cell r="C1250" t="str">
            <v>ATHLOH</v>
          </cell>
        </row>
        <row r="1251">
          <cell r="A1251">
            <v>20294079</v>
          </cell>
          <cell r="B1251">
            <v>60</v>
          </cell>
          <cell r="C1251" t="str">
            <v>ATHLOH</v>
          </cell>
        </row>
        <row r="1252">
          <cell r="A1252">
            <v>13744045</v>
          </cell>
          <cell r="B1252">
            <v>80</v>
          </cell>
          <cell r="C1252" t="str">
            <v>ATHLOH</v>
          </cell>
        </row>
        <row r="1253">
          <cell r="A1253">
            <v>13744045</v>
          </cell>
          <cell r="B1253">
            <v>80</v>
          </cell>
          <cell r="C1253" t="str">
            <v>ATHLOH</v>
          </cell>
        </row>
        <row r="1254">
          <cell r="A1254">
            <v>14673732</v>
          </cell>
          <cell r="B1254">
            <v>80</v>
          </cell>
          <cell r="C1254" t="str">
            <v>ATHLOH</v>
          </cell>
        </row>
        <row r="1255">
          <cell r="A1255">
            <v>15226682</v>
          </cell>
          <cell r="B1255">
            <v>80</v>
          </cell>
          <cell r="C1255" t="str">
            <v>ATHLOH</v>
          </cell>
        </row>
        <row r="1256">
          <cell r="A1256">
            <v>15226682</v>
          </cell>
          <cell r="B1256">
            <v>80</v>
          </cell>
          <cell r="C1256" t="str">
            <v>ATHLOH</v>
          </cell>
        </row>
        <row r="1257">
          <cell r="A1257">
            <v>15226682</v>
          </cell>
          <cell r="B1257">
            <v>80</v>
          </cell>
          <cell r="C1257" t="str">
            <v>ATHLOH</v>
          </cell>
        </row>
        <row r="1258">
          <cell r="A1258">
            <v>15226682</v>
          </cell>
          <cell r="B1258">
            <v>80</v>
          </cell>
          <cell r="C1258" t="str">
            <v>ATHLOH</v>
          </cell>
        </row>
        <row r="1259">
          <cell r="A1259">
            <v>15226682</v>
          </cell>
          <cell r="B1259">
            <v>80</v>
          </cell>
          <cell r="C1259" t="str">
            <v>ATHLOH</v>
          </cell>
        </row>
        <row r="1260">
          <cell r="A1260">
            <v>15226682</v>
          </cell>
          <cell r="B1260">
            <v>80</v>
          </cell>
          <cell r="C1260" t="str">
            <v>ATHLOH</v>
          </cell>
        </row>
        <row r="1261">
          <cell r="A1261">
            <v>15226682</v>
          </cell>
          <cell r="B1261">
            <v>80</v>
          </cell>
          <cell r="C1261" t="str">
            <v>ATHLOH</v>
          </cell>
        </row>
        <row r="1262">
          <cell r="A1262">
            <v>15226682</v>
          </cell>
          <cell r="B1262">
            <v>80</v>
          </cell>
          <cell r="C1262" t="str">
            <v>ATHLOH</v>
          </cell>
        </row>
        <row r="1263">
          <cell r="A1263">
            <v>15226682</v>
          </cell>
          <cell r="B1263">
            <v>80</v>
          </cell>
          <cell r="C1263" t="str">
            <v>ATHLOH</v>
          </cell>
        </row>
        <row r="1264">
          <cell r="A1264">
            <v>15226682</v>
          </cell>
          <cell r="B1264">
            <v>80</v>
          </cell>
          <cell r="C1264" t="str">
            <v>ATHLOH</v>
          </cell>
        </row>
        <row r="1265">
          <cell r="A1265">
            <v>15226682</v>
          </cell>
          <cell r="B1265">
            <v>80</v>
          </cell>
          <cell r="C1265" t="str">
            <v>ATHLOH</v>
          </cell>
        </row>
        <row r="1266">
          <cell r="A1266">
            <v>15226682</v>
          </cell>
          <cell r="B1266">
            <v>80</v>
          </cell>
          <cell r="C1266" t="str">
            <v>ATHLOH</v>
          </cell>
        </row>
        <row r="1267">
          <cell r="A1267">
            <v>16202857</v>
          </cell>
          <cell r="B1267">
            <v>80</v>
          </cell>
          <cell r="C1267" t="str">
            <v>ATHLOH</v>
          </cell>
        </row>
        <row r="1268">
          <cell r="A1268">
            <v>16343644</v>
          </cell>
          <cell r="B1268">
            <v>80</v>
          </cell>
          <cell r="C1268" t="str">
            <v>ATHLOH</v>
          </cell>
        </row>
        <row r="1269">
          <cell r="A1269">
            <v>16343644</v>
          </cell>
          <cell r="B1269">
            <v>80</v>
          </cell>
          <cell r="C1269" t="str">
            <v>ATHLOH</v>
          </cell>
        </row>
        <row r="1270">
          <cell r="A1270">
            <v>16343644</v>
          </cell>
          <cell r="B1270">
            <v>80</v>
          </cell>
          <cell r="C1270" t="str">
            <v>ATHLOH</v>
          </cell>
        </row>
        <row r="1271">
          <cell r="A1271">
            <v>16343644</v>
          </cell>
          <cell r="B1271">
            <v>80</v>
          </cell>
          <cell r="C1271" t="str">
            <v>ATHLOH</v>
          </cell>
        </row>
        <row r="1272">
          <cell r="A1272">
            <v>16343644</v>
          </cell>
          <cell r="B1272">
            <v>80</v>
          </cell>
          <cell r="C1272" t="str">
            <v>ATHLOH</v>
          </cell>
        </row>
        <row r="1273">
          <cell r="A1273">
            <v>16343644</v>
          </cell>
          <cell r="B1273">
            <v>80</v>
          </cell>
          <cell r="C1273" t="str">
            <v>ATHLOH</v>
          </cell>
        </row>
        <row r="1274">
          <cell r="A1274">
            <v>16385976</v>
          </cell>
          <cell r="B1274">
            <v>80</v>
          </cell>
          <cell r="C1274" t="str">
            <v>ATHLOH</v>
          </cell>
        </row>
        <row r="1275">
          <cell r="A1275">
            <v>16735322</v>
          </cell>
          <cell r="B1275">
            <v>80</v>
          </cell>
          <cell r="C1275" t="str">
            <v>ATHLOH</v>
          </cell>
        </row>
        <row r="1276">
          <cell r="A1276">
            <v>16735322</v>
          </cell>
          <cell r="B1276">
            <v>80</v>
          </cell>
          <cell r="C1276" t="str">
            <v>ATHLOH</v>
          </cell>
        </row>
        <row r="1277">
          <cell r="A1277">
            <v>16735322</v>
          </cell>
          <cell r="B1277">
            <v>80</v>
          </cell>
          <cell r="C1277" t="str">
            <v>ATHLOH</v>
          </cell>
        </row>
        <row r="1278">
          <cell r="A1278">
            <v>16815650</v>
          </cell>
          <cell r="B1278">
            <v>80</v>
          </cell>
          <cell r="C1278" t="str">
            <v>ATHLOH</v>
          </cell>
        </row>
        <row r="1279">
          <cell r="A1279">
            <v>16815650</v>
          </cell>
          <cell r="B1279">
            <v>80</v>
          </cell>
          <cell r="C1279" t="str">
            <v>ATHLOH</v>
          </cell>
        </row>
        <row r="1280">
          <cell r="A1280">
            <v>16819148</v>
          </cell>
          <cell r="B1280">
            <v>80</v>
          </cell>
          <cell r="C1280" t="str">
            <v>ATHLOH</v>
          </cell>
        </row>
        <row r="1281">
          <cell r="A1281">
            <v>16832521</v>
          </cell>
          <cell r="B1281">
            <v>80</v>
          </cell>
          <cell r="C1281" t="str">
            <v>ATHLOH</v>
          </cell>
        </row>
        <row r="1282">
          <cell r="A1282">
            <v>16832521</v>
          </cell>
          <cell r="B1282">
            <v>80</v>
          </cell>
          <cell r="C1282" t="str">
            <v>ATHLOH</v>
          </cell>
        </row>
        <row r="1283">
          <cell r="A1283">
            <v>16831103</v>
          </cell>
          <cell r="B1283">
            <v>80</v>
          </cell>
          <cell r="C1283" t="str">
            <v>ATHLOH</v>
          </cell>
        </row>
        <row r="1284">
          <cell r="A1284">
            <v>16889970</v>
          </cell>
          <cell r="B1284">
            <v>80</v>
          </cell>
          <cell r="C1284" t="str">
            <v>ATHLOH</v>
          </cell>
        </row>
        <row r="1285">
          <cell r="A1285">
            <v>16889970</v>
          </cell>
          <cell r="B1285">
            <v>80</v>
          </cell>
          <cell r="C1285" t="str">
            <v>ATHLOH</v>
          </cell>
        </row>
        <row r="1286">
          <cell r="A1286">
            <v>16889970</v>
          </cell>
          <cell r="B1286">
            <v>80</v>
          </cell>
          <cell r="C1286" t="str">
            <v>ATHLOH</v>
          </cell>
        </row>
        <row r="1287">
          <cell r="A1287">
            <v>17233562</v>
          </cell>
          <cell r="B1287">
            <v>80</v>
          </cell>
          <cell r="C1287" t="str">
            <v>ATHLOH</v>
          </cell>
        </row>
        <row r="1288">
          <cell r="A1288">
            <v>17233562</v>
          </cell>
          <cell r="B1288">
            <v>80</v>
          </cell>
          <cell r="C1288" t="str">
            <v>ATHLOH</v>
          </cell>
        </row>
        <row r="1289">
          <cell r="A1289">
            <v>17553311</v>
          </cell>
          <cell r="B1289">
            <v>80</v>
          </cell>
          <cell r="C1289" t="str">
            <v>ATHLOH</v>
          </cell>
        </row>
        <row r="1290">
          <cell r="A1290">
            <v>17553311</v>
          </cell>
          <cell r="B1290">
            <v>80</v>
          </cell>
          <cell r="C1290" t="str">
            <v>ATHLOH</v>
          </cell>
        </row>
        <row r="1291">
          <cell r="A1291">
            <v>17553311</v>
          </cell>
          <cell r="B1291">
            <v>80</v>
          </cell>
          <cell r="C1291" t="str">
            <v>ATHLOH</v>
          </cell>
        </row>
        <row r="1292">
          <cell r="A1292">
            <v>17553311</v>
          </cell>
          <cell r="B1292">
            <v>80</v>
          </cell>
          <cell r="C1292" t="str">
            <v>ATHLOH</v>
          </cell>
        </row>
        <row r="1293">
          <cell r="A1293">
            <v>17912943</v>
          </cell>
          <cell r="B1293">
            <v>80</v>
          </cell>
          <cell r="C1293" t="str">
            <v>ATHLOH</v>
          </cell>
        </row>
        <row r="1294">
          <cell r="A1294">
            <v>18058457</v>
          </cell>
          <cell r="B1294">
            <v>80</v>
          </cell>
          <cell r="C1294" t="str">
            <v>ATHLOH</v>
          </cell>
        </row>
        <row r="1295">
          <cell r="A1295">
            <v>18058457</v>
          </cell>
          <cell r="B1295">
            <v>80</v>
          </cell>
          <cell r="C1295" t="str">
            <v>ATHLOH</v>
          </cell>
        </row>
        <row r="1296">
          <cell r="A1296">
            <v>18058457</v>
          </cell>
          <cell r="B1296">
            <v>80</v>
          </cell>
          <cell r="C1296" t="str">
            <v>ATHLOH</v>
          </cell>
        </row>
        <row r="1297">
          <cell r="A1297">
            <v>18900098</v>
          </cell>
          <cell r="B1297">
            <v>80</v>
          </cell>
          <cell r="C1297" t="str">
            <v>ATHLOH</v>
          </cell>
        </row>
        <row r="1298">
          <cell r="A1298">
            <v>19143915</v>
          </cell>
          <cell r="B1298">
            <v>80</v>
          </cell>
          <cell r="C1298" t="str">
            <v>ATHLOH</v>
          </cell>
        </row>
        <row r="1299">
          <cell r="A1299">
            <v>19138905</v>
          </cell>
          <cell r="B1299">
            <v>80</v>
          </cell>
          <cell r="C1299" t="str">
            <v>ATHLOH</v>
          </cell>
        </row>
        <row r="1300">
          <cell r="A1300">
            <v>19145128</v>
          </cell>
          <cell r="B1300">
            <v>80</v>
          </cell>
          <cell r="C1300" t="str">
            <v>ATHLOH</v>
          </cell>
        </row>
        <row r="1301">
          <cell r="A1301">
            <v>19145648</v>
          </cell>
          <cell r="B1301">
            <v>80</v>
          </cell>
          <cell r="C1301" t="str">
            <v>ATHLOH</v>
          </cell>
        </row>
        <row r="1302">
          <cell r="A1302">
            <v>19144964</v>
          </cell>
          <cell r="B1302">
            <v>80</v>
          </cell>
          <cell r="C1302" t="str">
            <v>ATHLOH</v>
          </cell>
        </row>
        <row r="1303">
          <cell r="A1303">
            <v>19166907</v>
          </cell>
          <cell r="B1303">
            <v>80</v>
          </cell>
          <cell r="C1303" t="str">
            <v>ATHLOH</v>
          </cell>
        </row>
        <row r="1304">
          <cell r="A1304">
            <v>19174389</v>
          </cell>
          <cell r="B1304">
            <v>80</v>
          </cell>
          <cell r="C1304" t="str">
            <v>ATHLOH</v>
          </cell>
        </row>
        <row r="1305">
          <cell r="A1305">
            <v>19284158</v>
          </cell>
          <cell r="B1305">
            <v>80</v>
          </cell>
          <cell r="C1305" t="str">
            <v>ATHLOH</v>
          </cell>
        </row>
        <row r="1306">
          <cell r="A1306">
            <v>19449095</v>
          </cell>
          <cell r="B1306">
            <v>80</v>
          </cell>
          <cell r="C1306" t="str">
            <v>ATHLOH</v>
          </cell>
        </row>
        <row r="1307">
          <cell r="A1307">
            <v>19504455</v>
          </cell>
          <cell r="B1307">
            <v>80</v>
          </cell>
          <cell r="C1307" t="str">
            <v>ATHLOH</v>
          </cell>
        </row>
        <row r="1308">
          <cell r="A1308">
            <v>19655360</v>
          </cell>
          <cell r="B1308">
            <v>80</v>
          </cell>
          <cell r="C1308" t="str">
            <v>ATHLOH</v>
          </cell>
        </row>
        <row r="1309">
          <cell r="A1309">
            <v>19621280</v>
          </cell>
          <cell r="B1309">
            <v>80</v>
          </cell>
          <cell r="C1309" t="str">
            <v>ATHLOH</v>
          </cell>
        </row>
        <row r="1310">
          <cell r="A1310">
            <v>19621280</v>
          </cell>
          <cell r="B1310">
            <v>80</v>
          </cell>
          <cell r="C1310" t="str">
            <v>ATHLOH</v>
          </cell>
        </row>
        <row r="1311">
          <cell r="A1311">
            <v>19843163</v>
          </cell>
          <cell r="B1311">
            <v>80</v>
          </cell>
          <cell r="C1311" t="str">
            <v>ATHLOH</v>
          </cell>
        </row>
        <row r="1312">
          <cell r="A1312">
            <v>19825714</v>
          </cell>
          <cell r="B1312">
            <v>80</v>
          </cell>
          <cell r="C1312" t="str">
            <v>ATHLOH</v>
          </cell>
        </row>
        <row r="1313">
          <cell r="A1313">
            <v>20026518</v>
          </cell>
          <cell r="B1313">
            <v>80</v>
          </cell>
          <cell r="C1313" t="str">
            <v>ATHLOH</v>
          </cell>
        </row>
        <row r="1314">
          <cell r="A1314">
            <v>20026518</v>
          </cell>
          <cell r="B1314">
            <v>80</v>
          </cell>
          <cell r="C1314" t="str">
            <v>ATHLOH</v>
          </cell>
        </row>
        <row r="1315">
          <cell r="A1315">
            <v>20026518</v>
          </cell>
          <cell r="B1315">
            <v>80</v>
          </cell>
          <cell r="C1315" t="str">
            <v>ATHLOH</v>
          </cell>
        </row>
        <row r="1316">
          <cell r="A1316">
            <v>19936373</v>
          </cell>
          <cell r="B1316">
            <v>80</v>
          </cell>
          <cell r="C1316" t="str">
            <v>ATHLOH</v>
          </cell>
        </row>
        <row r="1317">
          <cell r="A1317">
            <v>20235877</v>
          </cell>
          <cell r="B1317">
            <v>80</v>
          </cell>
          <cell r="C1317" t="str">
            <v>ATHLOH</v>
          </cell>
        </row>
        <row r="1318">
          <cell r="A1318">
            <v>20175913</v>
          </cell>
          <cell r="B1318">
            <v>80</v>
          </cell>
          <cell r="C1318" t="str">
            <v>ATHLOH</v>
          </cell>
        </row>
        <row r="1319">
          <cell r="A1319">
            <v>20418316</v>
          </cell>
          <cell r="B1319">
            <v>80</v>
          </cell>
          <cell r="C1319" t="str">
            <v>ATHLOH</v>
          </cell>
        </row>
        <row r="1320">
          <cell r="A1320">
            <v>20418316</v>
          </cell>
          <cell r="B1320">
            <v>80</v>
          </cell>
          <cell r="C1320" t="str">
            <v>ATHLOH</v>
          </cell>
        </row>
        <row r="1321">
          <cell r="A1321">
            <v>20304624</v>
          </cell>
          <cell r="B1321">
            <v>80</v>
          </cell>
          <cell r="C1321" t="str">
            <v>ATHLOH</v>
          </cell>
        </row>
        <row r="1322">
          <cell r="A1322">
            <v>20304624</v>
          </cell>
          <cell r="B1322">
            <v>80</v>
          </cell>
          <cell r="C1322" t="str">
            <v>ATHLOH</v>
          </cell>
        </row>
        <row r="1323">
          <cell r="A1323">
            <v>20304624</v>
          </cell>
          <cell r="B1323">
            <v>80</v>
          </cell>
          <cell r="C1323" t="str">
            <v>ATHLOH</v>
          </cell>
        </row>
        <row r="1324">
          <cell r="A1324">
            <v>20395246</v>
          </cell>
          <cell r="B1324">
            <v>80</v>
          </cell>
          <cell r="C1324" t="str">
            <v>ATHLOH</v>
          </cell>
        </row>
        <row r="1325">
          <cell r="A1325">
            <v>20395281</v>
          </cell>
          <cell r="B1325">
            <v>80</v>
          </cell>
          <cell r="C1325" t="str">
            <v>ATHLOH</v>
          </cell>
        </row>
        <row r="1326">
          <cell r="A1326">
            <v>19580009</v>
          </cell>
          <cell r="B1326">
            <v>80</v>
          </cell>
          <cell r="C1326" t="str">
            <v>ATHLTW</v>
          </cell>
        </row>
        <row r="1327">
          <cell r="A1327">
            <v>19832644</v>
          </cell>
          <cell r="B1327">
            <v>80</v>
          </cell>
          <cell r="C1327" t="str">
            <v>ATHLTW</v>
          </cell>
        </row>
        <row r="1328">
          <cell r="A1328">
            <v>19832644</v>
          </cell>
          <cell r="B1328">
            <v>80</v>
          </cell>
          <cell r="C1328" t="str">
            <v>ATHLTW</v>
          </cell>
        </row>
        <row r="1329">
          <cell r="A1329">
            <v>20062291</v>
          </cell>
          <cell r="B1329">
            <v>80</v>
          </cell>
          <cell r="C1329" t="str">
            <v>ATHLTW</v>
          </cell>
        </row>
        <row r="1330">
          <cell r="A1330">
            <v>20062291</v>
          </cell>
          <cell r="B1330">
            <v>80</v>
          </cell>
          <cell r="C1330" t="str">
            <v>ATHLTW</v>
          </cell>
        </row>
        <row r="1331">
          <cell r="A1331">
            <v>20126223</v>
          </cell>
          <cell r="B1331">
            <v>80</v>
          </cell>
          <cell r="C1331" t="str">
            <v>ATHLTW</v>
          </cell>
        </row>
        <row r="1332">
          <cell r="A1332">
            <v>20334506</v>
          </cell>
          <cell r="B1332">
            <v>80</v>
          </cell>
          <cell r="C1332" t="str">
            <v>ATHLTW</v>
          </cell>
        </row>
        <row r="1333">
          <cell r="A1333">
            <v>20334506</v>
          </cell>
          <cell r="B1333">
            <v>80</v>
          </cell>
          <cell r="C1333" t="str">
            <v>ATHLTW</v>
          </cell>
        </row>
        <row r="1334">
          <cell r="A1334">
            <v>20334517</v>
          </cell>
          <cell r="B1334">
            <v>80</v>
          </cell>
          <cell r="C1334" t="str">
            <v>ATHLTW</v>
          </cell>
        </row>
        <row r="1335">
          <cell r="A1335">
            <v>20334517</v>
          </cell>
          <cell r="B1335">
            <v>80</v>
          </cell>
          <cell r="C1335" t="str">
            <v>ATHLTW</v>
          </cell>
        </row>
        <row r="1336">
          <cell r="A1336">
            <v>20500779</v>
          </cell>
          <cell r="B1336">
            <v>80</v>
          </cell>
          <cell r="C1336" t="str">
            <v>ATHLTW</v>
          </cell>
        </row>
        <row r="1337">
          <cell r="A1337">
            <v>20500779</v>
          </cell>
          <cell r="B1337">
            <v>80</v>
          </cell>
          <cell r="C1337" t="str">
            <v>ATHLTW</v>
          </cell>
        </row>
        <row r="1338">
          <cell r="A1338">
            <v>19730924</v>
          </cell>
          <cell r="B1338">
            <v>80</v>
          </cell>
          <cell r="C1338" t="str">
            <v>ATTEN1</v>
          </cell>
        </row>
        <row r="1339">
          <cell r="A1339">
            <v>19731176</v>
          </cell>
          <cell r="B1339">
            <v>80</v>
          </cell>
          <cell r="C1339" t="str">
            <v>ATTLDS</v>
          </cell>
        </row>
        <row r="1340">
          <cell r="A1340">
            <v>13692949</v>
          </cell>
          <cell r="B1340">
            <v>40</v>
          </cell>
          <cell r="C1340" t="str">
            <v>ATTLOH</v>
          </cell>
        </row>
        <row r="1341">
          <cell r="A1341">
            <v>13692949</v>
          </cell>
          <cell r="B1341">
            <v>40</v>
          </cell>
          <cell r="C1341" t="str">
            <v>ATTLOH</v>
          </cell>
        </row>
        <row r="1342">
          <cell r="A1342">
            <v>17715603</v>
          </cell>
          <cell r="B1342">
            <v>40</v>
          </cell>
          <cell r="C1342" t="str">
            <v>ATTLOH</v>
          </cell>
        </row>
        <row r="1343">
          <cell r="A1343">
            <v>17715603</v>
          </cell>
          <cell r="B1343">
            <v>40</v>
          </cell>
          <cell r="C1343" t="str">
            <v>ATTLOH</v>
          </cell>
        </row>
        <row r="1344">
          <cell r="A1344">
            <v>19041367</v>
          </cell>
          <cell r="B1344">
            <v>40</v>
          </cell>
          <cell r="C1344" t="str">
            <v>ATTLOH</v>
          </cell>
        </row>
        <row r="1345">
          <cell r="A1345">
            <v>19041367</v>
          </cell>
          <cell r="B1345">
            <v>40</v>
          </cell>
          <cell r="C1345" t="str">
            <v>ATTLOH</v>
          </cell>
        </row>
        <row r="1346">
          <cell r="A1346">
            <v>19041367</v>
          </cell>
          <cell r="B1346">
            <v>40</v>
          </cell>
          <cell r="C1346" t="str">
            <v>ATTLOH</v>
          </cell>
        </row>
        <row r="1347">
          <cell r="A1347">
            <v>19408078</v>
          </cell>
          <cell r="B1347">
            <v>40</v>
          </cell>
          <cell r="C1347" t="str">
            <v>ATTLOH</v>
          </cell>
        </row>
        <row r="1348">
          <cell r="A1348">
            <v>19408078</v>
          </cell>
          <cell r="B1348">
            <v>40</v>
          </cell>
          <cell r="C1348" t="str">
            <v>ATTLOH</v>
          </cell>
        </row>
        <row r="1349">
          <cell r="A1349">
            <v>9659404</v>
          </cell>
          <cell r="B1349">
            <v>60</v>
          </cell>
          <cell r="C1349" t="str">
            <v>ATTLOH</v>
          </cell>
        </row>
        <row r="1350">
          <cell r="A1350">
            <v>9659404</v>
          </cell>
          <cell r="B1350">
            <v>60</v>
          </cell>
          <cell r="C1350" t="str">
            <v>ATTLOH</v>
          </cell>
        </row>
        <row r="1351">
          <cell r="A1351">
            <v>10487953</v>
          </cell>
          <cell r="B1351">
            <v>60</v>
          </cell>
          <cell r="C1351" t="str">
            <v>ATTLOH</v>
          </cell>
        </row>
        <row r="1352">
          <cell r="A1352">
            <v>12940717</v>
          </cell>
          <cell r="B1352">
            <v>60</v>
          </cell>
          <cell r="C1352" t="str">
            <v>ATTLOH</v>
          </cell>
        </row>
        <row r="1353">
          <cell r="A1353">
            <v>12940717</v>
          </cell>
          <cell r="B1353">
            <v>60</v>
          </cell>
          <cell r="C1353" t="str">
            <v>ATTLOH</v>
          </cell>
        </row>
        <row r="1354">
          <cell r="A1354">
            <v>12940717</v>
          </cell>
          <cell r="B1354">
            <v>60</v>
          </cell>
          <cell r="C1354" t="str">
            <v>ATTLOH</v>
          </cell>
        </row>
        <row r="1355">
          <cell r="A1355">
            <v>12940717</v>
          </cell>
          <cell r="B1355">
            <v>60</v>
          </cell>
          <cell r="C1355" t="str">
            <v>ATTLOH</v>
          </cell>
        </row>
        <row r="1356">
          <cell r="A1356">
            <v>12940717</v>
          </cell>
          <cell r="B1356">
            <v>60</v>
          </cell>
          <cell r="C1356" t="str">
            <v>ATTLOH</v>
          </cell>
        </row>
        <row r="1357">
          <cell r="A1357">
            <v>12940717</v>
          </cell>
          <cell r="B1357">
            <v>60</v>
          </cell>
          <cell r="C1357" t="str">
            <v>ATTLOH</v>
          </cell>
        </row>
        <row r="1358">
          <cell r="A1358">
            <v>13553838</v>
          </cell>
          <cell r="B1358">
            <v>60</v>
          </cell>
          <cell r="C1358" t="str">
            <v>ATTLOH</v>
          </cell>
        </row>
        <row r="1359">
          <cell r="A1359">
            <v>13553838</v>
          </cell>
          <cell r="B1359">
            <v>60</v>
          </cell>
          <cell r="C1359" t="str">
            <v>ATTLOH</v>
          </cell>
        </row>
        <row r="1360">
          <cell r="A1360">
            <v>14928768</v>
          </cell>
          <cell r="B1360">
            <v>60</v>
          </cell>
          <cell r="C1360" t="str">
            <v>ATTLOH</v>
          </cell>
        </row>
        <row r="1361">
          <cell r="A1361">
            <v>15093796</v>
          </cell>
          <cell r="B1361">
            <v>60</v>
          </cell>
          <cell r="C1361" t="str">
            <v>ATTLOH</v>
          </cell>
        </row>
        <row r="1362">
          <cell r="A1362">
            <v>15093796</v>
          </cell>
          <cell r="B1362">
            <v>60</v>
          </cell>
          <cell r="C1362" t="str">
            <v>ATTLOH</v>
          </cell>
        </row>
        <row r="1363">
          <cell r="A1363">
            <v>15093796</v>
          </cell>
          <cell r="B1363">
            <v>60</v>
          </cell>
          <cell r="C1363" t="str">
            <v>ATTLOH</v>
          </cell>
        </row>
        <row r="1364">
          <cell r="A1364">
            <v>15093796</v>
          </cell>
          <cell r="B1364">
            <v>60</v>
          </cell>
          <cell r="C1364" t="str">
            <v>ATTLOH</v>
          </cell>
        </row>
        <row r="1365">
          <cell r="A1365">
            <v>15093796</v>
          </cell>
          <cell r="B1365">
            <v>60</v>
          </cell>
          <cell r="C1365" t="str">
            <v>ATTLOH</v>
          </cell>
        </row>
        <row r="1366">
          <cell r="A1366">
            <v>15093796</v>
          </cell>
          <cell r="B1366">
            <v>60</v>
          </cell>
          <cell r="C1366" t="str">
            <v>ATTLOH</v>
          </cell>
        </row>
        <row r="1367">
          <cell r="A1367">
            <v>15093796</v>
          </cell>
          <cell r="B1367">
            <v>60</v>
          </cell>
          <cell r="C1367" t="str">
            <v>ATTLOH</v>
          </cell>
        </row>
        <row r="1368">
          <cell r="A1368">
            <v>15093796</v>
          </cell>
          <cell r="B1368">
            <v>60</v>
          </cell>
          <cell r="C1368" t="str">
            <v>ATTLOH</v>
          </cell>
        </row>
        <row r="1369">
          <cell r="A1369">
            <v>15561548</v>
          </cell>
          <cell r="B1369">
            <v>60</v>
          </cell>
          <cell r="C1369" t="str">
            <v>ATTLOH</v>
          </cell>
        </row>
        <row r="1370">
          <cell r="A1370">
            <v>15561548</v>
          </cell>
          <cell r="B1370">
            <v>60</v>
          </cell>
          <cell r="C1370" t="str">
            <v>ATTLOH</v>
          </cell>
        </row>
        <row r="1371">
          <cell r="A1371">
            <v>15561548</v>
          </cell>
          <cell r="B1371">
            <v>60</v>
          </cell>
          <cell r="C1371" t="str">
            <v>ATTLOH</v>
          </cell>
        </row>
        <row r="1372">
          <cell r="A1372">
            <v>16263239</v>
          </cell>
          <cell r="B1372">
            <v>60</v>
          </cell>
          <cell r="C1372" t="str">
            <v>ATTLOH</v>
          </cell>
        </row>
        <row r="1373">
          <cell r="A1373">
            <v>16263239</v>
          </cell>
          <cell r="B1373">
            <v>60</v>
          </cell>
          <cell r="C1373" t="str">
            <v>ATTLOH</v>
          </cell>
        </row>
        <row r="1374">
          <cell r="A1374">
            <v>16659956</v>
          </cell>
          <cell r="B1374">
            <v>60</v>
          </cell>
          <cell r="C1374" t="str">
            <v>ATTLOH</v>
          </cell>
        </row>
        <row r="1375">
          <cell r="A1375">
            <v>16659956</v>
          </cell>
          <cell r="B1375">
            <v>60</v>
          </cell>
          <cell r="C1375" t="str">
            <v>ATTLOH</v>
          </cell>
        </row>
        <row r="1376">
          <cell r="A1376">
            <v>16936655</v>
          </cell>
          <cell r="B1376">
            <v>60</v>
          </cell>
          <cell r="C1376" t="str">
            <v>ATTLOH</v>
          </cell>
        </row>
        <row r="1377">
          <cell r="A1377">
            <v>16936655</v>
          </cell>
          <cell r="B1377">
            <v>60</v>
          </cell>
          <cell r="C1377" t="str">
            <v>ATTLOH</v>
          </cell>
        </row>
        <row r="1378">
          <cell r="A1378">
            <v>16936655</v>
          </cell>
          <cell r="B1378">
            <v>60</v>
          </cell>
          <cell r="C1378" t="str">
            <v>ATTLOH</v>
          </cell>
        </row>
        <row r="1379">
          <cell r="A1379">
            <v>17035436</v>
          </cell>
          <cell r="B1379">
            <v>60</v>
          </cell>
          <cell r="C1379" t="str">
            <v>ATTLOH</v>
          </cell>
        </row>
        <row r="1380">
          <cell r="A1380">
            <v>17035436</v>
          </cell>
          <cell r="B1380">
            <v>60</v>
          </cell>
          <cell r="C1380" t="str">
            <v>ATTLOH</v>
          </cell>
        </row>
        <row r="1381">
          <cell r="A1381">
            <v>17515496</v>
          </cell>
          <cell r="B1381">
            <v>60</v>
          </cell>
          <cell r="C1381" t="str">
            <v>ATTLOH</v>
          </cell>
        </row>
        <row r="1382">
          <cell r="A1382">
            <v>17413569</v>
          </cell>
          <cell r="B1382">
            <v>60</v>
          </cell>
          <cell r="C1382" t="str">
            <v>ATTLOH</v>
          </cell>
        </row>
        <row r="1383">
          <cell r="A1383">
            <v>17413624</v>
          </cell>
          <cell r="B1383">
            <v>60</v>
          </cell>
          <cell r="C1383" t="str">
            <v>ATTLOH</v>
          </cell>
        </row>
        <row r="1384">
          <cell r="A1384">
            <v>17413672</v>
          </cell>
          <cell r="B1384">
            <v>60</v>
          </cell>
          <cell r="C1384" t="str">
            <v>ATTLOH</v>
          </cell>
        </row>
        <row r="1385">
          <cell r="A1385">
            <v>17436829</v>
          </cell>
          <cell r="B1385">
            <v>60</v>
          </cell>
          <cell r="C1385" t="str">
            <v>ATTLOH</v>
          </cell>
        </row>
        <row r="1386">
          <cell r="A1386">
            <v>17429317</v>
          </cell>
          <cell r="B1386">
            <v>60</v>
          </cell>
          <cell r="C1386" t="str">
            <v>ATTLOH</v>
          </cell>
        </row>
        <row r="1387">
          <cell r="A1387">
            <v>17429827</v>
          </cell>
          <cell r="B1387">
            <v>60</v>
          </cell>
          <cell r="C1387" t="str">
            <v>ATTLOH</v>
          </cell>
        </row>
        <row r="1388">
          <cell r="A1388">
            <v>17550755</v>
          </cell>
          <cell r="B1388">
            <v>60</v>
          </cell>
          <cell r="C1388" t="str">
            <v>ATTLOH</v>
          </cell>
        </row>
        <row r="1389">
          <cell r="A1389">
            <v>17575324</v>
          </cell>
          <cell r="B1389">
            <v>60</v>
          </cell>
          <cell r="C1389" t="str">
            <v>ATTLOH</v>
          </cell>
        </row>
        <row r="1390">
          <cell r="A1390">
            <v>17618933</v>
          </cell>
          <cell r="B1390">
            <v>60</v>
          </cell>
          <cell r="C1390" t="str">
            <v>ATTLOH</v>
          </cell>
        </row>
        <row r="1391">
          <cell r="A1391">
            <v>17618933</v>
          </cell>
          <cell r="B1391">
            <v>60</v>
          </cell>
          <cell r="C1391" t="str">
            <v>ATTLOH</v>
          </cell>
        </row>
        <row r="1392">
          <cell r="A1392">
            <v>17618933</v>
          </cell>
          <cell r="B1392">
            <v>60</v>
          </cell>
          <cell r="C1392" t="str">
            <v>ATTLOH</v>
          </cell>
        </row>
        <row r="1393">
          <cell r="A1393">
            <v>18605263</v>
          </cell>
          <cell r="B1393">
            <v>60</v>
          </cell>
          <cell r="C1393" t="str">
            <v>ATTLOH</v>
          </cell>
        </row>
        <row r="1394">
          <cell r="A1394">
            <v>18605263</v>
          </cell>
          <cell r="B1394">
            <v>60</v>
          </cell>
          <cell r="C1394" t="str">
            <v>ATTLOH</v>
          </cell>
        </row>
        <row r="1395">
          <cell r="A1395">
            <v>18878522</v>
          </cell>
          <cell r="B1395">
            <v>60</v>
          </cell>
          <cell r="C1395" t="str">
            <v>ATTLOH</v>
          </cell>
        </row>
        <row r="1396">
          <cell r="A1396">
            <v>18877432</v>
          </cell>
          <cell r="B1396">
            <v>60</v>
          </cell>
          <cell r="C1396" t="str">
            <v>ATTLOH</v>
          </cell>
        </row>
        <row r="1397">
          <cell r="A1397">
            <v>18877100</v>
          </cell>
          <cell r="B1397">
            <v>60</v>
          </cell>
          <cell r="C1397" t="str">
            <v>ATTLOH</v>
          </cell>
        </row>
        <row r="1398">
          <cell r="A1398">
            <v>18876945</v>
          </cell>
          <cell r="B1398">
            <v>60</v>
          </cell>
          <cell r="C1398" t="str">
            <v>ATTLOH</v>
          </cell>
        </row>
        <row r="1399">
          <cell r="A1399">
            <v>18877465</v>
          </cell>
          <cell r="B1399">
            <v>60</v>
          </cell>
          <cell r="C1399" t="str">
            <v>ATTLOH</v>
          </cell>
        </row>
        <row r="1400">
          <cell r="A1400">
            <v>18877465</v>
          </cell>
          <cell r="B1400">
            <v>60</v>
          </cell>
          <cell r="C1400" t="str">
            <v>ATTLOH</v>
          </cell>
        </row>
        <row r="1401">
          <cell r="A1401">
            <v>18877475</v>
          </cell>
          <cell r="B1401">
            <v>60</v>
          </cell>
          <cell r="C1401" t="str">
            <v>ATTLOH</v>
          </cell>
        </row>
        <row r="1402">
          <cell r="A1402">
            <v>18877475</v>
          </cell>
          <cell r="B1402">
            <v>60</v>
          </cell>
          <cell r="C1402" t="str">
            <v>ATTLOH</v>
          </cell>
        </row>
        <row r="1403">
          <cell r="A1403">
            <v>18889761</v>
          </cell>
          <cell r="B1403">
            <v>60</v>
          </cell>
          <cell r="C1403" t="str">
            <v>ATTLOH</v>
          </cell>
        </row>
        <row r="1404">
          <cell r="A1404">
            <v>18889792</v>
          </cell>
          <cell r="B1404">
            <v>60</v>
          </cell>
          <cell r="C1404" t="str">
            <v>ATTLOH</v>
          </cell>
        </row>
        <row r="1405">
          <cell r="A1405">
            <v>18879441</v>
          </cell>
          <cell r="B1405">
            <v>60</v>
          </cell>
          <cell r="C1405" t="str">
            <v>ATTLOH</v>
          </cell>
        </row>
        <row r="1406">
          <cell r="A1406">
            <v>18879616</v>
          </cell>
          <cell r="B1406">
            <v>60</v>
          </cell>
          <cell r="C1406" t="str">
            <v>ATTLOH</v>
          </cell>
        </row>
        <row r="1407">
          <cell r="A1407">
            <v>19095192</v>
          </cell>
          <cell r="B1407">
            <v>60</v>
          </cell>
          <cell r="C1407" t="str">
            <v>ATTLOH</v>
          </cell>
        </row>
        <row r="1408">
          <cell r="A1408">
            <v>19095192</v>
          </cell>
          <cell r="B1408">
            <v>60</v>
          </cell>
          <cell r="C1408" t="str">
            <v>ATTLOH</v>
          </cell>
        </row>
        <row r="1409">
          <cell r="A1409">
            <v>19095192</v>
          </cell>
          <cell r="B1409">
            <v>60</v>
          </cell>
          <cell r="C1409" t="str">
            <v>ATTLOH</v>
          </cell>
        </row>
        <row r="1410">
          <cell r="A1410">
            <v>19129300</v>
          </cell>
          <cell r="B1410">
            <v>60</v>
          </cell>
          <cell r="C1410" t="str">
            <v>ATTLOH</v>
          </cell>
        </row>
        <row r="1411">
          <cell r="A1411">
            <v>19460538</v>
          </cell>
          <cell r="B1411">
            <v>60</v>
          </cell>
          <cell r="C1411" t="str">
            <v>ATTLOH</v>
          </cell>
        </row>
        <row r="1412">
          <cell r="A1412">
            <v>19666444</v>
          </cell>
          <cell r="B1412">
            <v>60</v>
          </cell>
          <cell r="C1412" t="str">
            <v>ATTLOH</v>
          </cell>
        </row>
        <row r="1413">
          <cell r="A1413">
            <v>19666444</v>
          </cell>
          <cell r="B1413">
            <v>60</v>
          </cell>
          <cell r="C1413" t="str">
            <v>ATTLOH</v>
          </cell>
        </row>
        <row r="1414">
          <cell r="A1414">
            <v>19532549</v>
          </cell>
          <cell r="B1414">
            <v>60</v>
          </cell>
          <cell r="C1414" t="str">
            <v>ATTLOH</v>
          </cell>
        </row>
        <row r="1415">
          <cell r="A1415">
            <v>19532549</v>
          </cell>
          <cell r="B1415">
            <v>60</v>
          </cell>
          <cell r="C1415" t="str">
            <v>ATTLOH</v>
          </cell>
        </row>
        <row r="1416">
          <cell r="A1416">
            <v>19566180</v>
          </cell>
          <cell r="B1416">
            <v>60</v>
          </cell>
          <cell r="C1416" t="str">
            <v>ATTLOH</v>
          </cell>
        </row>
        <row r="1417">
          <cell r="A1417">
            <v>19564778</v>
          </cell>
          <cell r="B1417">
            <v>60</v>
          </cell>
          <cell r="C1417" t="str">
            <v>ATTLOH</v>
          </cell>
        </row>
        <row r="1418">
          <cell r="A1418">
            <v>19564778</v>
          </cell>
          <cell r="B1418">
            <v>60</v>
          </cell>
          <cell r="C1418" t="str">
            <v>ATTLOH</v>
          </cell>
        </row>
        <row r="1419">
          <cell r="A1419">
            <v>19564778</v>
          </cell>
          <cell r="B1419">
            <v>60</v>
          </cell>
          <cell r="C1419" t="str">
            <v>ATTLOH</v>
          </cell>
        </row>
        <row r="1420">
          <cell r="A1420">
            <v>19564778</v>
          </cell>
          <cell r="B1420">
            <v>60</v>
          </cell>
          <cell r="C1420" t="str">
            <v>ATTLOH</v>
          </cell>
        </row>
        <row r="1421">
          <cell r="A1421">
            <v>19754309</v>
          </cell>
          <cell r="B1421">
            <v>60</v>
          </cell>
          <cell r="C1421" t="str">
            <v>ATTLOH</v>
          </cell>
        </row>
        <row r="1422">
          <cell r="A1422">
            <v>19887351</v>
          </cell>
          <cell r="B1422">
            <v>60</v>
          </cell>
          <cell r="C1422" t="str">
            <v>ATTLOH</v>
          </cell>
        </row>
        <row r="1423">
          <cell r="A1423">
            <v>19888308</v>
          </cell>
          <cell r="B1423">
            <v>60</v>
          </cell>
          <cell r="C1423" t="str">
            <v>ATTLOH</v>
          </cell>
        </row>
        <row r="1424">
          <cell r="A1424">
            <v>19888308</v>
          </cell>
          <cell r="B1424">
            <v>60</v>
          </cell>
          <cell r="C1424" t="str">
            <v>ATTLOH</v>
          </cell>
        </row>
        <row r="1425">
          <cell r="A1425">
            <v>19888308</v>
          </cell>
          <cell r="B1425">
            <v>60</v>
          </cell>
          <cell r="C1425" t="str">
            <v>ATTLOH</v>
          </cell>
        </row>
        <row r="1426">
          <cell r="A1426">
            <v>19888308</v>
          </cell>
          <cell r="B1426">
            <v>60</v>
          </cell>
          <cell r="C1426" t="str">
            <v>ATTLOH</v>
          </cell>
        </row>
        <row r="1427">
          <cell r="A1427">
            <v>19948540</v>
          </cell>
          <cell r="B1427">
            <v>60</v>
          </cell>
          <cell r="C1427" t="str">
            <v>ATTLOH</v>
          </cell>
        </row>
        <row r="1428">
          <cell r="A1428">
            <v>19948540</v>
          </cell>
          <cell r="B1428">
            <v>60</v>
          </cell>
          <cell r="C1428" t="str">
            <v>ATTLOH</v>
          </cell>
        </row>
        <row r="1429">
          <cell r="A1429">
            <v>20313693</v>
          </cell>
          <cell r="B1429">
            <v>60</v>
          </cell>
          <cell r="C1429" t="str">
            <v>ATTLOH</v>
          </cell>
        </row>
        <row r="1430">
          <cell r="A1430">
            <v>20374964</v>
          </cell>
          <cell r="B1430">
            <v>60</v>
          </cell>
          <cell r="C1430" t="str">
            <v>ATTLOH</v>
          </cell>
        </row>
        <row r="1431">
          <cell r="A1431">
            <v>20467909</v>
          </cell>
          <cell r="B1431">
            <v>60</v>
          </cell>
          <cell r="C1431" t="str">
            <v>ATTLOH</v>
          </cell>
        </row>
        <row r="1432">
          <cell r="A1432">
            <v>20476505</v>
          </cell>
          <cell r="B1432">
            <v>60</v>
          </cell>
          <cell r="C1432" t="str">
            <v>ATTLOH</v>
          </cell>
        </row>
        <row r="1433">
          <cell r="A1433">
            <v>20476505</v>
          </cell>
          <cell r="B1433">
            <v>60</v>
          </cell>
          <cell r="C1433" t="str">
            <v>ATTLOH</v>
          </cell>
        </row>
        <row r="1434">
          <cell r="A1434">
            <v>10850605</v>
          </cell>
          <cell r="B1434">
            <v>80</v>
          </cell>
          <cell r="C1434" t="str">
            <v>ATTLOH</v>
          </cell>
        </row>
        <row r="1435">
          <cell r="A1435">
            <v>10850605</v>
          </cell>
          <cell r="B1435">
            <v>80</v>
          </cell>
          <cell r="C1435" t="str">
            <v>ATTLOH</v>
          </cell>
        </row>
        <row r="1436">
          <cell r="A1436">
            <v>10850605</v>
          </cell>
          <cell r="B1436">
            <v>80</v>
          </cell>
          <cell r="C1436" t="str">
            <v>ATTLOH</v>
          </cell>
        </row>
        <row r="1437">
          <cell r="A1437">
            <v>10850605</v>
          </cell>
          <cell r="B1437">
            <v>80</v>
          </cell>
          <cell r="C1437" t="str">
            <v>ATTLOH</v>
          </cell>
        </row>
        <row r="1438">
          <cell r="A1438">
            <v>10850605</v>
          </cell>
          <cell r="B1438">
            <v>80</v>
          </cell>
          <cell r="C1438" t="str">
            <v>ATTLOH</v>
          </cell>
        </row>
        <row r="1439">
          <cell r="A1439">
            <v>10850605</v>
          </cell>
          <cell r="B1439">
            <v>80</v>
          </cell>
          <cell r="C1439" t="str">
            <v>ATTLOH</v>
          </cell>
        </row>
        <row r="1440">
          <cell r="A1440">
            <v>10850605</v>
          </cell>
          <cell r="B1440">
            <v>80</v>
          </cell>
          <cell r="C1440" t="str">
            <v>ATTLOH</v>
          </cell>
        </row>
        <row r="1441">
          <cell r="A1441">
            <v>10850605</v>
          </cell>
          <cell r="B1441">
            <v>80</v>
          </cell>
          <cell r="C1441" t="str">
            <v>ATTLOH</v>
          </cell>
        </row>
        <row r="1442">
          <cell r="A1442">
            <v>10850605</v>
          </cell>
          <cell r="B1442">
            <v>80</v>
          </cell>
          <cell r="C1442" t="str">
            <v>ATTLOH</v>
          </cell>
        </row>
        <row r="1443">
          <cell r="A1443">
            <v>10850605</v>
          </cell>
          <cell r="B1443">
            <v>80</v>
          </cell>
          <cell r="C1443" t="str">
            <v>ATTLOH</v>
          </cell>
        </row>
        <row r="1444">
          <cell r="A1444">
            <v>10850605</v>
          </cell>
          <cell r="B1444">
            <v>80</v>
          </cell>
          <cell r="C1444" t="str">
            <v>ATTLOH</v>
          </cell>
        </row>
        <row r="1445">
          <cell r="A1445">
            <v>10850605</v>
          </cell>
          <cell r="B1445">
            <v>80</v>
          </cell>
          <cell r="C1445" t="str">
            <v>ATTLOH</v>
          </cell>
        </row>
        <row r="1446">
          <cell r="A1446">
            <v>10850605</v>
          </cell>
          <cell r="B1446">
            <v>80</v>
          </cell>
          <cell r="C1446" t="str">
            <v>ATTLOH</v>
          </cell>
        </row>
        <row r="1447">
          <cell r="A1447">
            <v>10850605</v>
          </cell>
          <cell r="B1447">
            <v>80</v>
          </cell>
          <cell r="C1447" t="str">
            <v>ATTLOH</v>
          </cell>
        </row>
        <row r="1448">
          <cell r="A1448">
            <v>10850605</v>
          </cell>
          <cell r="B1448">
            <v>80</v>
          </cell>
          <cell r="C1448" t="str">
            <v>ATTLOH</v>
          </cell>
        </row>
        <row r="1449">
          <cell r="A1449">
            <v>10850605</v>
          </cell>
          <cell r="B1449">
            <v>80</v>
          </cell>
          <cell r="C1449" t="str">
            <v>ATTLOH</v>
          </cell>
        </row>
        <row r="1450">
          <cell r="A1450">
            <v>10850605</v>
          </cell>
          <cell r="B1450">
            <v>80</v>
          </cell>
          <cell r="C1450" t="str">
            <v>ATTLOH</v>
          </cell>
        </row>
        <row r="1451">
          <cell r="A1451">
            <v>10850605</v>
          </cell>
          <cell r="B1451">
            <v>80</v>
          </cell>
          <cell r="C1451" t="str">
            <v>ATTLOH</v>
          </cell>
        </row>
        <row r="1452">
          <cell r="A1452">
            <v>11854608</v>
          </cell>
          <cell r="B1452">
            <v>80</v>
          </cell>
          <cell r="C1452" t="str">
            <v>ATTLOH</v>
          </cell>
        </row>
        <row r="1453">
          <cell r="A1453">
            <v>11854608</v>
          </cell>
          <cell r="B1453">
            <v>80</v>
          </cell>
          <cell r="C1453" t="str">
            <v>ATTLOH</v>
          </cell>
        </row>
        <row r="1454">
          <cell r="A1454">
            <v>12288312</v>
          </cell>
          <cell r="B1454">
            <v>80</v>
          </cell>
          <cell r="C1454" t="str">
            <v>ATTLOH</v>
          </cell>
        </row>
        <row r="1455">
          <cell r="A1455">
            <v>12288312</v>
          </cell>
          <cell r="B1455">
            <v>80</v>
          </cell>
          <cell r="C1455" t="str">
            <v>ATTLOH</v>
          </cell>
        </row>
        <row r="1456">
          <cell r="A1456">
            <v>12288312</v>
          </cell>
          <cell r="B1456">
            <v>80</v>
          </cell>
          <cell r="C1456" t="str">
            <v>ATTLOH</v>
          </cell>
        </row>
        <row r="1457">
          <cell r="A1457">
            <v>12288312</v>
          </cell>
          <cell r="B1457">
            <v>80</v>
          </cell>
          <cell r="C1457" t="str">
            <v>ATTLOH</v>
          </cell>
        </row>
        <row r="1458">
          <cell r="A1458">
            <v>12288312</v>
          </cell>
          <cell r="B1458">
            <v>80</v>
          </cell>
          <cell r="C1458" t="str">
            <v>ATTLOH</v>
          </cell>
        </row>
        <row r="1459">
          <cell r="A1459">
            <v>12288312</v>
          </cell>
          <cell r="B1459">
            <v>80</v>
          </cell>
          <cell r="C1459" t="str">
            <v>ATTLOH</v>
          </cell>
        </row>
        <row r="1460">
          <cell r="A1460">
            <v>12727677</v>
          </cell>
          <cell r="B1460">
            <v>80</v>
          </cell>
          <cell r="C1460" t="str">
            <v>ATTLOH</v>
          </cell>
        </row>
        <row r="1461">
          <cell r="A1461">
            <v>12727677</v>
          </cell>
          <cell r="B1461">
            <v>80</v>
          </cell>
          <cell r="C1461" t="str">
            <v>ATTLOH</v>
          </cell>
        </row>
        <row r="1462">
          <cell r="A1462">
            <v>12727677</v>
          </cell>
          <cell r="B1462">
            <v>80</v>
          </cell>
          <cell r="C1462" t="str">
            <v>ATTLOH</v>
          </cell>
        </row>
        <row r="1463">
          <cell r="A1463">
            <v>12727677</v>
          </cell>
          <cell r="B1463">
            <v>80</v>
          </cell>
          <cell r="C1463" t="str">
            <v>ATTLOH</v>
          </cell>
        </row>
        <row r="1464">
          <cell r="A1464">
            <v>12727677</v>
          </cell>
          <cell r="B1464">
            <v>80</v>
          </cell>
          <cell r="C1464" t="str">
            <v>ATTLOH</v>
          </cell>
        </row>
        <row r="1465">
          <cell r="A1465">
            <v>12727677</v>
          </cell>
          <cell r="B1465">
            <v>80</v>
          </cell>
          <cell r="C1465" t="str">
            <v>ATTLOH</v>
          </cell>
        </row>
        <row r="1466">
          <cell r="A1466">
            <v>12727677</v>
          </cell>
          <cell r="B1466">
            <v>80</v>
          </cell>
          <cell r="C1466" t="str">
            <v>ATTLOH</v>
          </cell>
        </row>
        <row r="1467">
          <cell r="A1467">
            <v>13061153</v>
          </cell>
          <cell r="B1467">
            <v>80</v>
          </cell>
          <cell r="C1467" t="str">
            <v>ATTLOH</v>
          </cell>
        </row>
        <row r="1468">
          <cell r="A1468">
            <v>13045890</v>
          </cell>
          <cell r="B1468">
            <v>80</v>
          </cell>
          <cell r="C1468" t="str">
            <v>ATTLOH</v>
          </cell>
        </row>
        <row r="1469">
          <cell r="A1469">
            <v>13045890</v>
          </cell>
          <cell r="B1469">
            <v>80</v>
          </cell>
          <cell r="C1469" t="str">
            <v>ATTLOH</v>
          </cell>
        </row>
        <row r="1470">
          <cell r="A1470">
            <v>13586352</v>
          </cell>
          <cell r="B1470">
            <v>80</v>
          </cell>
          <cell r="C1470" t="str">
            <v>ATTLOH</v>
          </cell>
        </row>
        <row r="1471">
          <cell r="A1471">
            <v>15262944</v>
          </cell>
          <cell r="B1471">
            <v>80</v>
          </cell>
          <cell r="C1471" t="str">
            <v>ATTLOH</v>
          </cell>
        </row>
        <row r="1472">
          <cell r="A1472">
            <v>15262944</v>
          </cell>
          <cell r="B1472">
            <v>80</v>
          </cell>
          <cell r="C1472" t="str">
            <v>ATTLOH</v>
          </cell>
        </row>
        <row r="1473">
          <cell r="A1473">
            <v>15262944</v>
          </cell>
          <cell r="B1473">
            <v>80</v>
          </cell>
          <cell r="C1473" t="str">
            <v>ATTLOH</v>
          </cell>
        </row>
        <row r="1474">
          <cell r="A1474">
            <v>15262944</v>
          </cell>
          <cell r="B1474">
            <v>80</v>
          </cell>
          <cell r="C1474" t="str">
            <v>ATTLOH</v>
          </cell>
        </row>
        <row r="1475">
          <cell r="A1475">
            <v>15262944</v>
          </cell>
          <cell r="B1475">
            <v>80</v>
          </cell>
          <cell r="C1475" t="str">
            <v>ATTLOH</v>
          </cell>
        </row>
        <row r="1476">
          <cell r="A1476">
            <v>15940350</v>
          </cell>
          <cell r="B1476">
            <v>80</v>
          </cell>
          <cell r="C1476" t="str">
            <v>ATTLOH</v>
          </cell>
        </row>
        <row r="1477">
          <cell r="A1477">
            <v>15940350</v>
          </cell>
          <cell r="B1477">
            <v>80</v>
          </cell>
          <cell r="C1477" t="str">
            <v>ATTLOH</v>
          </cell>
        </row>
        <row r="1478">
          <cell r="A1478">
            <v>15940350</v>
          </cell>
          <cell r="B1478">
            <v>80</v>
          </cell>
          <cell r="C1478" t="str">
            <v>ATTLOH</v>
          </cell>
        </row>
        <row r="1479">
          <cell r="A1479">
            <v>15940350</v>
          </cell>
          <cell r="B1479">
            <v>80</v>
          </cell>
          <cell r="C1479" t="str">
            <v>ATTLOH</v>
          </cell>
        </row>
        <row r="1480">
          <cell r="A1480">
            <v>15940350</v>
          </cell>
          <cell r="B1480">
            <v>80</v>
          </cell>
          <cell r="C1480" t="str">
            <v>ATTLOH</v>
          </cell>
        </row>
        <row r="1481">
          <cell r="A1481">
            <v>16159690</v>
          </cell>
          <cell r="B1481">
            <v>80</v>
          </cell>
          <cell r="C1481" t="str">
            <v>ATTLOH</v>
          </cell>
        </row>
        <row r="1482">
          <cell r="A1482">
            <v>16159690</v>
          </cell>
          <cell r="B1482">
            <v>80</v>
          </cell>
          <cell r="C1482" t="str">
            <v>ATTLOH</v>
          </cell>
        </row>
        <row r="1483">
          <cell r="A1483">
            <v>16159690</v>
          </cell>
          <cell r="B1483">
            <v>80</v>
          </cell>
          <cell r="C1483" t="str">
            <v>ATTLOH</v>
          </cell>
        </row>
        <row r="1484">
          <cell r="A1484">
            <v>16159690</v>
          </cell>
          <cell r="B1484">
            <v>80</v>
          </cell>
          <cell r="C1484" t="str">
            <v>ATTLOH</v>
          </cell>
        </row>
        <row r="1485">
          <cell r="A1485">
            <v>16159690</v>
          </cell>
          <cell r="B1485">
            <v>80</v>
          </cell>
          <cell r="C1485" t="str">
            <v>ATTLOH</v>
          </cell>
        </row>
        <row r="1486">
          <cell r="A1486">
            <v>16159690</v>
          </cell>
          <cell r="B1486">
            <v>80</v>
          </cell>
          <cell r="C1486" t="str">
            <v>ATTLOH</v>
          </cell>
        </row>
        <row r="1487">
          <cell r="A1487">
            <v>16159690</v>
          </cell>
          <cell r="B1487">
            <v>80</v>
          </cell>
          <cell r="C1487" t="str">
            <v>ATTLOH</v>
          </cell>
        </row>
        <row r="1488">
          <cell r="A1488">
            <v>16159690</v>
          </cell>
          <cell r="B1488">
            <v>80</v>
          </cell>
          <cell r="C1488" t="str">
            <v>ATTLOH</v>
          </cell>
        </row>
        <row r="1489">
          <cell r="A1489">
            <v>16159690</v>
          </cell>
          <cell r="B1489">
            <v>80</v>
          </cell>
          <cell r="C1489" t="str">
            <v>ATTLOH</v>
          </cell>
        </row>
        <row r="1490">
          <cell r="A1490">
            <v>16159690</v>
          </cell>
          <cell r="B1490">
            <v>80</v>
          </cell>
          <cell r="C1490" t="str">
            <v>ATTLOH</v>
          </cell>
        </row>
        <row r="1491">
          <cell r="A1491">
            <v>16159690</v>
          </cell>
          <cell r="B1491">
            <v>80</v>
          </cell>
          <cell r="C1491" t="str">
            <v>ATTLOH</v>
          </cell>
        </row>
        <row r="1492">
          <cell r="A1492">
            <v>16159690</v>
          </cell>
          <cell r="B1492">
            <v>80</v>
          </cell>
          <cell r="C1492" t="str">
            <v>ATTLOH</v>
          </cell>
        </row>
        <row r="1493">
          <cell r="A1493">
            <v>16159690</v>
          </cell>
          <cell r="B1493">
            <v>80</v>
          </cell>
          <cell r="C1493" t="str">
            <v>ATTLOH</v>
          </cell>
        </row>
        <row r="1494">
          <cell r="A1494">
            <v>16159690</v>
          </cell>
          <cell r="B1494">
            <v>80</v>
          </cell>
          <cell r="C1494" t="str">
            <v>ATTLOH</v>
          </cell>
        </row>
        <row r="1495">
          <cell r="A1495">
            <v>16159690</v>
          </cell>
          <cell r="B1495">
            <v>80</v>
          </cell>
          <cell r="C1495" t="str">
            <v>ATTLOH</v>
          </cell>
        </row>
        <row r="1496">
          <cell r="A1496">
            <v>16251600</v>
          </cell>
          <cell r="B1496">
            <v>80</v>
          </cell>
          <cell r="C1496" t="str">
            <v>ATTLOH</v>
          </cell>
        </row>
        <row r="1497">
          <cell r="A1497">
            <v>16251600</v>
          </cell>
          <cell r="B1497">
            <v>80</v>
          </cell>
          <cell r="C1497" t="str">
            <v>ATTLOH</v>
          </cell>
        </row>
        <row r="1498">
          <cell r="A1498">
            <v>16251600</v>
          </cell>
          <cell r="B1498">
            <v>80</v>
          </cell>
          <cell r="C1498" t="str">
            <v>ATTLOH</v>
          </cell>
        </row>
        <row r="1499">
          <cell r="A1499">
            <v>16251600</v>
          </cell>
          <cell r="B1499">
            <v>80</v>
          </cell>
          <cell r="C1499" t="str">
            <v>ATTLOH</v>
          </cell>
        </row>
        <row r="1500">
          <cell r="A1500">
            <v>16251600</v>
          </cell>
          <cell r="B1500">
            <v>80</v>
          </cell>
          <cell r="C1500" t="str">
            <v>ATTLOH</v>
          </cell>
        </row>
        <row r="1501">
          <cell r="A1501">
            <v>16251600</v>
          </cell>
          <cell r="B1501">
            <v>80</v>
          </cell>
          <cell r="C1501" t="str">
            <v>ATTLOH</v>
          </cell>
        </row>
        <row r="1502">
          <cell r="A1502">
            <v>16251600</v>
          </cell>
          <cell r="B1502">
            <v>80</v>
          </cell>
          <cell r="C1502" t="str">
            <v>ATTLOH</v>
          </cell>
        </row>
        <row r="1503">
          <cell r="A1503">
            <v>16251600</v>
          </cell>
          <cell r="B1503">
            <v>80</v>
          </cell>
          <cell r="C1503" t="str">
            <v>ATTLOH</v>
          </cell>
        </row>
        <row r="1504">
          <cell r="A1504">
            <v>16251600</v>
          </cell>
          <cell r="B1504">
            <v>80</v>
          </cell>
          <cell r="C1504" t="str">
            <v>ATTLOH</v>
          </cell>
        </row>
        <row r="1505">
          <cell r="A1505">
            <v>16612875</v>
          </cell>
          <cell r="B1505">
            <v>80</v>
          </cell>
          <cell r="C1505" t="str">
            <v>ATTLOH</v>
          </cell>
        </row>
        <row r="1506">
          <cell r="A1506">
            <v>16612875</v>
          </cell>
          <cell r="B1506">
            <v>80</v>
          </cell>
          <cell r="C1506" t="str">
            <v>ATTLOH</v>
          </cell>
        </row>
        <row r="1507">
          <cell r="A1507">
            <v>16682591</v>
          </cell>
          <cell r="B1507">
            <v>80</v>
          </cell>
          <cell r="C1507" t="str">
            <v>ATTLOH</v>
          </cell>
        </row>
        <row r="1508">
          <cell r="A1508">
            <v>16682591</v>
          </cell>
          <cell r="B1508">
            <v>80</v>
          </cell>
          <cell r="C1508" t="str">
            <v>ATTLOH</v>
          </cell>
        </row>
        <row r="1509">
          <cell r="A1509">
            <v>16683614</v>
          </cell>
          <cell r="B1509">
            <v>80</v>
          </cell>
          <cell r="C1509" t="str">
            <v>ATTLOH</v>
          </cell>
        </row>
        <row r="1510">
          <cell r="A1510">
            <v>16969697</v>
          </cell>
          <cell r="B1510">
            <v>80</v>
          </cell>
          <cell r="C1510" t="str">
            <v>ATTLOH</v>
          </cell>
        </row>
        <row r="1511">
          <cell r="A1511">
            <v>17515164</v>
          </cell>
          <cell r="B1511">
            <v>80</v>
          </cell>
          <cell r="C1511" t="str">
            <v>ATTLOH</v>
          </cell>
        </row>
        <row r="1512">
          <cell r="A1512">
            <v>17515164</v>
          </cell>
          <cell r="B1512">
            <v>80</v>
          </cell>
          <cell r="C1512" t="str">
            <v>ATTLOH</v>
          </cell>
        </row>
        <row r="1513">
          <cell r="A1513">
            <v>17479347</v>
          </cell>
          <cell r="B1513">
            <v>80</v>
          </cell>
          <cell r="C1513" t="str">
            <v>ATTLOH</v>
          </cell>
        </row>
        <row r="1514">
          <cell r="A1514">
            <v>17479347</v>
          </cell>
          <cell r="B1514">
            <v>80</v>
          </cell>
          <cell r="C1514" t="str">
            <v>ATTLOH</v>
          </cell>
        </row>
        <row r="1515">
          <cell r="A1515">
            <v>17479372</v>
          </cell>
          <cell r="B1515">
            <v>80</v>
          </cell>
          <cell r="C1515" t="str">
            <v>ATTLOH</v>
          </cell>
        </row>
        <row r="1516">
          <cell r="A1516">
            <v>17479372</v>
          </cell>
          <cell r="B1516">
            <v>80</v>
          </cell>
          <cell r="C1516" t="str">
            <v>ATTLOH</v>
          </cell>
        </row>
        <row r="1517">
          <cell r="A1517">
            <v>17474343</v>
          </cell>
          <cell r="B1517">
            <v>80</v>
          </cell>
          <cell r="C1517" t="str">
            <v>ATTLOH</v>
          </cell>
        </row>
        <row r="1518">
          <cell r="A1518">
            <v>17474343</v>
          </cell>
          <cell r="B1518">
            <v>80</v>
          </cell>
          <cell r="C1518" t="str">
            <v>ATTLOH</v>
          </cell>
        </row>
        <row r="1519">
          <cell r="A1519">
            <v>17474404</v>
          </cell>
          <cell r="B1519">
            <v>80</v>
          </cell>
          <cell r="C1519" t="str">
            <v>ATTLOH</v>
          </cell>
        </row>
        <row r="1520">
          <cell r="A1520">
            <v>17474404</v>
          </cell>
          <cell r="B1520">
            <v>80</v>
          </cell>
          <cell r="C1520" t="str">
            <v>ATTLOH</v>
          </cell>
        </row>
        <row r="1521">
          <cell r="A1521">
            <v>17474299</v>
          </cell>
          <cell r="B1521">
            <v>80</v>
          </cell>
          <cell r="C1521" t="str">
            <v>ATTLOH</v>
          </cell>
        </row>
        <row r="1522">
          <cell r="A1522">
            <v>17474299</v>
          </cell>
          <cell r="B1522">
            <v>80</v>
          </cell>
          <cell r="C1522" t="str">
            <v>ATTLOH</v>
          </cell>
        </row>
        <row r="1523">
          <cell r="A1523">
            <v>17425250</v>
          </cell>
          <cell r="B1523">
            <v>80</v>
          </cell>
          <cell r="C1523" t="str">
            <v>ATTLOH</v>
          </cell>
        </row>
        <row r="1524">
          <cell r="A1524">
            <v>17502259</v>
          </cell>
          <cell r="B1524">
            <v>80</v>
          </cell>
          <cell r="C1524" t="str">
            <v>ATTLOH</v>
          </cell>
        </row>
        <row r="1525">
          <cell r="A1525">
            <v>17502259</v>
          </cell>
          <cell r="B1525">
            <v>80</v>
          </cell>
          <cell r="C1525" t="str">
            <v>ATTLOH</v>
          </cell>
        </row>
        <row r="1526">
          <cell r="A1526">
            <v>17502259</v>
          </cell>
          <cell r="B1526">
            <v>80</v>
          </cell>
          <cell r="C1526" t="str">
            <v>ATTLOH</v>
          </cell>
        </row>
        <row r="1527">
          <cell r="A1527">
            <v>17601686</v>
          </cell>
          <cell r="B1527">
            <v>80</v>
          </cell>
          <cell r="C1527" t="str">
            <v>ATTLOH</v>
          </cell>
        </row>
        <row r="1528">
          <cell r="A1528">
            <v>17601686</v>
          </cell>
          <cell r="B1528">
            <v>80</v>
          </cell>
          <cell r="C1528" t="str">
            <v>ATTLOH</v>
          </cell>
        </row>
        <row r="1529">
          <cell r="A1529">
            <v>17669902</v>
          </cell>
          <cell r="B1529">
            <v>80</v>
          </cell>
          <cell r="C1529" t="str">
            <v>ATTLOH</v>
          </cell>
        </row>
        <row r="1530">
          <cell r="A1530">
            <v>17669902</v>
          </cell>
          <cell r="B1530">
            <v>80</v>
          </cell>
          <cell r="C1530" t="str">
            <v>ATTLOH</v>
          </cell>
        </row>
        <row r="1531">
          <cell r="A1531">
            <v>17903242</v>
          </cell>
          <cell r="B1531">
            <v>80</v>
          </cell>
          <cell r="C1531" t="str">
            <v>ATTLOH</v>
          </cell>
        </row>
        <row r="1532">
          <cell r="A1532">
            <v>18284885</v>
          </cell>
          <cell r="B1532">
            <v>80</v>
          </cell>
          <cell r="C1532" t="str">
            <v>ATTLOH</v>
          </cell>
        </row>
        <row r="1533">
          <cell r="A1533">
            <v>18441990</v>
          </cell>
          <cell r="B1533">
            <v>80</v>
          </cell>
          <cell r="C1533" t="str">
            <v>ATTLOH</v>
          </cell>
        </row>
        <row r="1534">
          <cell r="A1534">
            <v>18561427</v>
          </cell>
          <cell r="B1534">
            <v>80</v>
          </cell>
          <cell r="C1534" t="str">
            <v>ATTLOH</v>
          </cell>
        </row>
        <row r="1535">
          <cell r="A1535">
            <v>18579245</v>
          </cell>
          <cell r="B1535">
            <v>80</v>
          </cell>
          <cell r="C1535" t="str">
            <v>ATTLOH</v>
          </cell>
        </row>
        <row r="1536">
          <cell r="A1536">
            <v>18579245</v>
          </cell>
          <cell r="B1536">
            <v>80</v>
          </cell>
          <cell r="C1536" t="str">
            <v>ATTLOH</v>
          </cell>
        </row>
        <row r="1537">
          <cell r="A1537">
            <v>18740536</v>
          </cell>
          <cell r="B1537">
            <v>80</v>
          </cell>
          <cell r="C1537" t="str">
            <v>ATTLOH</v>
          </cell>
        </row>
        <row r="1538">
          <cell r="A1538">
            <v>18740536</v>
          </cell>
          <cell r="B1538">
            <v>80</v>
          </cell>
          <cell r="C1538" t="str">
            <v>ATTLOH</v>
          </cell>
        </row>
        <row r="1539">
          <cell r="A1539">
            <v>18877505</v>
          </cell>
          <cell r="B1539">
            <v>80</v>
          </cell>
          <cell r="C1539" t="str">
            <v>ATTLOH</v>
          </cell>
        </row>
        <row r="1540">
          <cell r="A1540">
            <v>18877505</v>
          </cell>
          <cell r="B1540">
            <v>80</v>
          </cell>
          <cell r="C1540" t="str">
            <v>ATTLOH</v>
          </cell>
        </row>
        <row r="1541">
          <cell r="A1541">
            <v>18889665</v>
          </cell>
          <cell r="B1541">
            <v>80</v>
          </cell>
          <cell r="C1541" t="str">
            <v>ATTLOH</v>
          </cell>
        </row>
        <row r="1542">
          <cell r="A1542">
            <v>18889665</v>
          </cell>
          <cell r="B1542">
            <v>80</v>
          </cell>
          <cell r="C1542" t="str">
            <v>ATTLOH</v>
          </cell>
        </row>
        <row r="1543">
          <cell r="A1543">
            <v>18879941</v>
          </cell>
          <cell r="B1543">
            <v>80</v>
          </cell>
          <cell r="C1543" t="str">
            <v>ATTLOH</v>
          </cell>
        </row>
        <row r="1544">
          <cell r="A1544">
            <v>18879945</v>
          </cell>
          <cell r="B1544">
            <v>80</v>
          </cell>
          <cell r="C1544" t="str">
            <v>ATTLOH</v>
          </cell>
        </row>
        <row r="1545">
          <cell r="A1545">
            <v>18879945</v>
          </cell>
          <cell r="B1545">
            <v>80</v>
          </cell>
          <cell r="C1545" t="str">
            <v>ATTLOH</v>
          </cell>
        </row>
        <row r="1546">
          <cell r="A1546">
            <v>18900819</v>
          </cell>
          <cell r="B1546">
            <v>80</v>
          </cell>
          <cell r="C1546" t="str">
            <v>ATTLOH</v>
          </cell>
        </row>
        <row r="1547">
          <cell r="A1547">
            <v>18922697</v>
          </cell>
          <cell r="B1547">
            <v>80</v>
          </cell>
          <cell r="C1547" t="str">
            <v>ATTLOH</v>
          </cell>
        </row>
        <row r="1548">
          <cell r="A1548">
            <v>18922697</v>
          </cell>
          <cell r="B1548">
            <v>80</v>
          </cell>
          <cell r="C1548" t="str">
            <v>ATTLOH</v>
          </cell>
        </row>
        <row r="1549">
          <cell r="A1549">
            <v>19096257</v>
          </cell>
          <cell r="B1549">
            <v>80</v>
          </cell>
          <cell r="C1549" t="str">
            <v>ATTLOH</v>
          </cell>
        </row>
        <row r="1550">
          <cell r="A1550">
            <v>19096257</v>
          </cell>
          <cell r="B1550">
            <v>80</v>
          </cell>
          <cell r="C1550" t="str">
            <v>ATTLOH</v>
          </cell>
        </row>
        <row r="1551">
          <cell r="A1551">
            <v>19096257</v>
          </cell>
          <cell r="B1551">
            <v>80</v>
          </cell>
          <cell r="C1551" t="str">
            <v>ATTLOH</v>
          </cell>
        </row>
        <row r="1552">
          <cell r="A1552">
            <v>19096257</v>
          </cell>
          <cell r="B1552">
            <v>80</v>
          </cell>
          <cell r="C1552" t="str">
            <v>ATTLOH</v>
          </cell>
        </row>
        <row r="1553">
          <cell r="A1553">
            <v>19112926</v>
          </cell>
          <cell r="B1553">
            <v>80</v>
          </cell>
          <cell r="C1553" t="str">
            <v>ATTLOH</v>
          </cell>
        </row>
        <row r="1554">
          <cell r="A1554">
            <v>19144856</v>
          </cell>
          <cell r="B1554">
            <v>80</v>
          </cell>
          <cell r="C1554" t="str">
            <v>ATTLOH</v>
          </cell>
        </row>
        <row r="1555">
          <cell r="A1555">
            <v>19193875</v>
          </cell>
          <cell r="B1555">
            <v>80</v>
          </cell>
          <cell r="C1555" t="str">
            <v>ATTLOH</v>
          </cell>
        </row>
        <row r="1556">
          <cell r="A1556">
            <v>19218888</v>
          </cell>
          <cell r="B1556">
            <v>80</v>
          </cell>
          <cell r="C1556" t="str">
            <v>ATTLOH</v>
          </cell>
        </row>
        <row r="1557">
          <cell r="A1557">
            <v>19218888</v>
          </cell>
          <cell r="B1557">
            <v>80</v>
          </cell>
          <cell r="C1557" t="str">
            <v>ATTLOH</v>
          </cell>
        </row>
        <row r="1558">
          <cell r="A1558">
            <v>19218888</v>
          </cell>
          <cell r="B1558">
            <v>80</v>
          </cell>
          <cell r="C1558" t="str">
            <v>ATTLOH</v>
          </cell>
        </row>
        <row r="1559">
          <cell r="A1559">
            <v>19218888</v>
          </cell>
          <cell r="B1559">
            <v>80</v>
          </cell>
          <cell r="C1559" t="str">
            <v>ATTLOH</v>
          </cell>
        </row>
        <row r="1560">
          <cell r="A1560">
            <v>19165690</v>
          </cell>
          <cell r="B1560">
            <v>80</v>
          </cell>
          <cell r="C1560" t="str">
            <v>ATTLOH</v>
          </cell>
        </row>
        <row r="1561">
          <cell r="A1561">
            <v>19165690</v>
          </cell>
          <cell r="B1561">
            <v>80</v>
          </cell>
          <cell r="C1561" t="str">
            <v>ATTLOH</v>
          </cell>
        </row>
        <row r="1562">
          <cell r="A1562">
            <v>19165690</v>
          </cell>
          <cell r="B1562">
            <v>80</v>
          </cell>
          <cell r="C1562" t="str">
            <v>ATTLOH</v>
          </cell>
        </row>
        <row r="1563">
          <cell r="A1563">
            <v>19165690</v>
          </cell>
          <cell r="B1563">
            <v>80</v>
          </cell>
          <cell r="C1563" t="str">
            <v>ATTLOH</v>
          </cell>
        </row>
        <row r="1564">
          <cell r="A1564">
            <v>19163801</v>
          </cell>
          <cell r="B1564">
            <v>80</v>
          </cell>
          <cell r="C1564" t="str">
            <v>ATTLOH</v>
          </cell>
        </row>
        <row r="1565">
          <cell r="A1565">
            <v>19163801</v>
          </cell>
          <cell r="B1565">
            <v>80</v>
          </cell>
          <cell r="C1565" t="str">
            <v>ATTLOH</v>
          </cell>
        </row>
        <row r="1566">
          <cell r="A1566">
            <v>19173139</v>
          </cell>
          <cell r="B1566">
            <v>80</v>
          </cell>
          <cell r="C1566" t="str">
            <v>ATTLOH</v>
          </cell>
        </row>
        <row r="1567">
          <cell r="A1567">
            <v>19288580</v>
          </cell>
          <cell r="B1567">
            <v>80</v>
          </cell>
          <cell r="C1567" t="str">
            <v>ATTLOH</v>
          </cell>
        </row>
        <row r="1568">
          <cell r="A1568">
            <v>19288580</v>
          </cell>
          <cell r="B1568">
            <v>80</v>
          </cell>
          <cell r="C1568" t="str">
            <v>ATTLOH</v>
          </cell>
        </row>
        <row r="1569">
          <cell r="A1569">
            <v>19446768</v>
          </cell>
          <cell r="B1569">
            <v>80</v>
          </cell>
          <cell r="C1569" t="str">
            <v>ATTLOH</v>
          </cell>
        </row>
        <row r="1570">
          <cell r="A1570">
            <v>19446768</v>
          </cell>
          <cell r="B1570">
            <v>80</v>
          </cell>
          <cell r="C1570" t="str">
            <v>ATTLOH</v>
          </cell>
        </row>
        <row r="1571">
          <cell r="A1571">
            <v>19349479</v>
          </cell>
          <cell r="B1571">
            <v>80</v>
          </cell>
          <cell r="C1571" t="str">
            <v>ATTLOH</v>
          </cell>
        </row>
        <row r="1572">
          <cell r="A1572">
            <v>19349479</v>
          </cell>
          <cell r="B1572">
            <v>80</v>
          </cell>
          <cell r="C1572" t="str">
            <v>ATTLOH</v>
          </cell>
        </row>
        <row r="1573">
          <cell r="A1573">
            <v>19349556</v>
          </cell>
          <cell r="B1573">
            <v>80</v>
          </cell>
          <cell r="C1573" t="str">
            <v>ATTLOH</v>
          </cell>
        </row>
        <row r="1574">
          <cell r="A1574">
            <v>19349556</v>
          </cell>
          <cell r="B1574">
            <v>80</v>
          </cell>
          <cell r="C1574" t="str">
            <v>ATTLOH</v>
          </cell>
        </row>
        <row r="1575">
          <cell r="A1575">
            <v>19403781</v>
          </cell>
          <cell r="B1575">
            <v>80</v>
          </cell>
          <cell r="C1575" t="str">
            <v>ATTLOH</v>
          </cell>
        </row>
        <row r="1576">
          <cell r="A1576">
            <v>19403781</v>
          </cell>
          <cell r="B1576">
            <v>80</v>
          </cell>
          <cell r="C1576" t="str">
            <v>ATTLOH</v>
          </cell>
        </row>
        <row r="1577">
          <cell r="A1577">
            <v>19403781</v>
          </cell>
          <cell r="B1577">
            <v>80</v>
          </cell>
          <cell r="C1577" t="str">
            <v>ATTLOH</v>
          </cell>
        </row>
        <row r="1578">
          <cell r="A1578">
            <v>19667522</v>
          </cell>
          <cell r="B1578">
            <v>80</v>
          </cell>
          <cell r="C1578" t="str">
            <v>ATTLOH</v>
          </cell>
        </row>
        <row r="1579">
          <cell r="A1579">
            <v>19612375</v>
          </cell>
          <cell r="B1579">
            <v>80</v>
          </cell>
          <cell r="C1579" t="str">
            <v>ATTLOH</v>
          </cell>
        </row>
        <row r="1580">
          <cell r="A1580">
            <v>19693432</v>
          </cell>
          <cell r="B1580">
            <v>80</v>
          </cell>
          <cell r="C1580" t="str">
            <v>ATTLOH</v>
          </cell>
        </row>
        <row r="1581">
          <cell r="A1581">
            <v>19836591</v>
          </cell>
          <cell r="B1581">
            <v>80</v>
          </cell>
          <cell r="C1581" t="str">
            <v>ATTLOH</v>
          </cell>
        </row>
        <row r="1582">
          <cell r="A1582">
            <v>19836591</v>
          </cell>
          <cell r="B1582">
            <v>80</v>
          </cell>
          <cell r="C1582" t="str">
            <v>ATTLOH</v>
          </cell>
        </row>
        <row r="1583">
          <cell r="A1583">
            <v>19812158</v>
          </cell>
          <cell r="B1583">
            <v>80</v>
          </cell>
          <cell r="C1583" t="str">
            <v>ATTLOH</v>
          </cell>
        </row>
        <row r="1584">
          <cell r="A1584">
            <v>19812158</v>
          </cell>
          <cell r="B1584">
            <v>80</v>
          </cell>
          <cell r="C1584" t="str">
            <v>ATTLOH</v>
          </cell>
        </row>
        <row r="1585">
          <cell r="A1585">
            <v>19885659</v>
          </cell>
          <cell r="B1585">
            <v>80</v>
          </cell>
          <cell r="C1585" t="str">
            <v>ATTLOH</v>
          </cell>
        </row>
        <row r="1586">
          <cell r="A1586">
            <v>19917743</v>
          </cell>
          <cell r="B1586">
            <v>80</v>
          </cell>
          <cell r="C1586" t="str">
            <v>ATTLOH</v>
          </cell>
        </row>
        <row r="1587">
          <cell r="A1587">
            <v>19962406</v>
          </cell>
          <cell r="B1587">
            <v>80</v>
          </cell>
          <cell r="C1587" t="str">
            <v>ATTLOH</v>
          </cell>
        </row>
        <row r="1588">
          <cell r="A1588">
            <v>19962406</v>
          </cell>
          <cell r="B1588">
            <v>80</v>
          </cell>
          <cell r="C1588" t="str">
            <v>ATTLOH</v>
          </cell>
        </row>
        <row r="1589">
          <cell r="A1589">
            <v>19958871</v>
          </cell>
          <cell r="B1589">
            <v>80</v>
          </cell>
          <cell r="C1589" t="str">
            <v>ATTLOH</v>
          </cell>
        </row>
        <row r="1590">
          <cell r="A1590">
            <v>20228696</v>
          </cell>
          <cell r="B1590">
            <v>80</v>
          </cell>
          <cell r="C1590" t="str">
            <v>ATTLOH</v>
          </cell>
        </row>
        <row r="1591">
          <cell r="A1591">
            <v>20235963</v>
          </cell>
          <cell r="B1591">
            <v>80</v>
          </cell>
          <cell r="C1591" t="str">
            <v>ATTLOH</v>
          </cell>
        </row>
        <row r="1592">
          <cell r="A1592">
            <v>20155953</v>
          </cell>
          <cell r="B1592">
            <v>80</v>
          </cell>
          <cell r="C1592" t="str">
            <v>ATTLOH</v>
          </cell>
        </row>
        <row r="1593">
          <cell r="A1593">
            <v>20155953</v>
          </cell>
          <cell r="B1593">
            <v>80</v>
          </cell>
          <cell r="C1593" t="str">
            <v>ATTLOH</v>
          </cell>
        </row>
        <row r="1594">
          <cell r="A1594">
            <v>20155953</v>
          </cell>
          <cell r="B1594">
            <v>80</v>
          </cell>
          <cell r="C1594" t="str">
            <v>ATTLOH</v>
          </cell>
        </row>
        <row r="1595">
          <cell r="A1595">
            <v>20155953</v>
          </cell>
          <cell r="B1595">
            <v>80</v>
          </cell>
          <cell r="C1595" t="str">
            <v>ATTLOH</v>
          </cell>
        </row>
        <row r="1596">
          <cell r="A1596">
            <v>20155953</v>
          </cell>
          <cell r="B1596">
            <v>80</v>
          </cell>
          <cell r="C1596" t="str">
            <v>ATTLOH</v>
          </cell>
        </row>
        <row r="1597">
          <cell r="A1597">
            <v>20146054</v>
          </cell>
          <cell r="B1597">
            <v>80</v>
          </cell>
          <cell r="C1597" t="str">
            <v>ATTLOH</v>
          </cell>
        </row>
        <row r="1598">
          <cell r="A1598">
            <v>20187828</v>
          </cell>
          <cell r="B1598">
            <v>80</v>
          </cell>
          <cell r="C1598" t="str">
            <v>ATTLOH</v>
          </cell>
        </row>
        <row r="1599">
          <cell r="A1599">
            <v>20199593</v>
          </cell>
          <cell r="B1599">
            <v>80</v>
          </cell>
          <cell r="C1599" t="str">
            <v>ATTLOH</v>
          </cell>
        </row>
        <row r="1600">
          <cell r="A1600">
            <v>20199593</v>
          </cell>
          <cell r="B1600">
            <v>80</v>
          </cell>
          <cell r="C1600" t="str">
            <v>ATTLOH</v>
          </cell>
        </row>
        <row r="1601">
          <cell r="A1601">
            <v>20189887</v>
          </cell>
          <cell r="B1601">
            <v>80</v>
          </cell>
          <cell r="C1601" t="str">
            <v>ATTLOH</v>
          </cell>
        </row>
        <row r="1602">
          <cell r="A1602">
            <v>20183980</v>
          </cell>
          <cell r="B1602">
            <v>80</v>
          </cell>
          <cell r="C1602" t="str">
            <v>ATTLOH</v>
          </cell>
        </row>
        <row r="1603">
          <cell r="A1603">
            <v>20184003</v>
          </cell>
          <cell r="B1603">
            <v>80</v>
          </cell>
          <cell r="C1603" t="str">
            <v>ATTLOH</v>
          </cell>
        </row>
        <row r="1604">
          <cell r="A1604">
            <v>20272170</v>
          </cell>
          <cell r="B1604">
            <v>80</v>
          </cell>
          <cell r="C1604" t="str">
            <v>ATTLOH</v>
          </cell>
        </row>
        <row r="1605">
          <cell r="A1605">
            <v>20280412</v>
          </cell>
          <cell r="B1605">
            <v>80</v>
          </cell>
          <cell r="C1605" t="str">
            <v>ATTLOH</v>
          </cell>
        </row>
        <row r="1606">
          <cell r="A1606">
            <v>20418019</v>
          </cell>
          <cell r="B1606">
            <v>80</v>
          </cell>
          <cell r="C1606" t="str">
            <v>ATTLOH</v>
          </cell>
        </row>
        <row r="1607">
          <cell r="A1607">
            <v>20411539</v>
          </cell>
          <cell r="B1607">
            <v>80</v>
          </cell>
          <cell r="C1607" t="str">
            <v>ATTLOH</v>
          </cell>
        </row>
        <row r="1608">
          <cell r="A1608">
            <v>20411539</v>
          </cell>
          <cell r="B1608">
            <v>80</v>
          </cell>
          <cell r="C1608" t="str">
            <v>ATTLOH</v>
          </cell>
        </row>
        <row r="1609">
          <cell r="A1609">
            <v>20410946</v>
          </cell>
          <cell r="B1609">
            <v>80</v>
          </cell>
          <cell r="C1609" t="str">
            <v>ATTLOH</v>
          </cell>
        </row>
        <row r="1610">
          <cell r="A1610">
            <v>20410946</v>
          </cell>
          <cell r="B1610">
            <v>80</v>
          </cell>
          <cell r="C1610" t="str">
            <v>ATTLOH</v>
          </cell>
        </row>
        <row r="1611">
          <cell r="A1611">
            <v>20302505</v>
          </cell>
          <cell r="B1611">
            <v>80</v>
          </cell>
          <cell r="C1611" t="str">
            <v>ATTLOH</v>
          </cell>
        </row>
        <row r="1612">
          <cell r="A1612">
            <v>20307820</v>
          </cell>
          <cell r="B1612">
            <v>80</v>
          </cell>
          <cell r="C1612" t="str">
            <v>ATTLOH</v>
          </cell>
        </row>
        <row r="1613">
          <cell r="A1613">
            <v>20307820</v>
          </cell>
          <cell r="B1613">
            <v>80</v>
          </cell>
          <cell r="C1613" t="str">
            <v>ATTLOH</v>
          </cell>
        </row>
        <row r="1614">
          <cell r="A1614">
            <v>20305762</v>
          </cell>
          <cell r="B1614">
            <v>80</v>
          </cell>
          <cell r="C1614" t="str">
            <v>ATTLOH</v>
          </cell>
        </row>
        <row r="1615">
          <cell r="A1615">
            <v>20305762</v>
          </cell>
          <cell r="B1615">
            <v>80</v>
          </cell>
          <cell r="C1615" t="str">
            <v>ATTLOH</v>
          </cell>
        </row>
        <row r="1616">
          <cell r="A1616">
            <v>20305762</v>
          </cell>
          <cell r="B1616">
            <v>80</v>
          </cell>
          <cell r="C1616" t="str">
            <v>ATTLOH</v>
          </cell>
        </row>
        <row r="1617">
          <cell r="A1617">
            <v>20312914</v>
          </cell>
          <cell r="B1617">
            <v>80</v>
          </cell>
          <cell r="C1617" t="str">
            <v>ATTLOH</v>
          </cell>
        </row>
        <row r="1618">
          <cell r="A1618">
            <v>20302197</v>
          </cell>
          <cell r="B1618">
            <v>80</v>
          </cell>
          <cell r="C1618" t="str">
            <v>ATTLOH</v>
          </cell>
        </row>
        <row r="1619">
          <cell r="A1619">
            <v>20356633</v>
          </cell>
          <cell r="B1619">
            <v>80</v>
          </cell>
          <cell r="C1619" t="str">
            <v>ATTLOH</v>
          </cell>
        </row>
        <row r="1620">
          <cell r="A1620">
            <v>20333003</v>
          </cell>
          <cell r="B1620">
            <v>80</v>
          </cell>
          <cell r="C1620" t="str">
            <v>ATTLOH</v>
          </cell>
        </row>
        <row r="1621">
          <cell r="A1621">
            <v>20344888</v>
          </cell>
          <cell r="B1621">
            <v>80</v>
          </cell>
          <cell r="C1621" t="str">
            <v>ATTLOH</v>
          </cell>
        </row>
        <row r="1622">
          <cell r="A1622">
            <v>20327580</v>
          </cell>
          <cell r="B1622">
            <v>80</v>
          </cell>
          <cell r="C1622" t="str">
            <v>ATTLOH</v>
          </cell>
        </row>
        <row r="1623">
          <cell r="A1623">
            <v>20325295</v>
          </cell>
          <cell r="B1623">
            <v>80</v>
          </cell>
          <cell r="C1623" t="str">
            <v>ATTLOH</v>
          </cell>
        </row>
        <row r="1624">
          <cell r="A1624">
            <v>20468450</v>
          </cell>
          <cell r="B1624">
            <v>80</v>
          </cell>
          <cell r="C1624" t="str">
            <v>ATTLOH</v>
          </cell>
        </row>
        <row r="1625">
          <cell r="A1625">
            <v>20489764</v>
          </cell>
          <cell r="B1625">
            <v>80</v>
          </cell>
          <cell r="C1625" t="str">
            <v>ATTLOH</v>
          </cell>
        </row>
        <row r="1626">
          <cell r="A1626">
            <v>20534758</v>
          </cell>
          <cell r="B1626">
            <v>80</v>
          </cell>
          <cell r="C1626" t="str">
            <v>ATTLOH</v>
          </cell>
        </row>
        <row r="1627">
          <cell r="A1627">
            <v>20534879</v>
          </cell>
          <cell r="B1627">
            <v>80</v>
          </cell>
          <cell r="C1627" t="str">
            <v>ATTLOH</v>
          </cell>
        </row>
        <row r="1628">
          <cell r="A1628">
            <v>19538711</v>
          </cell>
          <cell r="B1628">
            <v>60</v>
          </cell>
          <cell r="C1628" t="str">
            <v>ATTLOM</v>
          </cell>
        </row>
        <row r="1629">
          <cell r="A1629">
            <v>19698972</v>
          </cell>
          <cell r="B1629">
            <v>60</v>
          </cell>
          <cell r="C1629" t="str">
            <v>ATTLOM</v>
          </cell>
        </row>
        <row r="1630">
          <cell r="A1630">
            <v>13344358</v>
          </cell>
          <cell r="B1630">
            <v>80</v>
          </cell>
          <cell r="C1630" t="str">
            <v>ATTLOM</v>
          </cell>
        </row>
        <row r="1631">
          <cell r="A1631">
            <v>14462374</v>
          </cell>
          <cell r="B1631">
            <v>80</v>
          </cell>
          <cell r="C1631" t="str">
            <v>ATTLOM</v>
          </cell>
        </row>
        <row r="1632">
          <cell r="A1632">
            <v>15143912</v>
          </cell>
          <cell r="B1632">
            <v>80</v>
          </cell>
          <cell r="C1632" t="str">
            <v>ATTLOM</v>
          </cell>
        </row>
        <row r="1633">
          <cell r="A1633">
            <v>16263330</v>
          </cell>
          <cell r="B1633">
            <v>80</v>
          </cell>
          <cell r="C1633" t="str">
            <v>ATTLOM</v>
          </cell>
        </row>
        <row r="1634">
          <cell r="A1634">
            <v>16263331</v>
          </cell>
          <cell r="B1634">
            <v>80</v>
          </cell>
          <cell r="C1634" t="str">
            <v>ATTLOM</v>
          </cell>
        </row>
        <row r="1635">
          <cell r="A1635">
            <v>18091859</v>
          </cell>
          <cell r="B1635">
            <v>80</v>
          </cell>
          <cell r="C1635" t="str">
            <v>ATTLOM</v>
          </cell>
        </row>
        <row r="1636">
          <cell r="A1636">
            <v>18342215</v>
          </cell>
          <cell r="B1636">
            <v>80</v>
          </cell>
          <cell r="C1636" t="str">
            <v>ATTLOM</v>
          </cell>
        </row>
        <row r="1637">
          <cell r="A1637">
            <v>19256025</v>
          </cell>
          <cell r="B1637">
            <v>80</v>
          </cell>
          <cell r="C1637" t="str">
            <v>ATTLOM</v>
          </cell>
        </row>
        <row r="1638">
          <cell r="A1638">
            <v>19516235</v>
          </cell>
          <cell r="B1638">
            <v>80</v>
          </cell>
          <cell r="C1638" t="str">
            <v>ATTLOM</v>
          </cell>
        </row>
        <row r="1639">
          <cell r="A1639">
            <v>7356008</v>
          </cell>
          <cell r="B1639">
            <v>10</v>
          </cell>
          <cell r="C1639" t="str">
            <v>AVONOH</v>
          </cell>
        </row>
        <row r="1640">
          <cell r="A1640">
            <v>7356008</v>
          </cell>
          <cell r="B1640">
            <v>10</v>
          </cell>
          <cell r="C1640" t="str">
            <v>AVONOH</v>
          </cell>
        </row>
        <row r="1641">
          <cell r="A1641">
            <v>7356008</v>
          </cell>
          <cell r="B1641">
            <v>10</v>
          </cell>
          <cell r="C1641" t="str">
            <v>AVONOH</v>
          </cell>
        </row>
        <row r="1642">
          <cell r="A1642">
            <v>9748428</v>
          </cell>
          <cell r="B1642">
            <v>60</v>
          </cell>
          <cell r="C1642" t="str">
            <v>AVONOH</v>
          </cell>
        </row>
        <row r="1643">
          <cell r="A1643">
            <v>9748428</v>
          </cell>
          <cell r="B1643">
            <v>60</v>
          </cell>
          <cell r="C1643" t="str">
            <v>AVONOH</v>
          </cell>
        </row>
        <row r="1644">
          <cell r="A1644">
            <v>11427413</v>
          </cell>
          <cell r="B1644">
            <v>60</v>
          </cell>
          <cell r="C1644" t="str">
            <v>AVONOH</v>
          </cell>
        </row>
        <row r="1645">
          <cell r="A1645">
            <v>11427413</v>
          </cell>
          <cell r="B1645">
            <v>60</v>
          </cell>
          <cell r="C1645" t="str">
            <v>AVONOH</v>
          </cell>
        </row>
        <row r="1646">
          <cell r="A1646">
            <v>14219901</v>
          </cell>
          <cell r="B1646">
            <v>60</v>
          </cell>
          <cell r="C1646" t="str">
            <v>AVONOH</v>
          </cell>
        </row>
        <row r="1647">
          <cell r="A1647">
            <v>14110384</v>
          </cell>
          <cell r="B1647">
            <v>60</v>
          </cell>
          <cell r="C1647" t="str">
            <v>AVONOH</v>
          </cell>
        </row>
        <row r="1648">
          <cell r="A1648">
            <v>14356280</v>
          </cell>
          <cell r="B1648">
            <v>60</v>
          </cell>
          <cell r="C1648" t="str">
            <v>AVONOH</v>
          </cell>
        </row>
        <row r="1649">
          <cell r="A1649">
            <v>14356461</v>
          </cell>
          <cell r="B1649">
            <v>60</v>
          </cell>
          <cell r="C1649" t="str">
            <v>AVONOH</v>
          </cell>
        </row>
        <row r="1650">
          <cell r="A1650">
            <v>14344494</v>
          </cell>
          <cell r="B1650">
            <v>60</v>
          </cell>
          <cell r="C1650" t="str">
            <v>AVONOH</v>
          </cell>
        </row>
        <row r="1651">
          <cell r="A1651">
            <v>14344494</v>
          </cell>
          <cell r="B1651">
            <v>60</v>
          </cell>
          <cell r="C1651" t="str">
            <v>AVONOH</v>
          </cell>
        </row>
        <row r="1652">
          <cell r="A1652">
            <v>14343478</v>
          </cell>
          <cell r="B1652">
            <v>60</v>
          </cell>
          <cell r="C1652" t="str">
            <v>AVONOH</v>
          </cell>
        </row>
        <row r="1653">
          <cell r="A1653">
            <v>14343478</v>
          </cell>
          <cell r="B1653">
            <v>60</v>
          </cell>
          <cell r="C1653" t="str">
            <v>AVONOH</v>
          </cell>
        </row>
        <row r="1654">
          <cell r="A1654">
            <v>14343478</v>
          </cell>
          <cell r="B1654">
            <v>60</v>
          </cell>
          <cell r="C1654" t="str">
            <v>AVONOH</v>
          </cell>
        </row>
        <row r="1655">
          <cell r="A1655">
            <v>14344018</v>
          </cell>
          <cell r="B1655">
            <v>60</v>
          </cell>
          <cell r="C1655" t="str">
            <v>AVONOH</v>
          </cell>
        </row>
        <row r="1656">
          <cell r="A1656">
            <v>14344018</v>
          </cell>
          <cell r="B1656">
            <v>60</v>
          </cell>
          <cell r="C1656" t="str">
            <v>AVONOH</v>
          </cell>
        </row>
        <row r="1657">
          <cell r="A1657">
            <v>14344105</v>
          </cell>
          <cell r="B1657">
            <v>60</v>
          </cell>
          <cell r="C1657" t="str">
            <v>AVONOH</v>
          </cell>
        </row>
        <row r="1658">
          <cell r="A1658">
            <v>14344105</v>
          </cell>
          <cell r="B1658">
            <v>60</v>
          </cell>
          <cell r="C1658" t="str">
            <v>AVONOH</v>
          </cell>
        </row>
        <row r="1659">
          <cell r="A1659">
            <v>14374553</v>
          </cell>
          <cell r="B1659">
            <v>60</v>
          </cell>
          <cell r="C1659" t="str">
            <v>AVONOH</v>
          </cell>
        </row>
        <row r="1660">
          <cell r="A1660">
            <v>14374553</v>
          </cell>
          <cell r="B1660">
            <v>60</v>
          </cell>
          <cell r="C1660" t="str">
            <v>AVONOH</v>
          </cell>
        </row>
        <row r="1661">
          <cell r="A1661">
            <v>14449897</v>
          </cell>
          <cell r="B1661">
            <v>60</v>
          </cell>
          <cell r="C1661" t="str">
            <v>AVONOH</v>
          </cell>
        </row>
        <row r="1662">
          <cell r="A1662">
            <v>14449897</v>
          </cell>
          <cell r="B1662">
            <v>60</v>
          </cell>
          <cell r="C1662" t="str">
            <v>AVONOH</v>
          </cell>
        </row>
        <row r="1663">
          <cell r="A1663">
            <v>14449897</v>
          </cell>
          <cell r="B1663">
            <v>60</v>
          </cell>
          <cell r="C1663" t="str">
            <v>AVONOH</v>
          </cell>
        </row>
        <row r="1664">
          <cell r="A1664">
            <v>14476930</v>
          </cell>
          <cell r="B1664">
            <v>60</v>
          </cell>
          <cell r="C1664" t="str">
            <v>AVONOH</v>
          </cell>
        </row>
        <row r="1665">
          <cell r="A1665">
            <v>14582774</v>
          </cell>
          <cell r="B1665">
            <v>60</v>
          </cell>
          <cell r="C1665" t="str">
            <v>AVONOH</v>
          </cell>
        </row>
        <row r="1666">
          <cell r="A1666">
            <v>14582774</v>
          </cell>
          <cell r="B1666">
            <v>60</v>
          </cell>
          <cell r="C1666" t="str">
            <v>AVONOH</v>
          </cell>
        </row>
        <row r="1667">
          <cell r="A1667">
            <v>14676894</v>
          </cell>
          <cell r="B1667">
            <v>60</v>
          </cell>
          <cell r="C1667" t="str">
            <v>AVONOH</v>
          </cell>
        </row>
        <row r="1668">
          <cell r="A1668">
            <v>14729264</v>
          </cell>
          <cell r="B1668">
            <v>60</v>
          </cell>
          <cell r="C1668" t="str">
            <v>AVONOH</v>
          </cell>
        </row>
        <row r="1669">
          <cell r="A1669">
            <v>14729264</v>
          </cell>
          <cell r="B1669">
            <v>60</v>
          </cell>
          <cell r="C1669" t="str">
            <v>AVONOH</v>
          </cell>
        </row>
        <row r="1670">
          <cell r="A1670">
            <v>15237932</v>
          </cell>
          <cell r="B1670">
            <v>60</v>
          </cell>
          <cell r="C1670" t="str">
            <v>AVONOH</v>
          </cell>
        </row>
        <row r="1671">
          <cell r="A1671">
            <v>15403469</v>
          </cell>
          <cell r="B1671">
            <v>60</v>
          </cell>
          <cell r="C1671" t="str">
            <v>AVONOH</v>
          </cell>
        </row>
        <row r="1672">
          <cell r="A1672">
            <v>15403469</v>
          </cell>
          <cell r="B1672">
            <v>60</v>
          </cell>
          <cell r="C1672" t="str">
            <v>AVONOH</v>
          </cell>
        </row>
        <row r="1673">
          <cell r="A1673">
            <v>15403469</v>
          </cell>
          <cell r="B1673">
            <v>60</v>
          </cell>
          <cell r="C1673" t="str">
            <v>AVONOH</v>
          </cell>
        </row>
        <row r="1674">
          <cell r="A1674">
            <v>15403469</v>
          </cell>
          <cell r="B1674">
            <v>60</v>
          </cell>
          <cell r="C1674" t="str">
            <v>AVONOH</v>
          </cell>
        </row>
        <row r="1675">
          <cell r="A1675">
            <v>15652945</v>
          </cell>
          <cell r="B1675">
            <v>60</v>
          </cell>
          <cell r="C1675" t="str">
            <v>AVONOH</v>
          </cell>
        </row>
        <row r="1676">
          <cell r="A1676">
            <v>15652945</v>
          </cell>
          <cell r="B1676">
            <v>60</v>
          </cell>
          <cell r="C1676" t="str">
            <v>AVONOH</v>
          </cell>
        </row>
        <row r="1677">
          <cell r="A1677">
            <v>16571019</v>
          </cell>
          <cell r="B1677">
            <v>60</v>
          </cell>
          <cell r="C1677" t="str">
            <v>AVONOH</v>
          </cell>
        </row>
        <row r="1678">
          <cell r="A1678">
            <v>16571019</v>
          </cell>
          <cell r="B1678">
            <v>60</v>
          </cell>
          <cell r="C1678" t="str">
            <v>AVONOH</v>
          </cell>
        </row>
        <row r="1679">
          <cell r="A1679">
            <v>16626778</v>
          </cell>
          <cell r="B1679">
            <v>60</v>
          </cell>
          <cell r="C1679" t="str">
            <v>AVONOH</v>
          </cell>
        </row>
        <row r="1680">
          <cell r="A1680">
            <v>16626778</v>
          </cell>
          <cell r="B1680">
            <v>60</v>
          </cell>
          <cell r="C1680" t="str">
            <v>AVONOH</v>
          </cell>
        </row>
        <row r="1681">
          <cell r="A1681">
            <v>16678049</v>
          </cell>
          <cell r="B1681">
            <v>60</v>
          </cell>
          <cell r="C1681" t="str">
            <v>AVONOH</v>
          </cell>
        </row>
        <row r="1682">
          <cell r="A1682">
            <v>16678049</v>
          </cell>
          <cell r="B1682">
            <v>60</v>
          </cell>
          <cell r="C1682" t="str">
            <v>AVONOH</v>
          </cell>
        </row>
        <row r="1683">
          <cell r="A1683">
            <v>16781770</v>
          </cell>
          <cell r="B1683">
            <v>60</v>
          </cell>
          <cell r="C1683" t="str">
            <v>AVONOH</v>
          </cell>
        </row>
        <row r="1684">
          <cell r="A1684">
            <v>16781770</v>
          </cell>
          <cell r="B1684">
            <v>60</v>
          </cell>
          <cell r="C1684" t="str">
            <v>AVONOH</v>
          </cell>
        </row>
        <row r="1685">
          <cell r="A1685">
            <v>16792501</v>
          </cell>
          <cell r="B1685">
            <v>60</v>
          </cell>
          <cell r="C1685" t="str">
            <v>AVONOH</v>
          </cell>
        </row>
        <row r="1686">
          <cell r="A1686">
            <v>16792501</v>
          </cell>
          <cell r="B1686">
            <v>60</v>
          </cell>
          <cell r="C1686" t="str">
            <v>AVONOH</v>
          </cell>
        </row>
        <row r="1687">
          <cell r="A1687">
            <v>16792501</v>
          </cell>
          <cell r="B1687">
            <v>60</v>
          </cell>
          <cell r="C1687" t="str">
            <v>AVONOH</v>
          </cell>
        </row>
        <row r="1688">
          <cell r="A1688">
            <v>17292316</v>
          </cell>
          <cell r="B1688">
            <v>60</v>
          </cell>
          <cell r="C1688" t="str">
            <v>AVONOH</v>
          </cell>
        </row>
        <row r="1689">
          <cell r="A1689">
            <v>17292316</v>
          </cell>
          <cell r="B1689">
            <v>60</v>
          </cell>
          <cell r="C1689" t="str">
            <v>AVONOH</v>
          </cell>
        </row>
        <row r="1690">
          <cell r="A1690">
            <v>17416179</v>
          </cell>
          <cell r="B1690">
            <v>60</v>
          </cell>
          <cell r="C1690" t="str">
            <v>AVONOH</v>
          </cell>
        </row>
        <row r="1691">
          <cell r="A1691">
            <v>17416179</v>
          </cell>
          <cell r="B1691">
            <v>60</v>
          </cell>
          <cell r="C1691" t="str">
            <v>AVONOH</v>
          </cell>
        </row>
        <row r="1692">
          <cell r="A1692">
            <v>17585149</v>
          </cell>
          <cell r="B1692">
            <v>60</v>
          </cell>
          <cell r="C1692" t="str">
            <v>AVONOH</v>
          </cell>
        </row>
        <row r="1693">
          <cell r="A1693">
            <v>17585149</v>
          </cell>
          <cell r="B1693">
            <v>60</v>
          </cell>
          <cell r="C1693" t="str">
            <v>AVONOH</v>
          </cell>
        </row>
        <row r="1694">
          <cell r="A1694">
            <v>18320668</v>
          </cell>
          <cell r="B1694">
            <v>60</v>
          </cell>
          <cell r="C1694" t="str">
            <v>AVONOH</v>
          </cell>
        </row>
        <row r="1695">
          <cell r="A1695">
            <v>18320668</v>
          </cell>
          <cell r="B1695">
            <v>60</v>
          </cell>
          <cell r="C1695" t="str">
            <v>AVONOH</v>
          </cell>
        </row>
        <row r="1696">
          <cell r="A1696">
            <v>18838611</v>
          </cell>
          <cell r="B1696">
            <v>60</v>
          </cell>
          <cell r="C1696" t="str">
            <v>AVONOH</v>
          </cell>
        </row>
        <row r="1697">
          <cell r="A1697">
            <v>18838611</v>
          </cell>
          <cell r="B1697">
            <v>60</v>
          </cell>
          <cell r="C1697" t="str">
            <v>AVONOH</v>
          </cell>
        </row>
        <row r="1698">
          <cell r="A1698">
            <v>18827317</v>
          </cell>
          <cell r="B1698">
            <v>60</v>
          </cell>
          <cell r="C1698" t="str">
            <v>AVONOH</v>
          </cell>
        </row>
        <row r="1699">
          <cell r="A1699">
            <v>18827317</v>
          </cell>
          <cell r="B1699">
            <v>60</v>
          </cell>
          <cell r="C1699" t="str">
            <v>AVONOH</v>
          </cell>
        </row>
        <row r="1700">
          <cell r="A1700">
            <v>18818401</v>
          </cell>
          <cell r="B1700">
            <v>60</v>
          </cell>
          <cell r="C1700" t="str">
            <v>AVONOH</v>
          </cell>
        </row>
        <row r="1701">
          <cell r="A1701">
            <v>18818401</v>
          </cell>
          <cell r="B1701">
            <v>60</v>
          </cell>
          <cell r="C1701" t="str">
            <v>AVONOH</v>
          </cell>
        </row>
        <row r="1702">
          <cell r="A1702">
            <v>19033618</v>
          </cell>
          <cell r="B1702">
            <v>60</v>
          </cell>
          <cell r="C1702" t="str">
            <v>AVONOH</v>
          </cell>
        </row>
        <row r="1703">
          <cell r="A1703">
            <v>19033618</v>
          </cell>
          <cell r="B1703">
            <v>60</v>
          </cell>
          <cell r="C1703" t="str">
            <v>AVONOH</v>
          </cell>
        </row>
        <row r="1704">
          <cell r="A1704">
            <v>19033618</v>
          </cell>
          <cell r="B1704">
            <v>60</v>
          </cell>
          <cell r="C1704" t="str">
            <v>AVONOH</v>
          </cell>
        </row>
        <row r="1705">
          <cell r="A1705">
            <v>19035658</v>
          </cell>
          <cell r="B1705">
            <v>60</v>
          </cell>
          <cell r="C1705" t="str">
            <v>AVONOH</v>
          </cell>
        </row>
        <row r="1706">
          <cell r="A1706">
            <v>19035658</v>
          </cell>
          <cell r="B1706">
            <v>60</v>
          </cell>
          <cell r="C1706" t="str">
            <v>AVONOH</v>
          </cell>
        </row>
        <row r="1707">
          <cell r="A1707">
            <v>19126839</v>
          </cell>
          <cell r="B1707">
            <v>60</v>
          </cell>
          <cell r="C1707" t="str">
            <v>AVONOH</v>
          </cell>
        </row>
        <row r="1708">
          <cell r="A1708">
            <v>19126839</v>
          </cell>
          <cell r="B1708">
            <v>60</v>
          </cell>
          <cell r="C1708" t="str">
            <v>AVONOH</v>
          </cell>
        </row>
        <row r="1709">
          <cell r="A1709">
            <v>19266369</v>
          </cell>
          <cell r="B1709">
            <v>60</v>
          </cell>
          <cell r="C1709" t="str">
            <v>AVONOH</v>
          </cell>
        </row>
        <row r="1710">
          <cell r="A1710">
            <v>19266369</v>
          </cell>
          <cell r="B1710">
            <v>60</v>
          </cell>
          <cell r="C1710" t="str">
            <v>AVONOH</v>
          </cell>
        </row>
        <row r="1711">
          <cell r="A1711">
            <v>19187000</v>
          </cell>
          <cell r="B1711">
            <v>60</v>
          </cell>
          <cell r="C1711" t="str">
            <v>AVONOH</v>
          </cell>
        </row>
        <row r="1712">
          <cell r="A1712">
            <v>19168601</v>
          </cell>
          <cell r="B1712">
            <v>60</v>
          </cell>
          <cell r="C1712" t="str">
            <v>AVONOH</v>
          </cell>
        </row>
        <row r="1713">
          <cell r="A1713">
            <v>19168601</v>
          </cell>
          <cell r="B1713">
            <v>60</v>
          </cell>
          <cell r="C1713" t="str">
            <v>AVONOH</v>
          </cell>
        </row>
        <row r="1714">
          <cell r="A1714">
            <v>19168601</v>
          </cell>
          <cell r="B1714">
            <v>60</v>
          </cell>
          <cell r="C1714" t="str">
            <v>AVONOH</v>
          </cell>
        </row>
        <row r="1715">
          <cell r="A1715">
            <v>19168601</v>
          </cell>
          <cell r="B1715">
            <v>60</v>
          </cell>
          <cell r="C1715" t="str">
            <v>AVONOH</v>
          </cell>
        </row>
        <row r="1716">
          <cell r="A1716">
            <v>19168601</v>
          </cell>
          <cell r="B1716">
            <v>60</v>
          </cell>
          <cell r="C1716" t="str">
            <v>AVONOH</v>
          </cell>
        </row>
        <row r="1717">
          <cell r="A1717">
            <v>19168922</v>
          </cell>
          <cell r="B1717">
            <v>60</v>
          </cell>
          <cell r="C1717" t="str">
            <v>AVONOH</v>
          </cell>
        </row>
        <row r="1718">
          <cell r="A1718">
            <v>19287207</v>
          </cell>
          <cell r="B1718">
            <v>60</v>
          </cell>
          <cell r="C1718" t="str">
            <v>AVONOH</v>
          </cell>
        </row>
        <row r="1719">
          <cell r="A1719">
            <v>19287207</v>
          </cell>
          <cell r="B1719">
            <v>60</v>
          </cell>
          <cell r="C1719" t="str">
            <v>AVONOH</v>
          </cell>
        </row>
        <row r="1720">
          <cell r="A1720">
            <v>19287207</v>
          </cell>
          <cell r="B1720">
            <v>60</v>
          </cell>
          <cell r="C1720" t="str">
            <v>AVONOH</v>
          </cell>
        </row>
        <row r="1721">
          <cell r="A1721">
            <v>19371245</v>
          </cell>
          <cell r="B1721">
            <v>60</v>
          </cell>
          <cell r="C1721" t="str">
            <v>AVONOH</v>
          </cell>
        </row>
        <row r="1722">
          <cell r="A1722">
            <v>19371245</v>
          </cell>
          <cell r="B1722">
            <v>60</v>
          </cell>
          <cell r="C1722" t="str">
            <v>AVONOH</v>
          </cell>
        </row>
        <row r="1723">
          <cell r="A1723">
            <v>19371245</v>
          </cell>
          <cell r="B1723">
            <v>60</v>
          </cell>
          <cell r="C1723" t="str">
            <v>AVONOH</v>
          </cell>
        </row>
        <row r="1724">
          <cell r="A1724">
            <v>19360360</v>
          </cell>
          <cell r="B1724">
            <v>60</v>
          </cell>
          <cell r="C1724" t="str">
            <v>AVONOH</v>
          </cell>
        </row>
        <row r="1725">
          <cell r="A1725">
            <v>19360360</v>
          </cell>
          <cell r="B1725">
            <v>60</v>
          </cell>
          <cell r="C1725" t="str">
            <v>AVONOH</v>
          </cell>
        </row>
        <row r="1726">
          <cell r="A1726">
            <v>19436576</v>
          </cell>
          <cell r="B1726">
            <v>60</v>
          </cell>
          <cell r="C1726" t="str">
            <v>AVONOH</v>
          </cell>
        </row>
        <row r="1727">
          <cell r="A1727">
            <v>19436576</v>
          </cell>
          <cell r="B1727">
            <v>60</v>
          </cell>
          <cell r="C1727" t="str">
            <v>AVONOH</v>
          </cell>
        </row>
        <row r="1728">
          <cell r="A1728">
            <v>19436576</v>
          </cell>
          <cell r="B1728">
            <v>60</v>
          </cell>
          <cell r="C1728" t="str">
            <v>AVONOH</v>
          </cell>
        </row>
        <row r="1729">
          <cell r="A1729">
            <v>19658529</v>
          </cell>
          <cell r="B1729">
            <v>60</v>
          </cell>
          <cell r="C1729" t="str">
            <v>AVONOH</v>
          </cell>
        </row>
        <row r="1730">
          <cell r="A1730">
            <v>19658529</v>
          </cell>
          <cell r="B1730">
            <v>60</v>
          </cell>
          <cell r="C1730" t="str">
            <v>AVONOH</v>
          </cell>
        </row>
        <row r="1731">
          <cell r="A1731">
            <v>19658529</v>
          </cell>
          <cell r="B1731">
            <v>60</v>
          </cell>
          <cell r="C1731" t="str">
            <v>AVONOH</v>
          </cell>
        </row>
        <row r="1732">
          <cell r="A1732">
            <v>19655896</v>
          </cell>
          <cell r="B1732">
            <v>60</v>
          </cell>
          <cell r="C1732" t="str">
            <v>AVONOH</v>
          </cell>
        </row>
        <row r="1733">
          <cell r="A1733">
            <v>19655896</v>
          </cell>
          <cell r="B1733">
            <v>60</v>
          </cell>
          <cell r="C1733" t="str">
            <v>AVONOH</v>
          </cell>
        </row>
        <row r="1734">
          <cell r="A1734">
            <v>19530773</v>
          </cell>
          <cell r="B1734">
            <v>60</v>
          </cell>
          <cell r="C1734" t="str">
            <v>AVONOH</v>
          </cell>
        </row>
        <row r="1735">
          <cell r="A1735">
            <v>19530773</v>
          </cell>
          <cell r="B1735">
            <v>60</v>
          </cell>
          <cell r="C1735" t="str">
            <v>AVONOH</v>
          </cell>
        </row>
        <row r="1736">
          <cell r="A1736">
            <v>19538621</v>
          </cell>
          <cell r="B1736">
            <v>60</v>
          </cell>
          <cell r="C1736" t="str">
            <v>AVONOH</v>
          </cell>
        </row>
        <row r="1737">
          <cell r="A1737">
            <v>19612499</v>
          </cell>
          <cell r="B1737">
            <v>60</v>
          </cell>
          <cell r="C1737" t="str">
            <v>AVONOH</v>
          </cell>
        </row>
        <row r="1738">
          <cell r="A1738">
            <v>19612499</v>
          </cell>
          <cell r="B1738">
            <v>60</v>
          </cell>
          <cell r="C1738" t="str">
            <v>AVONOH</v>
          </cell>
        </row>
        <row r="1739">
          <cell r="A1739">
            <v>19612499</v>
          </cell>
          <cell r="B1739">
            <v>60</v>
          </cell>
          <cell r="C1739" t="str">
            <v>AVONOH</v>
          </cell>
        </row>
        <row r="1740">
          <cell r="A1740">
            <v>19637788</v>
          </cell>
          <cell r="B1740">
            <v>60</v>
          </cell>
          <cell r="C1740" t="str">
            <v>AVONOH</v>
          </cell>
        </row>
        <row r="1741">
          <cell r="A1741">
            <v>19693044</v>
          </cell>
          <cell r="B1741">
            <v>60</v>
          </cell>
          <cell r="C1741" t="str">
            <v>AVONOH</v>
          </cell>
        </row>
        <row r="1742">
          <cell r="A1742">
            <v>19693044</v>
          </cell>
          <cell r="B1742">
            <v>60</v>
          </cell>
          <cell r="C1742" t="str">
            <v>AVONOH</v>
          </cell>
        </row>
        <row r="1743">
          <cell r="A1743">
            <v>19721203</v>
          </cell>
          <cell r="B1743">
            <v>60</v>
          </cell>
          <cell r="C1743" t="str">
            <v>AVONOH</v>
          </cell>
        </row>
        <row r="1744">
          <cell r="A1744">
            <v>19721203</v>
          </cell>
          <cell r="B1744">
            <v>60</v>
          </cell>
          <cell r="C1744" t="str">
            <v>AVONOH</v>
          </cell>
        </row>
        <row r="1745">
          <cell r="A1745">
            <v>19779497</v>
          </cell>
          <cell r="B1745">
            <v>60</v>
          </cell>
          <cell r="C1745" t="str">
            <v>AVONOH</v>
          </cell>
        </row>
        <row r="1746">
          <cell r="A1746">
            <v>19779497</v>
          </cell>
          <cell r="B1746">
            <v>60</v>
          </cell>
          <cell r="C1746" t="str">
            <v>AVONOH</v>
          </cell>
        </row>
        <row r="1747">
          <cell r="A1747">
            <v>19756707</v>
          </cell>
          <cell r="B1747">
            <v>60</v>
          </cell>
          <cell r="C1747" t="str">
            <v>AVONOH</v>
          </cell>
        </row>
        <row r="1748">
          <cell r="A1748">
            <v>19876541</v>
          </cell>
          <cell r="B1748">
            <v>60</v>
          </cell>
          <cell r="C1748" t="str">
            <v>AVONOH</v>
          </cell>
        </row>
        <row r="1749">
          <cell r="A1749">
            <v>19876541</v>
          </cell>
          <cell r="B1749">
            <v>60</v>
          </cell>
          <cell r="C1749" t="str">
            <v>AVONOH</v>
          </cell>
        </row>
        <row r="1750">
          <cell r="A1750">
            <v>19877033</v>
          </cell>
          <cell r="B1750">
            <v>60</v>
          </cell>
          <cell r="C1750" t="str">
            <v>AVONOH</v>
          </cell>
        </row>
        <row r="1751">
          <cell r="A1751">
            <v>19900064</v>
          </cell>
          <cell r="B1751">
            <v>60</v>
          </cell>
          <cell r="C1751" t="str">
            <v>AVONOH</v>
          </cell>
        </row>
        <row r="1752">
          <cell r="A1752">
            <v>19900064</v>
          </cell>
          <cell r="B1752">
            <v>60</v>
          </cell>
          <cell r="C1752" t="str">
            <v>AVONOH</v>
          </cell>
        </row>
        <row r="1753">
          <cell r="A1753">
            <v>19906812</v>
          </cell>
          <cell r="B1753">
            <v>60</v>
          </cell>
          <cell r="C1753" t="str">
            <v>AVONOH</v>
          </cell>
        </row>
        <row r="1754">
          <cell r="A1754">
            <v>19906812</v>
          </cell>
          <cell r="B1754">
            <v>60</v>
          </cell>
          <cell r="C1754" t="str">
            <v>AVONOH</v>
          </cell>
        </row>
        <row r="1755">
          <cell r="A1755">
            <v>19947871</v>
          </cell>
          <cell r="B1755">
            <v>60</v>
          </cell>
          <cell r="C1755" t="str">
            <v>AVONOH</v>
          </cell>
        </row>
        <row r="1756">
          <cell r="A1756">
            <v>20101879</v>
          </cell>
          <cell r="B1756">
            <v>60</v>
          </cell>
          <cell r="C1756" t="str">
            <v>AVONOH</v>
          </cell>
        </row>
        <row r="1757">
          <cell r="A1757">
            <v>20150660</v>
          </cell>
          <cell r="B1757">
            <v>60</v>
          </cell>
          <cell r="C1757" t="str">
            <v>AVONOH</v>
          </cell>
        </row>
        <row r="1758">
          <cell r="A1758">
            <v>20185853</v>
          </cell>
          <cell r="B1758">
            <v>60</v>
          </cell>
          <cell r="C1758" t="str">
            <v>AVONOH</v>
          </cell>
        </row>
        <row r="1759">
          <cell r="A1759">
            <v>20130012</v>
          </cell>
          <cell r="B1759">
            <v>60</v>
          </cell>
          <cell r="C1759" t="str">
            <v>AVONOH</v>
          </cell>
        </row>
        <row r="1760">
          <cell r="A1760">
            <v>20130012</v>
          </cell>
          <cell r="B1760">
            <v>60</v>
          </cell>
          <cell r="C1760" t="str">
            <v>AVONOH</v>
          </cell>
        </row>
        <row r="1761">
          <cell r="A1761">
            <v>20136698</v>
          </cell>
          <cell r="B1761">
            <v>60</v>
          </cell>
          <cell r="C1761" t="str">
            <v>AVONOH</v>
          </cell>
        </row>
        <row r="1762">
          <cell r="A1762">
            <v>20136698</v>
          </cell>
          <cell r="B1762">
            <v>60</v>
          </cell>
          <cell r="C1762" t="str">
            <v>AVONOH</v>
          </cell>
        </row>
        <row r="1763">
          <cell r="A1763">
            <v>20296385</v>
          </cell>
          <cell r="B1763">
            <v>60</v>
          </cell>
          <cell r="C1763" t="str">
            <v>AVONOH</v>
          </cell>
        </row>
        <row r="1764">
          <cell r="A1764">
            <v>20335010</v>
          </cell>
          <cell r="B1764">
            <v>60</v>
          </cell>
          <cell r="C1764" t="str">
            <v>AVONOH</v>
          </cell>
        </row>
        <row r="1765">
          <cell r="A1765">
            <v>20450065</v>
          </cell>
          <cell r="B1765">
            <v>60</v>
          </cell>
          <cell r="C1765" t="str">
            <v>AVONOH</v>
          </cell>
        </row>
        <row r="1766">
          <cell r="A1766">
            <v>20466869</v>
          </cell>
          <cell r="B1766">
            <v>60</v>
          </cell>
          <cell r="C1766" t="str">
            <v>AVONOH</v>
          </cell>
        </row>
        <row r="1767">
          <cell r="A1767">
            <v>20494067</v>
          </cell>
          <cell r="B1767">
            <v>60</v>
          </cell>
          <cell r="C1767" t="str">
            <v>AVONOH</v>
          </cell>
        </row>
        <row r="1768">
          <cell r="A1768">
            <v>20555076</v>
          </cell>
          <cell r="B1768">
            <v>60</v>
          </cell>
          <cell r="C1768" t="str">
            <v>AVONOH</v>
          </cell>
        </row>
        <row r="1769">
          <cell r="A1769">
            <v>18283433</v>
          </cell>
          <cell r="B1769">
            <v>70</v>
          </cell>
          <cell r="C1769" t="str">
            <v>AVONOH</v>
          </cell>
        </row>
        <row r="1770">
          <cell r="A1770">
            <v>18283433</v>
          </cell>
          <cell r="B1770">
            <v>70</v>
          </cell>
          <cell r="C1770" t="str">
            <v>AVONOH</v>
          </cell>
        </row>
        <row r="1771">
          <cell r="A1771">
            <v>5812467</v>
          </cell>
          <cell r="B1771">
            <v>80</v>
          </cell>
          <cell r="C1771" t="str">
            <v>AVONOH</v>
          </cell>
        </row>
        <row r="1772">
          <cell r="A1772">
            <v>5812467</v>
          </cell>
          <cell r="B1772">
            <v>80</v>
          </cell>
          <cell r="C1772" t="str">
            <v>AVONOH</v>
          </cell>
        </row>
        <row r="1773">
          <cell r="A1773">
            <v>7422266</v>
          </cell>
          <cell r="B1773">
            <v>80</v>
          </cell>
          <cell r="C1773" t="str">
            <v>AVONOH</v>
          </cell>
        </row>
        <row r="1774">
          <cell r="A1774">
            <v>7422266</v>
          </cell>
          <cell r="B1774">
            <v>80</v>
          </cell>
          <cell r="C1774" t="str">
            <v>AVONOH</v>
          </cell>
        </row>
        <row r="1775">
          <cell r="A1775">
            <v>8557757</v>
          </cell>
          <cell r="B1775">
            <v>80</v>
          </cell>
          <cell r="C1775" t="str">
            <v>AVONOH</v>
          </cell>
        </row>
        <row r="1776">
          <cell r="A1776">
            <v>9096211</v>
          </cell>
          <cell r="B1776">
            <v>80</v>
          </cell>
          <cell r="C1776" t="str">
            <v>AVONOH</v>
          </cell>
        </row>
        <row r="1777">
          <cell r="A1777">
            <v>9268079</v>
          </cell>
          <cell r="B1777">
            <v>80</v>
          </cell>
          <cell r="C1777" t="str">
            <v>AVONOH</v>
          </cell>
        </row>
        <row r="1778">
          <cell r="A1778">
            <v>9438601</v>
          </cell>
          <cell r="B1778">
            <v>80</v>
          </cell>
          <cell r="C1778" t="str">
            <v>AVONOH</v>
          </cell>
        </row>
        <row r="1779">
          <cell r="A1779">
            <v>9601601</v>
          </cell>
          <cell r="B1779">
            <v>80</v>
          </cell>
          <cell r="C1779" t="str">
            <v>AVONOH</v>
          </cell>
        </row>
        <row r="1780">
          <cell r="A1780">
            <v>10003108</v>
          </cell>
          <cell r="B1780">
            <v>80</v>
          </cell>
          <cell r="C1780" t="str">
            <v>AVONOH</v>
          </cell>
        </row>
        <row r="1781">
          <cell r="A1781">
            <v>10302179</v>
          </cell>
          <cell r="B1781">
            <v>80</v>
          </cell>
          <cell r="C1781" t="str">
            <v>AVONOH</v>
          </cell>
        </row>
        <row r="1782">
          <cell r="A1782">
            <v>10676338</v>
          </cell>
          <cell r="B1782">
            <v>80</v>
          </cell>
          <cell r="C1782" t="str">
            <v>AVONOH</v>
          </cell>
        </row>
        <row r="1783">
          <cell r="A1783">
            <v>10867359</v>
          </cell>
          <cell r="B1783">
            <v>80</v>
          </cell>
          <cell r="C1783" t="str">
            <v>AVONOH</v>
          </cell>
        </row>
        <row r="1784">
          <cell r="A1784">
            <v>10801849</v>
          </cell>
          <cell r="B1784">
            <v>80</v>
          </cell>
          <cell r="C1784" t="str">
            <v>AVONOH</v>
          </cell>
        </row>
        <row r="1785">
          <cell r="A1785">
            <v>11489646</v>
          </cell>
          <cell r="B1785">
            <v>80</v>
          </cell>
          <cell r="C1785" t="str">
            <v>AVONOH</v>
          </cell>
        </row>
        <row r="1786">
          <cell r="A1786">
            <v>11489646</v>
          </cell>
          <cell r="B1786">
            <v>80</v>
          </cell>
          <cell r="C1786" t="str">
            <v>AVONOH</v>
          </cell>
        </row>
        <row r="1787">
          <cell r="A1787">
            <v>11489646</v>
          </cell>
          <cell r="B1787">
            <v>80</v>
          </cell>
          <cell r="C1787" t="str">
            <v>AVONOH</v>
          </cell>
        </row>
        <row r="1788">
          <cell r="A1788">
            <v>11489646</v>
          </cell>
          <cell r="B1788">
            <v>80</v>
          </cell>
          <cell r="C1788" t="str">
            <v>AVONOH</v>
          </cell>
        </row>
        <row r="1789">
          <cell r="A1789">
            <v>11489646</v>
          </cell>
          <cell r="B1789">
            <v>80</v>
          </cell>
          <cell r="C1789" t="str">
            <v>AVONOH</v>
          </cell>
        </row>
        <row r="1790">
          <cell r="A1790">
            <v>11489646</v>
          </cell>
          <cell r="B1790">
            <v>80</v>
          </cell>
          <cell r="C1790" t="str">
            <v>AVONOH</v>
          </cell>
        </row>
        <row r="1791">
          <cell r="A1791">
            <v>11462853</v>
          </cell>
          <cell r="B1791">
            <v>80</v>
          </cell>
          <cell r="C1791" t="str">
            <v>AVONOH</v>
          </cell>
        </row>
        <row r="1792">
          <cell r="A1792">
            <v>11471000</v>
          </cell>
          <cell r="B1792">
            <v>80</v>
          </cell>
          <cell r="C1792" t="str">
            <v>AVONOH</v>
          </cell>
        </row>
        <row r="1793">
          <cell r="A1793">
            <v>11554928</v>
          </cell>
          <cell r="B1793">
            <v>80</v>
          </cell>
          <cell r="C1793" t="str">
            <v>AVONOH</v>
          </cell>
        </row>
        <row r="1794">
          <cell r="A1794">
            <v>11554928</v>
          </cell>
          <cell r="B1794">
            <v>80</v>
          </cell>
          <cell r="C1794" t="str">
            <v>AVONOH</v>
          </cell>
        </row>
        <row r="1795">
          <cell r="A1795">
            <v>11554928</v>
          </cell>
          <cell r="B1795">
            <v>80</v>
          </cell>
          <cell r="C1795" t="str">
            <v>AVONOH</v>
          </cell>
        </row>
        <row r="1796">
          <cell r="A1796">
            <v>11554928</v>
          </cell>
          <cell r="B1796">
            <v>80</v>
          </cell>
          <cell r="C1796" t="str">
            <v>AVONOH</v>
          </cell>
        </row>
        <row r="1797">
          <cell r="A1797">
            <v>11554928</v>
          </cell>
          <cell r="B1797">
            <v>80</v>
          </cell>
          <cell r="C1797" t="str">
            <v>AVONOH</v>
          </cell>
        </row>
        <row r="1798">
          <cell r="A1798">
            <v>11554928</v>
          </cell>
          <cell r="B1798">
            <v>80</v>
          </cell>
          <cell r="C1798" t="str">
            <v>AVONOH</v>
          </cell>
        </row>
        <row r="1799">
          <cell r="A1799">
            <v>11554928</v>
          </cell>
          <cell r="B1799">
            <v>80</v>
          </cell>
          <cell r="C1799" t="str">
            <v>AVONOH</v>
          </cell>
        </row>
        <row r="1800">
          <cell r="A1800">
            <v>11601705</v>
          </cell>
          <cell r="B1800">
            <v>80</v>
          </cell>
          <cell r="C1800" t="str">
            <v>AVONOH</v>
          </cell>
        </row>
        <row r="1801">
          <cell r="A1801">
            <v>11645054</v>
          </cell>
          <cell r="B1801">
            <v>80</v>
          </cell>
          <cell r="C1801" t="str">
            <v>AVONOH</v>
          </cell>
        </row>
        <row r="1802">
          <cell r="A1802">
            <v>11645054</v>
          </cell>
          <cell r="B1802">
            <v>80</v>
          </cell>
          <cell r="C1802" t="str">
            <v>AVONOH</v>
          </cell>
        </row>
        <row r="1803">
          <cell r="A1803">
            <v>11645054</v>
          </cell>
          <cell r="B1803">
            <v>80</v>
          </cell>
          <cell r="C1803" t="str">
            <v>AVONOH</v>
          </cell>
        </row>
        <row r="1804">
          <cell r="A1804">
            <v>11645054</v>
          </cell>
          <cell r="B1804">
            <v>80</v>
          </cell>
          <cell r="C1804" t="str">
            <v>AVONOH</v>
          </cell>
        </row>
        <row r="1805">
          <cell r="A1805">
            <v>11645054</v>
          </cell>
          <cell r="B1805">
            <v>80</v>
          </cell>
          <cell r="C1805" t="str">
            <v>AVONOH</v>
          </cell>
        </row>
        <row r="1806">
          <cell r="A1806">
            <v>11645054</v>
          </cell>
          <cell r="B1806">
            <v>80</v>
          </cell>
          <cell r="C1806" t="str">
            <v>AVONOH</v>
          </cell>
        </row>
        <row r="1807">
          <cell r="A1807">
            <v>11965806</v>
          </cell>
          <cell r="B1807">
            <v>80</v>
          </cell>
          <cell r="C1807" t="str">
            <v>AVONOH</v>
          </cell>
        </row>
        <row r="1808">
          <cell r="A1808">
            <v>12055655</v>
          </cell>
          <cell r="B1808">
            <v>80</v>
          </cell>
          <cell r="C1808" t="str">
            <v>AVONOH</v>
          </cell>
        </row>
        <row r="1809">
          <cell r="A1809">
            <v>12294171</v>
          </cell>
          <cell r="B1809">
            <v>80</v>
          </cell>
          <cell r="C1809" t="str">
            <v>AVONOH</v>
          </cell>
        </row>
        <row r="1810">
          <cell r="A1810">
            <v>12643856</v>
          </cell>
          <cell r="B1810">
            <v>80</v>
          </cell>
          <cell r="C1810" t="str">
            <v>AVONOH</v>
          </cell>
        </row>
        <row r="1811">
          <cell r="A1811">
            <v>12734537</v>
          </cell>
          <cell r="B1811">
            <v>80</v>
          </cell>
          <cell r="C1811" t="str">
            <v>AVONOH</v>
          </cell>
        </row>
        <row r="1812">
          <cell r="A1812">
            <v>12729996</v>
          </cell>
          <cell r="B1812">
            <v>80</v>
          </cell>
          <cell r="C1812" t="str">
            <v>AVONOH</v>
          </cell>
        </row>
        <row r="1813">
          <cell r="A1813">
            <v>13846627</v>
          </cell>
          <cell r="B1813">
            <v>80</v>
          </cell>
          <cell r="C1813" t="str">
            <v>AVONOH</v>
          </cell>
        </row>
        <row r="1814">
          <cell r="A1814">
            <v>13846627</v>
          </cell>
          <cell r="B1814">
            <v>80</v>
          </cell>
          <cell r="C1814" t="str">
            <v>AVONOH</v>
          </cell>
        </row>
        <row r="1815">
          <cell r="A1815">
            <v>14416685</v>
          </cell>
          <cell r="B1815">
            <v>80</v>
          </cell>
          <cell r="C1815" t="str">
            <v>AVONOH</v>
          </cell>
        </row>
        <row r="1816">
          <cell r="A1816">
            <v>14416685</v>
          </cell>
          <cell r="B1816">
            <v>80</v>
          </cell>
          <cell r="C1816" t="str">
            <v>AVONOH</v>
          </cell>
        </row>
        <row r="1817">
          <cell r="A1817">
            <v>14416685</v>
          </cell>
          <cell r="B1817">
            <v>80</v>
          </cell>
          <cell r="C1817" t="str">
            <v>AVONOH</v>
          </cell>
        </row>
        <row r="1818">
          <cell r="A1818">
            <v>14344672</v>
          </cell>
          <cell r="B1818">
            <v>80</v>
          </cell>
          <cell r="C1818" t="str">
            <v>AVONOH</v>
          </cell>
        </row>
        <row r="1819">
          <cell r="A1819">
            <v>14344672</v>
          </cell>
          <cell r="B1819">
            <v>80</v>
          </cell>
          <cell r="C1819" t="str">
            <v>AVONOH</v>
          </cell>
        </row>
        <row r="1820">
          <cell r="A1820">
            <v>14719911</v>
          </cell>
          <cell r="B1820">
            <v>80</v>
          </cell>
          <cell r="C1820" t="str">
            <v>AVONOH</v>
          </cell>
        </row>
        <row r="1821">
          <cell r="A1821">
            <v>14719911</v>
          </cell>
          <cell r="B1821">
            <v>80</v>
          </cell>
          <cell r="C1821" t="str">
            <v>AVONOH</v>
          </cell>
        </row>
        <row r="1822">
          <cell r="A1822">
            <v>14719911</v>
          </cell>
          <cell r="B1822">
            <v>80</v>
          </cell>
          <cell r="C1822" t="str">
            <v>AVONOH</v>
          </cell>
        </row>
        <row r="1823">
          <cell r="A1823">
            <v>16068348</v>
          </cell>
          <cell r="B1823">
            <v>80</v>
          </cell>
          <cell r="C1823" t="str">
            <v>AVONOH</v>
          </cell>
        </row>
        <row r="1824">
          <cell r="A1824">
            <v>16068348</v>
          </cell>
          <cell r="B1824">
            <v>80</v>
          </cell>
          <cell r="C1824" t="str">
            <v>AVONOH</v>
          </cell>
        </row>
        <row r="1825">
          <cell r="A1825">
            <v>16068348</v>
          </cell>
          <cell r="B1825">
            <v>80</v>
          </cell>
          <cell r="C1825" t="str">
            <v>AVONOH</v>
          </cell>
        </row>
        <row r="1826">
          <cell r="A1826">
            <v>16068348</v>
          </cell>
          <cell r="B1826">
            <v>80</v>
          </cell>
          <cell r="C1826" t="str">
            <v>AVONOH</v>
          </cell>
        </row>
        <row r="1827">
          <cell r="A1827">
            <v>16068348</v>
          </cell>
          <cell r="B1827">
            <v>80</v>
          </cell>
          <cell r="C1827" t="str">
            <v>AVONOH</v>
          </cell>
        </row>
        <row r="1828">
          <cell r="A1828">
            <v>16068348</v>
          </cell>
          <cell r="B1828">
            <v>80</v>
          </cell>
          <cell r="C1828" t="str">
            <v>AVONOH</v>
          </cell>
        </row>
        <row r="1829">
          <cell r="A1829">
            <v>16068348</v>
          </cell>
          <cell r="B1829">
            <v>80</v>
          </cell>
          <cell r="C1829" t="str">
            <v>AVONOH</v>
          </cell>
        </row>
        <row r="1830">
          <cell r="A1830">
            <v>16214848</v>
          </cell>
          <cell r="B1830">
            <v>80</v>
          </cell>
          <cell r="C1830" t="str">
            <v>AVONOH</v>
          </cell>
        </row>
        <row r="1831">
          <cell r="A1831">
            <v>16214848</v>
          </cell>
          <cell r="B1831">
            <v>80</v>
          </cell>
          <cell r="C1831" t="str">
            <v>AVONOH</v>
          </cell>
        </row>
        <row r="1832">
          <cell r="A1832">
            <v>16214848</v>
          </cell>
          <cell r="B1832">
            <v>80</v>
          </cell>
          <cell r="C1832" t="str">
            <v>AVONOH</v>
          </cell>
        </row>
        <row r="1833">
          <cell r="A1833">
            <v>16214848</v>
          </cell>
          <cell r="B1833">
            <v>80</v>
          </cell>
          <cell r="C1833" t="str">
            <v>AVONOH</v>
          </cell>
        </row>
        <row r="1834">
          <cell r="A1834">
            <v>16214848</v>
          </cell>
          <cell r="B1834">
            <v>80</v>
          </cell>
          <cell r="C1834" t="str">
            <v>AVONOH</v>
          </cell>
        </row>
        <row r="1835">
          <cell r="A1835">
            <v>16766962</v>
          </cell>
          <cell r="B1835">
            <v>80</v>
          </cell>
          <cell r="C1835" t="str">
            <v>AVONOH</v>
          </cell>
        </row>
        <row r="1836">
          <cell r="A1836">
            <v>16766962</v>
          </cell>
          <cell r="B1836">
            <v>80</v>
          </cell>
          <cell r="C1836" t="str">
            <v>AVONOH</v>
          </cell>
        </row>
        <row r="1837">
          <cell r="A1837">
            <v>16766962</v>
          </cell>
          <cell r="B1837">
            <v>80</v>
          </cell>
          <cell r="C1837" t="str">
            <v>AVONOH</v>
          </cell>
        </row>
        <row r="1838">
          <cell r="A1838">
            <v>16766962</v>
          </cell>
          <cell r="B1838">
            <v>80</v>
          </cell>
          <cell r="C1838" t="str">
            <v>AVONOH</v>
          </cell>
        </row>
        <row r="1839">
          <cell r="A1839">
            <v>16766962</v>
          </cell>
          <cell r="B1839">
            <v>80</v>
          </cell>
          <cell r="C1839" t="str">
            <v>AVONOH</v>
          </cell>
        </row>
        <row r="1840">
          <cell r="A1840">
            <v>16942519</v>
          </cell>
          <cell r="B1840">
            <v>80</v>
          </cell>
          <cell r="C1840" t="str">
            <v>AVONOH</v>
          </cell>
        </row>
        <row r="1841">
          <cell r="A1841">
            <v>16942519</v>
          </cell>
          <cell r="B1841">
            <v>80</v>
          </cell>
          <cell r="C1841" t="str">
            <v>AVONOH</v>
          </cell>
        </row>
        <row r="1842">
          <cell r="A1842">
            <v>16942519</v>
          </cell>
          <cell r="B1842">
            <v>80</v>
          </cell>
          <cell r="C1842" t="str">
            <v>AVONOH</v>
          </cell>
        </row>
        <row r="1843">
          <cell r="A1843">
            <v>16942519</v>
          </cell>
          <cell r="B1843">
            <v>80</v>
          </cell>
          <cell r="C1843" t="str">
            <v>AVONOH</v>
          </cell>
        </row>
        <row r="1844">
          <cell r="A1844">
            <v>16843121</v>
          </cell>
          <cell r="B1844">
            <v>80</v>
          </cell>
          <cell r="C1844" t="str">
            <v>AVONOH</v>
          </cell>
        </row>
        <row r="1845">
          <cell r="A1845">
            <v>16989549</v>
          </cell>
          <cell r="B1845">
            <v>80</v>
          </cell>
          <cell r="C1845" t="str">
            <v>AVONOH</v>
          </cell>
        </row>
        <row r="1846">
          <cell r="A1846">
            <v>17053580</v>
          </cell>
          <cell r="B1846">
            <v>80</v>
          </cell>
          <cell r="C1846" t="str">
            <v>AVONOH</v>
          </cell>
        </row>
        <row r="1847">
          <cell r="A1847">
            <v>17046814</v>
          </cell>
          <cell r="B1847">
            <v>80</v>
          </cell>
          <cell r="C1847" t="str">
            <v>AVONOH</v>
          </cell>
        </row>
        <row r="1848">
          <cell r="A1848">
            <v>17046814</v>
          </cell>
          <cell r="B1848">
            <v>80</v>
          </cell>
          <cell r="C1848" t="str">
            <v>AVONOH</v>
          </cell>
        </row>
        <row r="1849">
          <cell r="A1849">
            <v>17046814</v>
          </cell>
          <cell r="B1849">
            <v>80</v>
          </cell>
          <cell r="C1849" t="str">
            <v>AVONOH</v>
          </cell>
        </row>
        <row r="1850">
          <cell r="A1850">
            <v>17261917</v>
          </cell>
          <cell r="B1850">
            <v>80</v>
          </cell>
          <cell r="C1850" t="str">
            <v>AVONOH</v>
          </cell>
        </row>
        <row r="1851">
          <cell r="A1851">
            <v>17261917</v>
          </cell>
          <cell r="B1851">
            <v>80</v>
          </cell>
          <cell r="C1851" t="str">
            <v>AVONOH</v>
          </cell>
        </row>
        <row r="1852">
          <cell r="A1852">
            <v>17262421</v>
          </cell>
          <cell r="B1852">
            <v>80</v>
          </cell>
          <cell r="C1852" t="str">
            <v>AVONOH</v>
          </cell>
        </row>
        <row r="1853">
          <cell r="A1853">
            <v>17262421</v>
          </cell>
          <cell r="B1853">
            <v>80</v>
          </cell>
          <cell r="C1853" t="str">
            <v>AVONOH</v>
          </cell>
        </row>
        <row r="1854">
          <cell r="A1854">
            <v>18116081</v>
          </cell>
          <cell r="B1854">
            <v>80</v>
          </cell>
          <cell r="C1854" t="str">
            <v>AVONOH</v>
          </cell>
        </row>
        <row r="1855">
          <cell r="A1855">
            <v>18116081</v>
          </cell>
          <cell r="B1855">
            <v>80</v>
          </cell>
          <cell r="C1855" t="str">
            <v>AVONOH</v>
          </cell>
        </row>
        <row r="1856">
          <cell r="A1856">
            <v>18116081</v>
          </cell>
          <cell r="B1856">
            <v>80</v>
          </cell>
          <cell r="C1856" t="str">
            <v>AVONOH</v>
          </cell>
        </row>
        <row r="1857">
          <cell r="A1857">
            <v>18116081</v>
          </cell>
          <cell r="B1857">
            <v>80</v>
          </cell>
          <cell r="C1857" t="str">
            <v>AVONOH</v>
          </cell>
        </row>
        <row r="1858">
          <cell r="A1858">
            <v>18271926</v>
          </cell>
          <cell r="B1858">
            <v>80</v>
          </cell>
          <cell r="C1858" t="str">
            <v>AVONOH</v>
          </cell>
        </row>
        <row r="1859">
          <cell r="A1859">
            <v>18271926</v>
          </cell>
          <cell r="B1859">
            <v>80</v>
          </cell>
          <cell r="C1859" t="str">
            <v>AVONOH</v>
          </cell>
        </row>
        <row r="1860">
          <cell r="A1860">
            <v>18327661</v>
          </cell>
          <cell r="B1860">
            <v>80</v>
          </cell>
          <cell r="C1860" t="str">
            <v>AVONOH</v>
          </cell>
        </row>
        <row r="1861">
          <cell r="A1861">
            <v>18327661</v>
          </cell>
          <cell r="B1861">
            <v>80</v>
          </cell>
          <cell r="C1861" t="str">
            <v>AVONOH</v>
          </cell>
        </row>
        <row r="1862">
          <cell r="A1862">
            <v>18346796</v>
          </cell>
          <cell r="B1862">
            <v>80</v>
          </cell>
          <cell r="C1862" t="str">
            <v>AVONOH</v>
          </cell>
        </row>
        <row r="1863">
          <cell r="A1863">
            <v>18346796</v>
          </cell>
          <cell r="B1863">
            <v>80</v>
          </cell>
          <cell r="C1863" t="str">
            <v>AVONOH</v>
          </cell>
        </row>
        <row r="1864">
          <cell r="A1864">
            <v>18373170</v>
          </cell>
          <cell r="B1864">
            <v>80</v>
          </cell>
          <cell r="C1864" t="str">
            <v>AVONOH</v>
          </cell>
        </row>
        <row r="1865">
          <cell r="A1865">
            <v>18373170</v>
          </cell>
          <cell r="B1865">
            <v>80</v>
          </cell>
          <cell r="C1865" t="str">
            <v>AVONOH</v>
          </cell>
        </row>
        <row r="1866">
          <cell r="A1866">
            <v>18373170</v>
          </cell>
          <cell r="B1866">
            <v>80</v>
          </cell>
          <cell r="C1866" t="str">
            <v>AVONOH</v>
          </cell>
        </row>
        <row r="1867">
          <cell r="A1867">
            <v>19097183</v>
          </cell>
          <cell r="B1867">
            <v>80</v>
          </cell>
          <cell r="C1867" t="str">
            <v>AVONOH</v>
          </cell>
        </row>
        <row r="1868">
          <cell r="A1868">
            <v>19097183</v>
          </cell>
          <cell r="B1868">
            <v>80</v>
          </cell>
          <cell r="C1868" t="str">
            <v>AVONOH</v>
          </cell>
        </row>
        <row r="1869">
          <cell r="A1869">
            <v>19326861</v>
          </cell>
          <cell r="B1869">
            <v>80</v>
          </cell>
          <cell r="C1869" t="str">
            <v>AVONOH</v>
          </cell>
        </row>
        <row r="1870">
          <cell r="A1870">
            <v>19326861</v>
          </cell>
          <cell r="B1870">
            <v>80</v>
          </cell>
          <cell r="C1870" t="str">
            <v>AVONOH</v>
          </cell>
        </row>
        <row r="1871">
          <cell r="A1871">
            <v>19463238</v>
          </cell>
          <cell r="B1871">
            <v>80</v>
          </cell>
          <cell r="C1871" t="str">
            <v>AVONOH</v>
          </cell>
        </row>
        <row r="1872">
          <cell r="A1872">
            <v>19376628</v>
          </cell>
          <cell r="B1872">
            <v>80</v>
          </cell>
          <cell r="C1872" t="str">
            <v>AVONOH</v>
          </cell>
        </row>
        <row r="1873">
          <cell r="A1873">
            <v>19419687</v>
          </cell>
          <cell r="B1873">
            <v>80</v>
          </cell>
          <cell r="C1873" t="str">
            <v>AVONOH</v>
          </cell>
        </row>
        <row r="1874">
          <cell r="A1874">
            <v>19419687</v>
          </cell>
          <cell r="B1874">
            <v>80</v>
          </cell>
          <cell r="C1874" t="str">
            <v>AVONOH</v>
          </cell>
        </row>
        <row r="1875">
          <cell r="A1875">
            <v>19366136</v>
          </cell>
          <cell r="B1875">
            <v>80</v>
          </cell>
          <cell r="C1875" t="str">
            <v>AVONOH</v>
          </cell>
        </row>
        <row r="1876">
          <cell r="A1876">
            <v>19366136</v>
          </cell>
          <cell r="B1876">
            <v>80</v>
          </cell>
          <cell r="C1876" t="str">
            <v>AVONOH</v>
          </cell>
        </row>
        <row r="1877">
          <cell r="A1877">
            <v>19366136</v>
          </cell>
          <cell r="B1877">
            <v>80</v>
          </cell>
          <cell r="C1877" t="str">
            <v>AVONOH</v>
          </cell>
        </row>
        <row r="1878">
          <cell r="A1878">
            <v>19366136</v>
          </cell>
          <cell r="B1878">
            <v>80</v>
          </cell>
          <cell r="C1878" t="str">
            <v>AVONOH</v>
          </cell>
        </row>
        <row r="1879">
          <cell r="A1879">
            <v>19366136</v>
          </cell>
          <cell r="B1879">
            <v>80</v>
          </cell>
          <cell r="C1879" t="str">
            <v>AVONOH</v>
          </cell>
        </row>
        <row r="1880">
          <cell r="A1880">
            <v>19644460</v>
          </cell>
          <cell r="B1880">
            <v>80</v>
          </cell>
          <cell r="C1880" t="str">
            <v>AVONOH</v>
          </cell>
        </row>
        <row r="1881">
          <cell r="A1881">
            <v>19644460</v>
          </cell>
          <cell r="B1881">
            <v>80</v>
          </cell>
          <cell r="C1881" t="str">
            <v>AVONOH</v>
          </cell>
        </row>
        <row r="1882">
          <cell r="A1882">
            <v>19644460</v>
          </cell>
          <cell r="B1882">
            <v>80</v>
          </cell>
          <cell r="C1882" t="str">
            <v>AVONOH</v>
          </cell>
        </row>
        <row r="1883">
          <cell r="A1883">
            <v>19567492</v>
          </cell>
          <cell r="B1883">
            <v>80</v>
          </cell>
          <cell r="C1883" t="str">
            <v>AVONOH</v>
          </cell>
        </row>
        <row r="1884">
          <cell r="A1884">
            <v>19567492</v>
          </cell>
          <cell r="B1884">
            <v>80</v>
          </cell>
          <cell r="C1884" t="str">
            <v>AVONOH</v>
          </cell>
        </row>
        <row r="1885">
          <cell r="A1885">
            <v>19567492</v>
          </cell>
          <cell r="B1885">
            <v>80</v>
          </cell>
          <cell r="C1885" t="str">
            <v>AVONOH</v>
          </cell>
        </row>
        <row r="1886">
          <cell r="A1886">
            <v>19612281</v>
          </cell>
          <cell r="B1886">
            <v>80</v>
          </cell>
          <cell r="C1886" t="str">
            <v>AVONOH</v>
          </cell>
        </row>
        <row r="1887">
          <cell r="A1887">
            <v>19612281</v>
          </cell>
          <cell r="B1887">
            <v>80</v>
          </cell>
          <cell r="C1887" t="str">
            <v>AVONOH</v>
          </cell>
        </row>
        <row r="1888">
          <cell r="A1888">
            <v>19612281</v>
          </cell>
          <cell r="B1888">
            <v>80</v>
          </cell>
          <cell r="C1888" t="str">
            <v>AVONOH</v>
          </cell>
        </row>
        <row r="1889">
          <cell r="A1889">
            <v>19731426</v>
          </cell>
          <cell r="B1889">
            <v>80</v>
          </cell>
          <cell r="C1889" t="str">
            <v>AVONOH</v>
          </cell>
        </row>
        <row r="1890">
          <cell r="A1890">
            <v>19731426</v>
          </cell>
          <cell r="B1890">
            <v>80</v>
          </cell>
          <cell r="C1890" t="str">
            <v>AVONOH</v>
          </cell>
        </row>
        <row r="1891">
          <cell r="A1891">
            <v>19731426</v>
          </cell>
          <cell r="B1891">
            <v>80</v>
          </cell>
          <cell r="C1891" t="str">
            <v>AVONOH</v>
          </cell>
        </row>
        <row r="1892">
          <cell r="A1892">
            <v>19744968</v>
          </cell>
          <cell r="B1892">
            <v>80</v>
          </cell>
          <cell r="C1892" t="str">
            <v>AVONOH</v>
          </cell>
        </row>
        <row r="1893">
          <cell r="A1893">
            <v>19900112</v>
          </cell>
          <cell r="B1893">
            <v>80</v>
          </cell>
          <cell r="C1893" t="str">
            <v>AVONOH</v>
          </cell>
        </row>
        <row r="1894">
          <cell r="A1894">
            <v>19900893</v>
          </cell>
          <cell r="B1894">
            <v>80</v>
          </cell>
          <cell r="C1894" t="str">
            <v>AVONOH</v>
          </cell>
        </row>
        <row r="1895">
          <cell r="A1895">
            <v>19910803</v>
          </cell>
          <cell r="B1895">
            <v>80</v>
          </cell>
          <cell r="C1895" t="str">
            <v>AVONOH</v>
          </cell>
        </row>
        <row r="1896">
          <cell r="A1896">
            <v>19929985</v>
          </cell>
          <cell r="B1896">
            <v>80</v>
          </cell>
          <cell r="C1896" t="str">
            <v>AVONOH</v>
          </cell>
        </row>
        <row r="1897">
          <cell r="A1897">
            <v>19929985</v>
          </cell>
          <cell r="B1897">
            <v>80</v>
          </cell>
          <cell r="C1897" t="str">
            <v>AVONOH</v>
          </cell>
        </row>
        <row r="1898">
          <cell r="A1898">
            <v>19929985</v>
          </cell>
          <cell r="B1898">
            <v>80</v>
          </cell>
          <cell r="C1898" t="str">
            <v>AVONOH</v>
          </cell>
        </row>
        <row r="1899">
          <cell r="A1899">
            <v>19969447</v>
          </cell>
          <cell r="B1899">
            <v>80</v>
          </cell>
          <cell r="C1899" t="str">
            <v>AVONOH</v>
          </cell>
        </row>
        <row r="1900">
          <cell r="A1900">
            <v>19969447</v>
          </cell>
          <cell r="B1900">
            <v>80</v>
          </cell>
          <cell r="C1900" t="str">
            <v>AVONOH</v>
          </cell>
        </row>
        <row r="1901">
          <cell r="A1901">
            <v>19969447</v>
          </cell>
          <cell r="B1901">
            <v>80</v>
          </cell>
          <cell r="C1901" t="str">
            <v>AVONOH</v>
          </cell>
        </row>
        <row r="1902">
          <cell r="A1902">
            <v>20015389</v>
          </cell>
          <cell r="B1902">
            <v>80</v>
          </cell>
          <cell r="C1902" t="str">
            <v>AVONOH</v>
          </cell>
        </row>
        <row r="1903">
          <cell r="A1903">
            <v>20096759</v>
          </cell>
          <cell r="B1903">
            <v>80</v>
          </cell>
          <cell r="C1903" t="str">
            <v>AVONOH</v>
          </cell>
        </row>
        <row r="1904">
          <cell r="A1904">
            <v>20091861</v>
          </cell>
          <cell r="B1904">
            <v>80</v>
          </cell>
          <cell r="C1904" t="str">
            <v>AVONOH</v>
          </cell>
        </row>
        <row r="1905">
          <cell r="A1905">
            <v>20091861</v>
          </cell>
          <cell r="B1905">
            <v>80</v>
          </cell>
          <cell r="C1905" t="str">
            <v>AVONOH</v>
          </cell>
        </row>
        <row r="1906">
          <cell r="A1906">
            <v>20238086</v>
          </cell>
          <cell r="B1906">
            <v>80</v>
          </cell>
          <cell r="C1906" t="str">
            <v>AVONOH</v>
          </cell>
        </row>
        <row r="1907">
          <cell r="A1907">
            <v>20166306</v>
          </cell>
          <cell r="B1907">
            <v>80</v>
          </cell>
          <cell r="C1907" t="str">
            <v>AVONOH</v>
          </cell>
        </row>
        <row r="1908">
          <cell r="A1908">
            <v>20149204</v>
          </cell>
          <cell r="B1908">
            <v>80</v>
          </cell>
          <cell r="C1908" t="str">
            <v>AVONOH</v>
          </cell>
        </row>
        <row r="1909">
          <cell r="A1909">
            <v>20174359</v>
          </cell>
          <cell r="B1909">
            <v>80</v>
          </cell>
          <cell r="C1909" t="str">
            <v>AVONOH</v>
          </cell>
        </row>
        <row r="1910">
          <cell r="A1910">
            <v>20174465</v>
          </cell>
          <cell r="B1910">
            <v>80</v>
          </cell>
          <cell r="C1910" t="str">
            <v>AVONOH</v>
          </cell>
        </row>
        <row r="1911">
          <cell r="A1911">
            <v>20125169</v>
          </cell>
          <cell r="B1911">
            <v>80</v>
          </cell>
          <cell r="C1911" t="str">
            <v>AVONOH</v>
          </cell>
        </row>
        <row r="1912">
          <cell r="A1912">
            <v>20266083</v>
          </cell>
          <cell r="B1912">
            <v>80</v>
          </cell>
          <cell r="C1912" t="str">
            <v>AVONOH</v>
          </cell>
        </row>
        <row r="1913">
          <cell r="A1913">
            <v>20273294</v>
          </cell>
          <cell r="B1913">
            <v>80</v>
          </cell>
          <cell r="C1913" t="str">
            <v>AVONOH</v>
          </cell>
        </row>
        <row r="1914">
          <cell r="A1914">
            <v>20275265</v>
          </cell>
          <cell r="B1914">
            <v>80</v>
          </cell>
          <cell r="C1914" t="str">
            <v>AVONOH</v>
          </cell>
        </row>
        <row r="1915">
          <cell r="A1915">
            <v>20302502</v>
          </cell>
          <cell r="B1915">
            <v>80</v>
          </cell>
          <cell r="C1915" t="str">
            <v>AVONOH</v>
          </cell>
        </row>
        <row r="1916">
          <cell r="A1916">
            <v>20366457</v>
          </cell>
          <cell r="B1916">
            <v>80</v>
          </cell>
          <cell r="C1916" t="str">
            <v>AVONOH</v>
          </cell>
        </row>
        <row r="1917">
          <cell r="A1917">
            <v>19366156</v>
          </cell>
          <cell r="B1917">
            <v>80</v>
          </cell>
          <cell r="C1917" t="str">
            <v>AVONVM</v>
          </cell>
        </row>
        <row r="1918">
          <cell r="A1918">
            <v>11483420</v>
          </cell>
          <cell r="B1918">
            <v>10</v>
          </cell>
          <cell r="C1918" t="str">
            <v>BATAOH</v>
          </cell>
        </row>
        <row r="1919">
          <cell r="A1919">
            <v>12340577</v>
          </cell>
          <cell r="B1919">
            <v>10</v>
          </cell>
          <cell r="C1919" t="str">
            <v>BATAOH</v>
          </cell>
        </row>
        <row r="1920">
          <cell r="A1920">
            <v>12340577</v>
          </cell>
          <cell r="B1920">
            <v>10</v>
          </cell>
          <cell r="C1920" t="str">
            <v>BATAOH</v>
          </cell>
        </row>
        <row r="1921">
          <cell r="A1921">
            <v>18811987</v>
          </cell>
          <cell r="B1921">
            <v>40</v>
          </cell>
          <cell r="C1921" t="str">
            <v>BATAOH</v>
          </cell>
        </row>
        <row r="1922">
          <cell r="A1922">
            <v>18811987</v>
          </cell>
          <cell r="B1922">
            <v>40</v>
          </cell>
          <cell r="C1922" t="str">
            <v>BATAOH</v>
          </cell>
        </row>
        <row r="1923">
          <cell r="A1923">
            <v>1329532</v>
          </cell>
          <cell r="B1923">
            <v>60</v>
          </cell>
          <cell r="C1923" t="str">
            <v>BATAOH</v>
          </cell>
        </row>
        <row r="1924">
          <cell r="A1924">
            <v>1329532</v>
          </cell>
          <cell r="B1924">
            <v>60</v>
          </cell>
          <cell r="C1924" t="str">
            <v>BATAOH</v>
          </cell>
        </row>
        <row r="1925">
          <cell r="A1925">
            <v>1329532</v>
          </cell>
          <cell r="B1925">
            <v>60</v>
          </cell>
          <cell r="C1925" t="str">
            <v>BATAOH</v>
          </cell>
        </row>
        <row r="1926">
          <cell r="A1926">
            <v>12020904</v>
          </cell>
          <cell r="B1926">
            <v>60</v>
          </cell>
          <cell r="C1926" t="str">
            <v>BATAOH</v>
          </cell>
        </row>
        <row r="1927">
          <cell r="A1927">
            <v>11974797</v>
          </cell>
          <cell r="B1927">
            <v>60</v>
          </cell>
          <cell r="C1927" t="str">
            <v>BATAOH</v>
          </cell>
        </row>
        <row r="1928">
          <cell r="A1928">
            <v>11974797</v>
          </cell>
          <cell r="B1928">
            <v>60</v>
          </cell>
          <cell r="C1928" t="str">
            <v>BATAOH</v>
          </cell>
        </row>
        <row r="1929">
          <cell r="A1929">
            <v>14426067</v>
          </cell>
          <cell r="B1929">
            <v>60</v>
          </cell>
          <cell r="C1929" t="str">
            <v>BATAOH</v>
          </cell>
        </row>
        <row r="1930">
          <cell r="A1930">
            <v>14426067</v>
          </cell>
          <cell r="B1930">
            <v>60</v>
          </cell>
          <cell r="C1930" t="str">
            <v>BATAOH</v>
          </cell>
        </row>
        <row r="1931">
          <cell r="A1931">
            <v>15348499</v>
          </cell>
          <cell r="B1931">
            <v>60</v>
          </cell>
          <cell r="C1931" t="str">
            <v>BATAOH</v>
          </cell>
        </row>
        <row r="1932">
          <cell r="A1932">
            <v>15348499</v>
          </cell>
          <cell r="B1932">
            <v>60</v>
          </cell>
          <cell r="C1932" t="str">
            <v>BATAOH</v>
          </cell>
        </row>
        <row r="1933">
          <cell r="A1933">
            <v>15447944</v>
          </cell>
          <cell r="B1933">
            <v>60</v>
          </cell>
          <cell r="C1933" t="str">
            <v>BATAOH</v>
          </cell>
        </row>
        <row r="1934">
          <cell r="A1934">
            <v>15447944</v>
          </cell>
          <cell r="B1934">
            <v>60</v>
          </cell>
          <cell r="C1934" t="str">
            <v>BATAOH</v>
          </cell>
        </row>
        <row r="1935">
          <cell r="A1935">
            <v>15447944</v>
          </cell>
          <cell r="B1935">
            <v>60</v>
          </cell>
          <cell r="C1935" t="str">
            <v>BATAOH</v>
          </cell>
        </row>
        <row r="1936">
          <cell r="A1936">
            <v>15601884</v>
          </cell>
          <cell r="B1936">
            <v>60</v>
          </cell>
          <cell r="C1936" t="str">
            <v>BATAOH</v>
          </cell>
        </row>
        <row r="1937">
          <cell r="A1937">
            <v>15601884</v>
          </cell>
          <cell r="B1937">
            <v>60</v>
          </cell>
          <cell r="C1937" t="str">
            <v>BATAOH</v>
          </cell>
        </row>
        <row r="1938">
          <cell r="A1938">
            <v>16053342</v>
          </cell>
          <cell r="B1938">
            <v>60</v>
          </cell>
          <cell r="C1938" t="str">
            <v>BATAOH</v>
          </cell>
        </row>
        <row r="1939">
          <cell r="A1939">
            <v>16053342</v>
          </cell>
          <cell r="B1939">
            <v>60</v>
          </cell>
          <cell r="C1939" t="str">
            <v>BATAOH</v>
          </cell>
        </row>
        <row r="1940">
          <cell r="A1940">
            <v>16053342</v>
          </cell>
          <cell r="B1940">
            <v>60</v>
          </cell>
          <cell r="C1940" t="str">
            <v>BATAOH</v>
          </cell>
        </row>
        <row r="1941">
          <cell r="A1941">
            <v>16935428</v>
          </cell>
          <cell r="B1941">
            <v>60</v>
          </cell>
          <cell r="C1941" t="str">
            <v>BATAOH</v>
          </cell>
        </row>
        <row r="1942">
          <cell r="A1942">
            <v>16935428</v>
          </cell>
          <cell r="B1942">
            <v>60</v>
          </cell>
          <cell r="C1942" t="str">
            <v>BATAOH</v>
          </cell>
        </row>
        <row r="1943">
          <cell r="A1943">
            <v>16934821</v>
          </cell>
          <cell r="B1943">
            <v>60</v>
          </cell>
          <cell r="C1943" t="str">
            <v>BATAOH</v>
          </cell>
        </row>
        <row r="1944">
          <cell r="A1944">
            <v>16934821</v>
          </cell>
          <cell r="B1944">
            <v>60</v>
          </cell>
          <cell r="C1944" t="str">
            <v>BATAOH</v>
          </cell>
        </row>
        <row r="1945">
          <cell r="A1945">
            <v>16882764</v>
          </cell>
          <cell r="B1945">
            <v>60</v>
          </cell>
          <cell r="C1945" t="str">
            <v>BATAOH</v>
          </cell>
        </row>
        <row r="1946">
          <cell r="A1946">
            <v>16882764</v>
          </cell>
          <cell r="B1946">
            <v>60</v>
          </cell>
          <cell r="C1946" t="str">
            <v>BATAOH</v>
          </cell>
        </row>
        <row r="1947">
          <cell r="A1947">
            <v>17213056</v>
          </cell>
          <cell r="B1947">
            <v>60</v>
          </cell>
          <cell r="C1947" t="str">
            <v>BATAOH</v>
          </cell>
        </row>
        <row r="1948">
          <cell r="A1948">
            <v>17264055</v>
          </cell>
          <cell r="B1948">
            <v>60</v>
          </cell>
          <cell r="C1948" t="str">
            <v>BATAOH</v>
          </cell>
        </row>
        <row r="1949">
          <cell r="A1949">
            <v>17264055</v>
          </cell>
          <cell r="B1949">
            <v>60</v>
          </cell>
          <cell r="C1949" t="str">
            <v>BATAOH</v>
          </cell>
        </row>
        <row r="1950">
          <cell r="A1950">
            <v>17531792</v>
          </cell>
          <cell r="B1950">
            <v>60</v>
          </cell>
          <cell r="C1950" t="str">
            <v>BATAOH</v>
          </cell>
        </row>
        <row r="1951">
          <cell r="A1951">
            <v>17531792</v>
          </cell>
          <cell r="B1951">
            <v>60</v>
          </cell>
          <cell r="C1951" t="str">
            <v>BATAOH</v>
          </cell>
        </row>
        <row r="1952">
          <cell r="A1952">
            <v>17878251</v>
          </cell>
          <cell r="B1952">
            <v>60</v>
          </cell>
          <cell r="C1952" t="str">
            <v>BATAOH</v>
          </cell>
        </row>
        <row r="1953">
          <cell r="A1953">
            <v>17878251</v>
          </cell>
          <cell r="B1953">
            <v>60</v>
          </cell>
          <cell r="C1953" t="str">
            <v>BATAOH</v>
          </cell>
        </row>
        <row r="1954">
          <cell r="A1954">
            <v>17860247</v>
          </cell>
          <cell r="B1954">
            <v>60</v>
          </cell>
          <cell r="C1954" t="str">
            <v>BATAOH</v>
          </cell>
        </row>
        <row r="1955">
          <cell r="A1955">
            <v>17860247</v>
          </cell>
          <cell r="B1955">
            <v>60</v>
          </cell>
          <cell r="C1955" t="str">
            <v>BATAOH</v>
          </cell>
        </row>
        <row r="1956">
          <cell r="A1956">
            <v>18120342</v>
          </cell>
          <cell r="B1956">
            <v>60</v>
          </cell>
          <cell r="C1956" t="str">
            <v>BATAOH</v>
          </cell>
        </row>
        <row r="1957">
          <cell r="A1957">
            <v>18120342</v>
          </cell>
          <cell r="B1957">
            <v>60</v>
          </cell>
          <cell r="C1957" t="str">
            <v>BATAOH</v>
          </cell>
        </row>
        <row r="1958">
          <cell r="A1958">
            <v>18151203</v>
          </cell>
          <cell r="B1958">
            <v>60</v>
          </cell>
          <cell r="C1958" t="str">
            <v>BATAOH</v>
          </cell>
        </row>
        <row r="1959">
          <cell r="A1959">
            <v>18151203</v>
          </cell>
          <cell r="B1959">
            <v>60</v>
          </cell>
          <cell r="C1959" t="str">
            <v>BATAOH</v>
          </cell>
        </row>
        <row r="1960">
          <cell r="A1960">
            <v>18151203</v>
          </cell>
          <cell r="B1960">
            <v>60</v>
          </cell>
          <cell r="C1960" t="str">
            <v>BATAOH</v>
          </cell>
        </row>
        <row r="1961">
          <cell r="A1961">
            <v>18212666</v>
          </cell>
          <cell r="B1961">
            <v>60</v>
          </cell>
          <cell r="C1961" t="str">
            <v>BATAOH</v>
          </cell>
        </row>
        <row r="1962">
          <cell r="A1962">
            <v>18212666</v>
          </cell>
          <cell r="B1962">
            <v>60</v>
          </cell>
          <cell r="C1962" t="str">
            <v>BATAOH</v>
          </cell>
        </row>
        <row r="1963">
          <cell r="A1963">
            <v>18212666</v>
          </cell>
          <cell r="B1963">
            <v>60</v>
          </cell>
          <cell r="C1963" t="str">
            <v>BATAOH</v>
          </cell>
        </row>
        <row r="1964">
          <cell r="A1964">
            <v>18189042</v>
          </cell>
          <cell r="B1964">
            <v>60</v>
          </cell>
          <cell r="C1964" t="str">
            <v>BATAOH</v>
          </cell>
        </row>
        <row r="1965">
          <cell r="A1965">
            <v>18189042</v>
          </cell>
          <cell r="B1965">
            <v>60</v>
          </cell>
          <cell r="C1965" t="str">
            <v>BATAOH</v>
          </cell>
        </row>
        <row r="1966">
          <cell r="A1966">
            <v>18189042</v>
          </cell>
          <cell r="B1966">
            <v>60</v>
          </cell>
          <cell r="C1966" t="str">
            <v>BATAOH</v>
          </cell>
        </row>
        <row r="1967">
          <cell r="A1967">
            <v>18450641</v>
          </cell>
          <cell r="B1967">
            <v>60</v>
          </cell>
          <cell r="C1967" t="str">
            <v>BATAOH</v>
          </cell>
        </row>
        <row r="1968">
          <cell r="A1968">
            <v>18450641</v>
          </cell>
          <cell r="B1968">
            <v>60</v>
          </cell>
          <cell r="C1968" t="str">
            <v>BATAOH</v>
          </cell>
        </row>
        <row r="1969">
          <cell r="A1969">
            <v>18450641</v>
          </cell>
          <cell r="B1969">
            <v>60</v>
          </cell>
          <cell r="C1969" t="str">
            <v>BATAOH</v>
          </cell>
        </row>
        <row r="1970">
          <cell r="A1970">
            <v>18677291</v>
          </cell>
          <cell r="B1970">
            <v>60</v>
          </cell>
          <cell r="C1970" t="str">
            <v>BATAOH</v>
          </cell>
        </row>
        <row r="1971">
          <cell r="A1971">
            <v>18677291</v>
          </cell>
          <cell r="B1971">
            <v>60</v>
          </cell>
          <cell r="C1971" t="str">
            <v>BATAOH</v>
          </cell>
        </row>
        <row r="1972">
          <cell r="A1972">
            <v>18677291</v>
          </cell>
          <cell r="B1972">
            <v>60</v>
          </cell>
          <cell r="C1972" t="str">
            <v>BATAOH</v>
          </cell>
        </row>
        <row r="1973">
          <cell r="A1973">
            <v>18677291</v>
          </cell>
          <cell r="B1973">
            <v>60</v>
          </cell>
          <cell r="C1973" t="str">
            <v>BATAOH</v>
          </cell>
        </row>
        <row r="1974">
          <cell r="A1974">
            <v>18709009</v>
          </cell>
          <cell r="B1974">
            <v>60</v>
          </cell>
          <cell r="C1974" t="str">
            <v>BATAOH</v>
          </cell>
        </row>
        <row r="1975">
          <cell r="A1975">
            <v>18709009</v>
          </cell>
          <cell r="B1975">
            <v>60</v>
          </cell>
          <cell r="C1975" t="str">
            <v>BATAOH</v>
          </cell>
        </row>
        <row r="1976">
          <cell r="A1976">
            <v>18755699</v>
          </cell>
          <cell r="B1976">
            <v>60</v>
          </cell>
          <cell r="C1976" t="str">
            <v>BATAOH</v>
          </cell>
        </row>
        <row r="1977">
          <cell r="A1977">
            <v>18772870</v>
          </cell>
          <cell r="B1977">
            <v>60</v>
          </cell>
          <cell r="C1977" t="str">
            <v>BATAOH</v>
          </cell>
        </row>
        <row r="1978">
          <cell r="A1978">
            <v>18772870</v>
          </cell>
          <cell r="B1978">
            <v>60</v>
          </cell>
          <cell r="C1978" t="str">
            <v>BATAOH</v>
          </cell>
        </row>
        <row r="1979">
          <cell r="A1979">
            <v>18860293</v>
          </cell>
          <cell r="B1979">
            <v>60</v>
          </cell>
          <cell r="C1979" t="str">
            <v>BATAOH</v>
          </cell>
        </row>
        <row r="1980">
          <cell r="A1980">
            <v>18860293</v>
          </cell>
          <cell r="B1980">
            <v>60</v>
          </cell>
          <cell r="C1980" t="str">
            <v>BATAOH</v>
          </cell>
        </row>
        <row r="1981">
          <cell r="A1981">
            <v>18860334</v>
          </cell>
          <cell r="B1981">
            <v>60</v>
          </cell>
          <cell r="C1981" t="str">
            <v>BATAOH</v>
          </cell>
        </row>
        <row r="1982">
          <cell r="A1982">
            <v>18860334</v>
          </cell>
          <cell r="B1982">
            <v>60</v>
          </cell>
          <cell r="C1982" t="str">
            <v>BATAOH</v>
          </cell>
        </row>
        <row r="1983">
          <cell r="A1983">
            <v>18860334</v>
          </cell>
          <cell r="B1983">
            <v>60</v>
          </cell>
          <cell r="C1983" t="str">
            <v>BATAOH</v>
          </cell>
        </row>
        <row r="1984">
          <cell r="A1984">
            <v>18860481</v>
          </cell>
          <cell r="B1984">
            <v>60</v>
          </cell>
          <cell r="C1984" t="str">
            <v>BATAOH</v>
          </cell>
        </row>
        <row r="1985">
          <cell r="A1985">
            <v>18911709</v>
          </cell>
          <cell r="B1985">
            <v>60</v>
          </cell>
          <cell r="C1985" t="str">
            <v>BATAOH</v>
          </cell>
        </row>
        <row r="1986">
          <cell r="A1986">
            <v>18911709</v>
          </cell>
          <cell r="B1986">
            <v>60</v>
          </cell>
          <cell r="C1986" t="str">
            <v>BATAOH</v>
          </cell>
        </row>
        <row r="1987">
          <cell r="A1987">
            <v>18911709</v>
          </cell>
          <cell r="B1987">
            <v>60</v>
          </cell>
          <cell r="C1987" t="str">
            <v>BATAOH</v>
          </cell>
        </row>
        <row r="1988">
          <cell r="A1988">
            <v>19089539</v>
          </cell>
          <cell r="B1988">
            <v>60</v>
          </cell>
          <cell r="C1988" t="str">
            <v>BATAOH</v>
          </cell>
        </row>
        <row r="1989">
          <cell r="A1989">
            <v>19089539</v>
          </cell>
          <cell r="B1989">
            <v>60</v>
          </cell>
          <cell r="C1989" t="str">
            <v>BATAOH</v>
          </cell>
        </row>
        <row r="1990">
          <cell r="A1990">
            <v>19089539</v>
          </cell>
          <cell r="B1990">
            <v>60</v>
          </cell>
          <cell r="C1990" t="str">
            <v>BATAOH</v>
          </cell>
        </row>
        <row r="1991">
          <cell r="A1991">
            <v>19089539</v>
          </cell>
          <cell r="B1991">
            <v>60</v>
          </cell>
          <cell r="C1991" t="str">
            <v>BATAOH</v>
          </cell>
        </row>
        <row r="1992">
          <cell r="A1992">
            <v>19089539</v>
          </cell>
          <cell r="B1992">
            <v>60</v>
          </cell>
          <cell r="C1992" t="str">
            <v>BATAOH</v>
          </cell>
        </row>
        <row r="1993">
          <cell r="A1993">
            <v>18989959</v>
          </cell>
          <cell r="B1993">
            <v>60</v>
          </cell>
          <cell r="C1993" t="str">
            <v>BATAOH</v>
          </cell>
        </row>
        <row r="1994">
          <cell r="A1994">
            <v>18989959</v>
          </cell>
          <cell r="B1994">
            <v>60</v>
          </cell>
          <cell r="C1994" t="str">
            <v>BATAOH</v>
          </cell>
        </row>
        <row r="1995">
          <cell r="A1995">
            <v>19020505</v>
          </cell>
          <cell r="B1995">
            <v>60</v>
          </cell>
          <cell r="C1995" t="str">
            <v>BATAOH</v>
          </cell>
        </row>
        <row r="1996">
          <cell r="A1996">
            <v>19020505</v>
          </cell>
          <cell r="B1996">
            <v>60</v>
          </cell>
          <cell r="C1996" t="str">
            <v>BATAOH</v>
          </cell>
        </row>
        <row r="1997">
          <cell r="A1997">
            <v>19020505</v>
          </cell>
          <cell r="B1997">
            <v>60</v>
          </cell>
          <cell r="C1997" t="str">
            <v>BATAOH</v>
          </cell>
        </row>
        <row r="1998">
          <cell r="A1998">
            <v>19126963</v>
          </cell>
          <cell r="B1998">
            <v>60</v>
          </cell>
          <cell r="C1998" t="str">
            <v>BATAOH</v>
          </cell>
        </row>
        <row r="1999">
          <cell r="A1999">
            <v>19202804</v>
          </cell>
          <cell r="B1999">
            <v>60</v>
          </cell>
          <cell r="C1999" t="str">
            <v>BATAOH</v>
          </cell>
        </row>
        <row r="2000">
          <cell r="A2000">
            <v>19202804</v>
          </cell>
          <cell r="B2000">
            <v>60</v>
          </cell>
          <cell r="C2000" t="str">
            <v>BATAOH</v>
          </cell>
        </row>
        <row r="2001">
          <cell r="A2001">
            <v>19175869</v>
          </cell>
          <cell r="B2001">
            <v>60</v>
          </cell>
          <cell r="C2001" t="str">
            <v>BATAOH</v>
          </cell>
        </row>
        <row r="2002">
          <cell r="A2002">
            <v>19175869</v>
          </cell>
          <cell r="B2002">
            <v>60</v>
          </cell>
          <cell r="C2002" t="str">
            <v>BATAOH</v>
          </cell>
        </row>
        <row r="2003">
          <cell r="A2003">
            <v>19224844</v>
          </cell>
          <cell r="B2003">
            <v>60</v>
          </cell>
          <cell r="C2003" t="str">
            <v>BATAOH</v>
          </cell>
        </row>
        <row r="2004">
          <cell r="A2004">
            <v>19224844</v>
          </cell>
          <cell r="B2004">
            <v>60</v>
          </cell>
          <cell r="C2004" t="str">
            <v>BATAOH</v>
          </cell>
        </row>
        <row r="2005">
          <cell r="A2005">
            <v>19224844</v>
          </cell>
          <cell r="B2005">
            <v>60</v>
          </cell>
          <cell r="C2005" t="str">
            <v>BATAOH</v>
          </cell>
        </row>
        <row r="2006">
          <cell r="A2006">
            <v>19224844</v>
          </cell>
          <cell r="B2006">
            <v>60</v>
          </cell>
          <cell r="C2006" t="str">
            <v>BATAOH</v>
          </cell>
        </row>
        <row r="2007">
          <cell r="A2007">
            <v>19213168</v>
          </cell>
          <cell r="B2007">
            <v>60</v>
          </cell>
          <cell r="C2007" t="str">
            <v>BATAOH</v>
          </cell>
        </row>
        <row r="2008">
          <cell r="A2008">
            <v>19213168</v>
          </cell>
          <cell r="B2008">
            <v>60</v>
          </cell>
          <cell r="C2008" t="str">
            <v>BATAOH</v>
          </cell>
        </row>
        <row r="2009">
          <cell r="A2009">
            <v>19221848</v>
          </cell>
          <cell r="B2009">
            <v>60</v>
          </cell>
          <cell r="C2009" t="str">
            <v>BATAOH</v>
          </cell>
        </row>
        <row r="2010">
          <cell r="A2010">
            <v>19221848</v>
          </cell>
          <cell r="B2010">
            <v>60</v>
          </cell>
          <cell r="C2010" t="str">
            <v>BATAOH</v>
          </cell>
        </row>
        <row r="2011">
          <cell r="A2011">
            <v>19221848</v>
          </cell>
          <cell r="B2011">
            <v>60</v>
          </cell>
          <cell r="C2011" t="str">
            <v>BATAOH</v>
          </cell>
        </row>
        <row r="2012">
          <cell r="A2012">
            <v>19238909</v>
          </cell>
          <cell r="B2012">
            <v>60</v>
          </cell>
          <cell r="C2012" t="str">
            <v>BATAOH</v>
          </cell>
        </row>
        <row r="2013">
          <cell r="A2013">
            <v>19299375</v>
          </cell>
          <cell r="B2013">
            <v>60</v>
          </cell>
          <cell r="C2013" t="str">
            <v>BATAOH</v>
          </cell>
        </row>
        <row r="2014">
          <cell r="A2014">
            <v>19318067</v>
          </cell>
          <cell r="B2014">
            <v>60</v>
          </cell>
          <cell r="C2014" t="str">
            <v>BATAOH</v>
          </cell>
        </row>
        <row r="2015">
          <cell r="A2015">
            <v>19318067</v>
          </cell>
          <cell r="B2015">
            <v>60</v>
          </cell>
          <cell r="C2015" t="str">
            <v>BATAOH</v>
          </cell>
        </row>
        <row r="2016">
          <cell r="A2016">
            <v>19319629</v>
          </cell>
          <cell r="B2016">
            <v>60</v>
          </cell>
          <cell r="C2016" t="str">
            <v>BATAOH</v>
          </cell>
        </row>
        <row r="2017">
          <cell r="A2017">
            <v>19319629</v>
          </cell>
          <cell r="B2017">
            <v>60</v>
          </cell>
          <cell r="C2017" t="str">
            <v>BATAOH</v>
          </cell>
        </row>
        <row r="2018">
          <cell r="A2018">
            <v>19366968</v>
          </cell>
          <cell r="B2018">
            <v>60</v>
          </cell>
          <cell r="C2018" t="str">
            <v>BATAOH</v>
          </cell>
        </row>
        <row r="2019">
          <cell r="A2019">
            <v>19366968</v>
          </cell>
          <cell r="B2019">
            <v>60</v>
          </cell>
          <cell r="C2019" t="str">
            <v>BATAOH</v>
          </cell>
        </row>
        <row r="2020">
          <cell r="A2020">
            <v>19366968</v>
          </cell>
          <cell r="B2020">
            <v>60</v>
          </cell>
          <cell r="C2020" t="str">
            <v>BATAOH</v>
          </cell>
        </row>
        <row r="2021">
          <cell r="A2021">
            <v>19507316</v>
          </cell>
          <cell r="B2021">
            <v>60</v>
          </cell>
          <cell r="C2021" t="str">
            <v>BATAOH</v>
          </cell>
        </row>
        <row r="2022">
          <cell r="A2022">
            <v>19507316</v>
          </cell>
          <cell r="B2022">
            <v>60</v>
          </cell>
          <cell r="C2022" t="str">
            <v>BATAOH</v>
          </cell>
        </row>
        <row r="2023">
          <cell r="A2023">
            <v>19677587</v>
          </cell>
          <cell r="B2023">
            <v>60</v>
          </cell>
          <cell r="C2023" t="str">
            <v>BATAOH</v>
          </cell>
        </row>
        <row r="2024">
          <cell r="A2024">
            <v>19677587</v>
          </cell>
          <cell r="B2024">
            <v>60</v>
          </cell>
          <cell r="C2024" t="str">
            <v>BATAOH</v>
          </cell>
        </row>
        <row r="2025">
          <cell r="A2025">
            <v>19702470</v>
          </cell>
          <cell r="B2025">
            <v>60</v>
          </cell>
          <cell r="C2025" t="str">
            <v>BATAOH</v>
          </cell>
        </row>
        <row r="2026">
          <cell r="A2026">
            <v>19702470</v>
          </cell>
          <cell r="B2026">
            <v>60</v>
          </cell>
          <cell r="C2026" t="str">
            <v>BATAOH</v>
          </cell>
        </row>
        <row r="2027">
          <cell r="A2027">
            <v>19845797</v>
          </cell>
          <cell r="B2027">
            <v>60</v>
          </cell>
          <cell r="C2027" t="str">
            <v>BATAOH</v>
          </cell>
        </row>
        <row r="2028">
          <cell r="A2028">
            <v>19724765</v>
          </cell>
          <cell r="B2028">
            <v>60</v>
          </cell>
          <cell r="C2028" t="str">
            <v>BATAOH</v>
          </cell>
        </row>
        <row r="2029">
          <cell r="A2029">
            <v>19724765</v>
          </cell>
          <cell r="B2029">
            <v>60</v>
          </cell>
          <cell r="C2029" t="str">
            <v>BATAOH</v>
          </cell>
        </row>
        <row r="2030">
          <cell r="A2030">
            <v>19724765</v>
          </cell>
          <cell r="B2030">
            <v>60</v>
          </cell>
          <cell r="C2030" t="str">
            <v>BATAOH</v>
          </cell>
        </row>
        <row r="2031">
          <cell r="A2031">
            <v>19813851</v>
          </cell>
          <cell r="B2031">
            <v>60</v>
          </cell>
          <cell r="C2031" t="str">
            <v>BATAOH</v>
          </cell>
        </row>
        <row r="2032">
          <cell r="A2032">
            <v>19813851</v>
          </cell>
          <cell r="B2032">
            <v>60</v>
          </cell>
          <cell r="C2032" t="str">
            <v>BATAOH</v>
          </cell>
        </row>
        <row r="2033">
          <cell r="A2033">
            <v>19747935</v>
          </cell>
          <cell r="B2033">
            <v>60</v>
          </cell>
          <cell r="C2033" t="str">
            <v>BATAOH</v>
          </cell>
        </row>
        <row r="2034">
          <cell r="A2034">
            <v>19747935</v>
          </cell>
          <cell r="B2034">
            <v>60</v>
          </cell>
          <cell r="C2034" t="str">
            <v>BATAOH</v>
          </cell>
        </row>
        <row r="2035">
          <cell r="A2035">
            <v>19864177</v>
          </cell>
          <cell r="B2035">
            <v>60</v>
          </cell>
          <cell r="C2035" t="str">
            <v>BATAOH</v>
          </cell>
        </row>
        <row r="2036">
          <cell r="A2036">
            <v>19864177</v>
          </cell>
          <cell r="B2036">
            <v>60</v>
          </cell>
          <cell r="C2036" t="str">
            <v>BATAOH</v>
          </cell>
        </row>
        <row r="2037">
          <cell r="A2037">
            <v>19887298</v>
          </cell>
          <cell r="B2037">
            <v>60</v>
          </cell>
          <cell r="C2037" t="str">
            <v>BATAOH</v>
          </cell>
        </row>
        <row r="2038">
          <cell r="A2038">
            <v>19901770</v>
          </cell>
          <cell r="B2038">
            <v>60</v>
          </cell>
          <cell r="C2038" t="str">
            <v>BATAOH</v>
          </cell>
        </row>
        <row r="2039">
          <cell r="A2039">
            <v>19994538</v>
          </cell>
          <cell r="B2039">
            <v>60</v>
          </cell>
          <cell r="C2039" t="str">
            <v>BATAOH</v>
          </cell>
        </row>
        <row r="2040">
          <cell r="A2040">
            <v>19994538</v>
          </cell>
          <cell r="B2040">
            <v>60</v>
          </cell>
          <cell r="C2040" t="str">
            <v>BATAOH</v>
          </cell>
        </row>
        <row r="2041">
          <cell r="A2041">
            <v>20090866</v>
          </cell>
          <cell r="B2041">
            <v>60</v>
          </cell>
          <cell r="C2041" t="str">
            <v>BATAOH</v>
          </cell>
        </row>
        <row r="2042">
          <cell r="A2042">
            <v>20230124</v>
          </cell>
          <cell r="B2042">
            <v>60</v>
          </cell>
          <cell r="C2042" t="str">
            <v>BATAOH</v>
          </cell>
        </row>
        <row r="2043">
          <cell r="A2043">
            <v>20230124</v>
          </cell>
          <cell r="B2043">
            <v>60</v>
          </cell>
          <cell r="C2043" t="str">
            <v>BATAOH</v>
          </cell>
        </row>
        <row r="2044">
          <cell r="A2044">
            <v>20108484</v>
          </cell>
          <cell r="B2044">
            <v>60</v>
          </cell>
          <cell r="C2044" t="str">
            <v>BATAOH</v>
          </cell>
        </row>
        <row r="2045">
          <cell r="A2045">
            <v>20108484</v>
          </cell>
          <cell r="B2045">
            <v>60</v>
          </cell>
          <cell r="C2045" t="str">
            <v>BATAOH</v>
          </cell>
        </row>
        <row r="2046">
          <cell r="A2046">
            <v>20248067</v>
          </cell>
          <cell r="B2046">
            <v>60</v>
          </cell>
          <cell r="C2046" t="str">
            <v>BATAOH</v>
          </cell>
        </row>
        <row r="2047">
          <cell r="A2047">
            <v>20430613</v>
          </cell>
          <cell r="B2047">
            <v>60</v>
          </cell>
          <cell r="C2047" t="str">
            <v>BATAOH</v>
          </cell>
        </row>
        <row r="2048">
          <cell r="A2048">
            <v>20430273</v>
          </cell>
          <cell r="B2048">
            <v>60</v>
          </cell>
          <cell r="C2048" t="str">
            <v>BATAOH</v>
          </cell>
        </row>
        <row r="2049">
          <cell r="A2049">
            <v>20306235</v>
          </cell>
          <cell r="B2049">
            <v>60</v>
          </cell>
          <cell r="C2049" t="str">
            <v>BATAOH</v>
          </cell>
        </row>
        <row r="2050">
          <cell r="A2050">
            <v>20371436</v>
          </cell>
          <cell r="B2050">
            <v>60</v>
          </cell>
          <cell r="C2050" t="str">
            <v>BATAOH</v>
          </cell>
        </row>
        <row r="2051">
          <cell r="A2051">
            <v>20316811</v>
          </cell>
          <cell r="B2051">
            <v>60</v>
          </cell>
          <cell r="C2051" t="str">
            <v>BATAOH</v>
          </cell>
        </row>
        <row r="2052">
          <cell r="A2052">
            <v>20399452</v>
          </cell>
          <cell r="B2052">
            <v>60</v>
          </cell>
          <cell r="C2052" t="str">
            <v>BATAOH</v>
          </cell>
        </row>
        <row r="2053">
          <cell r="A2053">
            <v>20399452</v>
          </cell>
          <cell r="B2053">
            <v>60</v>
          </cell>
          <cell r="C2053" t="str">
            <v>BATAOH</v>
          </cell>
        </row>
        <row r="2054">
          <cell r="A2054">
            <v>20451636</v>
          </cell>
          <cell r="B2054">
            <v>60</v>
          </cell>
          <cell r="C2054" t="str">
            <v>BATAOH</v>
          </cell>
        </row>
        <row r="2055">
          <cell r="A2055">
            <v>20451636</v>
          </cell>
          <cell r="B2055">
            <v>60</v>
          </cell>
          <cell r="C2055" t="str">
            <v>BATAOH</v>
          </cell>
        </row>
        <row r="2056">
          <cell r="A2056">
            <v>20451738</v>
          </cell>
          <cell r="B2056">
            <v>60</v>
          </cell>
          <cell r="C2056" t="str">
            <v>BATAOH</v>
          </cell>
        </row>
        <row r="2057">
          <cell r="A2057">
            <v>20540008</v>
          </cell>
          <cell r="B2057">
            <v>60</v>
          </cell>
          <cell r="C2057" t="str">
            <v>BATAOH</v>
          </cell>
        </row>
        <row r="2058">
          <cell r="A2058">
            <v>17451905</v>
          </cell>
          <cell r="B2058">
            <v>70</v>
          </cell>
          <cell r="C2058" t="str">
            <v>BATAOH</v>
          </cell>
        </row>
        <row r="2059">
          <cell r="A2059">
            <v>17451905</v>
          </cell>
          <cell r="B2059">
            <v>70</v>
          </cell>
          <cell r="C2059" t="str">
            <v>BATAOH</v>
          </cell>
        </row>
        <row r="2060">
          <cell r="A2060">
            <v>17451905</v>
          </cell>
          <cell r="B2060">
            <v>70</v>
          </cell>
          <cell r="C2060" t="str">
            <v>BATAOH</v>
          </cell>
        </row>
        <row r="2061">
          <cell r="A2061">
            <v>20218484</v>
          </cell>
          <cell r="B2061">
            <v>70</v>
          </cell>
          <cell r="C2061" t="str">
            <v>BATAOH</v>
          </cell>
        </row>
        <row r="2062">
          <cell r="A2062">
            <v>9454193</v>
          </cell>
          <cell r="B2062">
            <v>80</v>
          </cell>
          <cell r="C2062" t="str">
            <v>BATAOH</v>
          </cell>
        </row>
        <row r="2063">
          <cell r="A2063">
            <v>9663985</v>
          </cell>
          <cell r="B2063">
            <v>80</v>
          </cell>
          <cell r="C2063" t="str">
            <v>BATAOH</v>
          </cell>
        </row>
        <row r="2064">
          <cell r="A2064">
            <v>9930122</v>
          </cell>
          <cell r="B2064">
            <v>80</v>
          </cell>
          <cell r="C2064" t="str">
            <v>BATAOH</v>
          </cell>
        </row>
        <row r="2065">
          <cell r="A2065">
            <v>11260120</v>
          </cell>
          <cell r="B2065">
            <v>80</v>
          </cell>
          <cell r="C2065" t="str">
            <v>BATAOH</v>
          </cell>
        </row>
        <row r="2066">
          <cell r="A2066">
            <v>11333853</v>
          </cell>
          <cell r="B2066">
            <v>80</v>
          </cell>
          <cell r="C2066" t="str">
            <v>BATAOH</v>
          </cell>
        </row>
        <row r="2067">
          <cell r="A2067">
            <v>11538536</v>
          </cell>
          <cell r="B2067">
            <v>80</v>
          </cell>
          <cell r="C2067" t="str">
            <v>BATAOH</v>
          </cell>
        </row>
        <row r="2068">
          <cell r="A2068">
            <v>11554928</v>
          </cell>
          <cell r="B2068">
            <v>80</v>
          </cell>
          <cell r="C2068" t="str">
            <v>BATAOH</v>
          </cell>
        </row>
        <row r="2069">
          <cell r="A2069">
            <v>11681252</v>
          </cell>
          <cell r="B2069">
            <v>80</v>
          </cell>
          <cell r="C2069" t="str">
            <v>BATAOH</v>
          </cell>
        </row>
        <row r="2070">
          <cell r="A2070">
            <v>12489338</v>
          </cell>
          <cell r="B2070">
            <v>80</v>
          </cell>
          <cell r="C2070" t="str">
            <v>BATAOH</v>
          </cell>
        </row>
        <row r="2071">
          <cell r="A2071">
            <v>12489338</v>
          </cell>
          <cell r="B2071">
            <v>80</v>
          </cell>
          <cell r="C2071" t="str">
            <v>BATAOH</v>
          </cell>
        </row>
        <row r="2072">
          <cell r="A2072">
            <v>12518338</v>
          </cell>
          <cell r="B2072">
            <v>80</v>
          </cell>
          <cell r="C2072" t="str">
            <v>BATAOH</v>
          </cell>
        </row>
        <row r="2073">
          <cell r="A2073">
            <v>12911676</v>
          </cell>
          <cell r="B2073">
            <v>80</v>
          </cell>
          <cell r="C2073" t="str">
            <v>BATAOH</v>
          </cell>
        </row>
        <row r="2074">
          <cell r="A2074">
            <v>14402819</v>
          </cell>
          <cell r="B2074">
            <v>80</v>
          </cell>
          <cell r="C2074" t="str">
            <v>BATAOH</v>
          </cell>
        </row>
        <row r="2075">
          <cell r="A2075">
            <v>14402819</v>
          </cell>
          <cell r="B2075">
            <v>80</v>
          </cell>
          <cell r="C2075" t="str">
            <v>BATAOH</v>
          </cell>
        </row>
        <row r="2076">
          <cell r="A2076">
            <v>14402819</v>
          </cell>
          <cell r="B2076">
            <v>80</v>
          </cell>
          <cell r="C2076" t="str">
            <v>BATAOH</v>
          </cell>
        </row>
        <row r="2077">
          <cell r="A2077">
            <v>15021466</v>
          </cell>
          <cell r="B2077">
            <v>80</v>
          </cell>
          <cell r="C2077" t="str">
            <v>BATAOH</v>
          </cell>
        </row>
        <row r="2078">
          <cell r="A2078">
            <v>16815892</v>
          </cell>
          <cell r="B2078">
            <v>80</v>
          </cell>
          <cell r="C2078" t="str">
            <v>BATAOH</v>
          </cell>
        </row>
        <row r="2079">
          <cell r="A2079">
            <v>16815892</v>
          </cell>
          <cell r="B2079">
            <v>80</v>
          </cell>
          <cell r="C2079" t="str">
            <v>BATAOH</v>
          </cell>
        </row>
        <row r="2080">
          <cell r="A2080">
            <v>16936390</v>
          </cell>
          <cell r="B2080">
            <v>80</v>
          </cell>
          <cell r="C2080" t="str">
            <v>BATAOH</v>
          </cell>
        </row>
        <row r="2081">
          <cell r="A2081">
            <v>16936390</v>
          </cell>
          <cell r="B2081">
            <v>80</v>
          </cell>
          <cell r="C2081" t="str">
            <v>BATAOH</v>
          </cell>
        </row>
        <row r="2082">
          <cell r="A2082">
            <v>16933094</v>
          </cell>
          <cell r="B2082">
            <v>80</v>
          </cell>
          <cell r="C2082" t="str">
            <v>BATAOH</v>
          </cell>
        </row>
        <row r="2083">
          <cell r="A2083">
            <v>17145941</v>
          </cell>
          <cell r="B2083">
            <v>80</v>
          </cell>
          <cell r="C2083" t="str">
            <v>BATAOH</v>
          </cell>
        </row>
        <row r="2084">
          <cell r="A2084">
            <v>17145941</v>
          </cell>
          <cell r="B2084">
            <v>80</v>
          </cell>
          <cell r="C2084" t="str">
            <v>BATAOH</v>
          </cell>
        </row>
        <row r="2085">
          <cell r="A2085">
            <v>17145941</v>
          </cell>
          <cell r="B2085">
            <v>80</v>
          </cell>
          <cell r="C2085" t="str">
            <v>BATAOH</v>
          </cell>
        </row>
        <row r="2086">
          <cell r="A2086">
            <v>17343865</v>
          </cell>
          <cell r="B2086">
            <v>80</v>
          </cell>
          <cell r="C2086" t="str">
            <v>BATAOH</v>
          </cell>
        </row>
        <row r="2087">
          <cell r="A2087">
            <v>17343865</v>
          </cell>
          <cell r="B2087">
            <v>80</v>
          </cell>
          <cell r="C2087" t="str">
            <v>BATAOH</v>
          </cell>
        </row>
        <row r="2088">
          <cell r="A2088">
            <v>17334584</v>
          </cell>
          <cell r="B2088">
            <v>80</v>
          </cell>
          <cell r="C2088" t="str">
            <v>BATAOH</v>
          </cell>
        </row>
        <row r="2089">
          <cell r="A2089">
            <v>17270760</v>
          </cell>
          <cell r="B2089">
            <v>80</v>
          </cell>
          <cell r="C2089" t="str">
            <v>BATAOH</v>
          </cell>
        </row>
        <row r="2090">
          <cell r="A2090">
            <v>17516790</v>
          </cell>
          <cell r="B2090">
            <v>80</v>
          </cell>
          <cell r="C2090" t="str">
            <v>BATAOH</v>
          </cell>
        </row>
        <row r="2091">
          <cell r="A2091">
            <v>17728397</v>
          </cell>
          <cell r="B2091">
            <v>80</v>
          </cell>
          <cell r="C2091" t="str">
            <v>BATAOH</v>
          </cell>
        </row>
        <row r="2092">
          <cell r="A2092">
            <v>17665357</v>
          </cell>
          <cell r="B2092">
            <v>80</v>
          </cell>
          <cell r="C2092" t="str">
            <v>BATAOH</v>
          </cell>
        </row>
        <row r="2093">
          <cell r="A2093">
            <v>17665357</v>
          </cell>
          <cell r="B2093">
            <v>80</v>
          </cell>
          <cell r="C2093" t="str">
            <v>BATAOH</v>
          </cell>
        </row>
        <row r="2094">
          <cell r="A2094">
            <v>17665357</v>
          </cell>
          <cell r="B2094">
            <v>80</v>
          </cell>
          <cell r="C2094" t="str">
            <v>BATAOH</v>
          </cell>
        </row>
        <row r="2095">
          <cell r="A2095">
            <v>17665357</v>
          </cell>
          <cell r="B2095">
            <v>80</v>
          </cell>
          <cell r="C2095" t="str">
            <v>BATAOH</v>
          </cell>
        </row>
        <row r="2096">
          <cell r="A2096">
            <v>17665357</v>
          </cell>
          <cell r="B2096">
            <v>80</v>
          </cell>
          <cell r="C2096" t="str">
            <v>BATAOH</v>
          </cell>
        </row>
        <row r="2097">
          <cell r="A2097">
            <v>17665357</v>
          </cell>
          <cell r="B2097">
            <v>80</v>
          </cell>
          <cell r="C2097" t="str">
            <v>BATAOH</v>
          </cell>
        </row>
        <row r="2098">
          <cell r="A2098">
            <v>17613896</v>
          </cell>
          <cell r="B2098">
            <v>80</v>
          </cell>
          <cell r="C2098" t="str">
            <v>BATAOH</v>
          </cell>
        </row>
        <row r="2099">
          <cell r="A2099">
            <v>17618882</v>
          </cell>
          <cell r="B2099">
            <v>80</v>
          </cell>
          <cell r="C2099" t="str">
            <v>BATAOH</v>
          </cell>
        </row>
        <row r="2100">
          <cell r="A2100">
            <v>17986489</v>
          </cell>
          <cell r="B2100">
            <v>80</v>
          </cell>
          <cell r="C2100" t="str">
            <v>BATAOH</v>
          </cell>
        </row>
        <row r="2101">
          <cell r="A2101">
            <v>17986489</v>
          </cell>
          <cell r="B2101">
            <v>80</v>
          </cell>
          <cell r="C2101" t="str">
            <v>BATAOH</v>
          </cell>
        </row>
        <row r="2102">
          <cell r="A2102">
            <v>17986489</v>
          </cell>
          <cell r="B2102">
            <v>80</v>
          </cell>
          <cell r="C2102" t="str">
            <v>BATAOH</v>
          </cell>
        </row>
        <row r="2103">
          <cell r="A2103">
            <v>18127468</v>
          </cell>
          <cell r="B2103">
            <v>80</v>
          </cell>
          <cell r="C2103" t="str">
            <v>BATAOH</v>
          </cell>
        </row>
        <row r="2104">
          <cell r="A2104">
            <v>18127468</v>
          </cell>
          <cell r="B2104">
            <v>80</v>
          </cell>
          <cell r="C2104" t="str">
            <v>BATAOH</v>
          </cell>
        </row>
        <row r="2105">
          <cell r="A2105">
            <v>18347551</v>
          </cell>
          <cell r="B2105">
            <v>80</v>
          </cell>
          <cell r="C2105" t="str">
            <v>BATAOH</v>
          </cell>
        </row>
        <row r="2106">
          <cell r="A2106">
            <v>18347551</v>
          </cell>
          <cell r="B2106">
            <v>80</v>
          </cell>
          <cell r="C2106" t="str">
            <v>BATAOH</v>
          </cell>
        </row>
        <row r="2107">
          <cell r="A2107">
            <v>18347551</v>
          </cell>
          <cell r="B2107">
            <v>80</v>
          </cell>
          <cell r="C2107" t="str">
            <v>BATAOH</v>
          </cell>
        </row>
        <row r="2108">
          <cell r="A2108">
            <v>18347551</v>
          </cell>
          <cell r="B2108">
            <v>80</v>
          </cell>
          <cell r="C2108" t="str">
            <v>BATAOH</v>
          </cell>
        </row>
        <row r="2109">
          <cell r="A2109">
            <v>18348193</v>
          </cell>
          <cell r="B2109">
            <v>80</v>
          </cell>
          <cell r="C2109" t="str">
            <v>BATAOH</v>
          </cell>
        </row>
        <row r="2110">
          <cell r="A2110">
            <v>18348193</v>
          </cell>
          <cell r="B2110">
            <v>80</v>
          </cell>
          <cell r="C2110" t="str">
            <v>BATAOH</v>
          </cell>
        </row>
        <row r="2111">
          <cell r="A2111">
            <v>18348193</v>
          </cell>
          <cell r="B2111">
            <v>80</v>
          </cell>
          <cell r="C2111" t="str">
            <v>BATAOH</v>
          </cell>
        </row>
        <row r="2112">
          <cell r="A2112">
            <v>18543624</v>
          </cell>
          <cell r="B2112">
            <v>80</v>
          </cell>
          <cell r="C2112" t="str">
            <v>BATAOH</v>
          </cell>
        </row>
        <row r="2113">
          <cell r="A2113">
            <v>18543624</v>
          </cell>
          <cell r="B2113">
            <v>80</v>
          </cell>
          <cell r="C2113" t="str">
            <v>BATAOH</v>
          </cell>
        </row>
        <row r="2114">
          <cell r="A2114">
            <v>18724664</v>
          </cell>
          <cell r="B2114">
            <v>80</v>
          </cell>
          <cell r="C2114" t="str">
            <v>BATAOH</v>
          </cell>
        </row>
        <row r="2115">
          <cell r="A2115">
            <v>18724664</v>
          </cell>
          <cell r="B2115">
            <v>80</v>
          </cell>
          <cell r="C2115" t="str">
            <v>BATAOH</v>
          </cell>
        </row>
        <row r="2116">
          <cell r="A2116">
            <v>18724664</v>
          </cell>
          <cell r="B2116">
            <v>80</v>
          </cell>
          <cell r="C2116" t="str">
            <v>BATAOH</v>
          </cell>
        </row>
        <row r="2117">
          <cell r="A2117">
            <v>18724664</v>
          </cell>
          <cell r="B2117">
            <v>80</v>
          </cell>
          <cell r="C2117" t="str">
            <v>BATAOH</v>
          </cell>
        </row>
        <row r="2118">
          <cell r="A2118">
            <v>18867355</v>
          </cell>
          <cell r="B2118">
            <v>80</v>
          </cell>
          <cell r="C2118" t="str">
            <v>BATAOH</v>
          </cell>
        </row>
        <row r="2119">
          <cell r="A2119">
            <v>18867355</v>
          </cell>
          <cell r="B2119">
            <v>80</v>
          </cell>
          <cell r="C2119" t="str">
            <v>BATAOH</v>
          </cell>
        </row>
        <row r="2120">
          <cell r="A2120">
            <v>18867355</v>
          </cell>
          <cell r="B2120">
            <v>80</v>
          </cell>
          <cell r="C2120" t="str">
            <v>BATAOH</v>
          </cell>
        </row>
        <row r="2121">
          <cell r="A2121">
            <v>18817653</v>
          </cell>
          <cell r="B2121">
            <v>80</v>
          </cell>
          <cell r="C2121" t="str">
            <v>BATAOH</v>
          </cell>
        </row>
        <row r="2122">
          <cell r="A2122">
            <v>18776934</v>
          </cell>
          <cell r="B2122">
            <v>80</v>
          </cell>
          <cell r="C2122" t="str">
            <v>BATAOH</v>
          </cell>
        </row>
        <row r="2123">
          <cell r="A2123">
            <v>18776934</v>
          </cell>
          <cell r="B2123">
            <v>80</v>
          </cell>
          <cell r="C2123" t="str">
            <v>BATAOH</v>
          </cell>
        </row>
        <row r="2124">
          <cell r="A2124">
            <v>18776934</v>
          </cell>
          <cell r="B2124">
            <v>80</v>
          </cell>
          <cell r="C2124" t="str">
            <v>BATAOH</v>
          </cell>
        </row>
        <row r="2125">
          <cell r="A2125">
            <v>18850424</v>
          </cell>
          <cell r="B2125">
            <v>80</v>
          </cell>
          <cell r="C2125" t="str">
            <v>BATAOH</v>
          </cell>
        </row>
        <row r="2126">
          <cell r="A2126">
            <v>19275929</v>
          </cell>
          <cell r="B2126">
            <v>80</v>
          </cell>
          <cell r="C2126" t="str">
            <v>BATAOH</v>
          </cell>
        </row>
        <row r="2127">
          <cell r="A2127">
            <v>19275929</v>
          </cell>
          <cell r="B2127">
            <v>80</v>
          </cell>
          <cell r="C2127" t="str">
            <v>BATAOH</v>
          </cell>
        </row>
        <row r="2128">
          <cell r="A2128">
            <v>19275929</v>
          </cell>
          <cell r="B2128">
            <v>80</v>
          </cell>
          <cell r="C2128" t="str">
            <v>BATAOH</v>
          </cell>
        </row>
        <row r="2129">
          <cell r="A2129">
            <v>19211813</v>
          </cell>
          <cell r="B2129">
            <v>80</v>
          </cell>
          <cell r="C2129" t="str">
            <v>BATAOH</v>
          </cell>
        </row>
        <row r="2130">
          <cell r="A2130">
            <v>19325730</v>
          </cell>
          <cell r="B2130">
            <v>80</v>
          </cell>
          <cell r="C2130" t="str">
            <v>BATAOH</v>
          </cell>
        </row>
        <row r="2131">
          <cell r="A2131">
            <v>19325730</v>
          </cell>
          <cell r="B2131">
            <v>80</v>
          </cell>
          <cell r="C2131" t="str">
            <v>BATAOH</v>
          </cell>
        </row>
        <row r="2132">
          <cell r="A2132">
            <v>19325730</v>
          </cell>
          <cell r="B2132">
            <v>80</v>
          </cell>
          <cell r="C2132" t="str">
            <v>BATAOH</v>
          </cell>
        </row>
        <row r="2133">
          <cell r="A2133">
            <v>19464262</v>
          </cell>
          <cell r="B2133">
            <v>80</v>
          </cell>
          <cell r="C2133" t="str">
            <v>BATAOH</v>
          </cell>
        </row>
        <row r="2134">
          <cell r="A2134">
            <v>19464262</v>
          </cell>
          <cell r="B2134">
            <v>80</v>
          </cell>
          <cell r="C2134" t="str">
            <v>BATAOH</v>
          </cell>
        </row>
        <row r="2135">
          <cell r="A2135">
            <v>19464262</v>
          </cell>
          <cell r="B2135">
            <v>80</v>
          </cell>
          <cell r="C2135" t="str">
            <v>BATAOH</v>
          </cell>
        </row>
        <row r="2136">
          <cell r="A2136">
            <v>19464199</v>
          </cell>
          <cell r="B2136">
            <v>80</v>
          </cell>
          <cell r="C2136" t="str">
            <v>BATAOH</v>
          </cell>
        </row>
        <row r="2137">
          <cell r="A2137">
            <v>19464199</v>
          </cell>
          <cell r="B2137">
            <v>80</v>
          </cell>
          <cell r="C2137" t="str">
            <v>BATAOH</v>
          </cell>
        </row>
        <row r="2138">
          <cell r="A2138">
            <v>19406914</v>
          </cell>
          <cell r="B2138">
            <v>80</v>
          </cell>
          <cell r="C2138" t="str">
            <v>BATAOH</v>
          </cell>
        </row>
        <row r="2139">
          <cell r="A2139">
            <v>19406914</v>
          </cell>
          <cell r="B2139">
            <v>80</v>
          </cell>
          <cell r="C2139" t="str">
            <v>BATAOH</v>
          </cell>
        </row>
        <row r="2140">
          <cell r="A2140">
            <v>19406914</v>
          </cell>
          <cell r="B2140">
            <v>80</v>
          </cell>
          <cell r="C2140" t="str">
            <v>BATAOH</v>
          </cell>
        </row>
        <row r="2141">
          <cell r="A2141">
            <v>19406969</v>
          </cell>
          <cell r="B2141">
            <v>80</v>
          </cell>
          <cell r="C2141" t="str">
            <v>BATAOH</v>
          </cell>
        </row>
        <row r="2142">
          <cell r="A2142">
            <v>19406969</v>
          </cell>
          <cell r="B2142">
            <v>80</v>
          </cell>
          <cell r="C2142" t="str">
            <v>BATAOH</v>
          </cell>
        </row>
        <row r="2143">
          <cell r="A2143">
            <v>19430445</v>
          </cell>
          <cell r="B2143">
            <v>80</v>
          </cell>
          <cell r="C2143" t="str">
            <v>BATAOH</v>
          </cell>
        </row>
        <row r="2144">
          <cell r="A2144">
            <v>19494972</v>
          </cell>
          <cell r="B2144">
            <v>80</v>
          </cell>
          <cell r="C2144" t="str">
            <v>BATAOH</v>
          </cell>
        </row>
        <row r="2145">
          <cell r="A2145">
            <v>19494972</v>
          </cell>
          <cell r="B2145">
            <v>80</v>
          </cell>
          <cell r="C2145" t="str">
            <v>BATAOH</v>
          </cell>
        </row>
        <row r="2146">
          <cell r="A2146">
            <v>19646974</v>
          </cell>
          <cell r="B2146">
            <v>80</v>
          </cell>
          <cell r="C2146" t="str">
            <v>BATAOH</v>
          </cell>
        </row>
        <row r="2147">
          <cell r="A2147">
            <v>19646974</v>
          </cell>
          <cell r="B2147">
            <v>80</v>
          </cell>
          <cell r="C2147" t="str">
            <v>BATAOH</v>
          </cell>
        </row>
        <row r="2148">
          <cell r="A2148">
            <v>19646974</v>
          </cell>
          <cell r="B2148">
            <v>80</v>
          </cell>
          <cell r="C2148" t="str">
            <v>BATAOH</v>
          </cell>
        </row>
        <row r="2149">
          <cell r="A2149">
            <v>19645446</v>
          </cell>
          <cell r="B2149">
            <v>80</v>
          </cell>
          <cell r="C2149" t="str">
            <v>BATAOH</v>
          </cell>
        </row>
        <row r="2150">
          <cell r="A2150">
            <v>19603468</v>
          </cell>
          <cell r="B2150">
            <v>80</v>
          </cell>
          <cell r="C2150" t="str">
            <v>BATAOH</v>
          </cell>
        </row>
        <row r="2151">
          <cell r="A2151">
            <v>19603468</v>
          </cell>
          <cell r="B2151">
            <v>80</v>
          </cell>
          <cell r="C2151" t="str">
            <v>BATAOH</v>
          </cell>
        </row>
        <row r="2152">
          <cell r="A2152">
            <v>19603468</v>
          </cell>
          <cell r="B2152">
            <v>80</v>
          </cell>
          <cell r="C2152" t="str">
            <v>BATAOH</v>
          </cell>
        </row>
        <row r="2153">
          <cell r="A2153">
            <v>19721449</v>
          </cell>
          <cell r="B2153">
            <v>80</v>
          </cell>
          <cell r="C2153" t="str">
            <v>BATAOH</v>
          </cell>
        </row>
        <row r="2154">
          <cell r="A2154">
            <v>19721449</v>
          </cell>
          <cell r="B2154">
            <v>80</v>
          </cell>
          <cell r="C2154" t="str">
            <v>BATAOH</v>
          </cell>
        </row>
        <row r="2155">
          <cell r="A2155">
            <v>19721449</v>
          </cell>
          <cell r="B2155">
            <v>80</v>
          </cell>
          <cell r="C2155" t="str">
            <v>BATAOH</v>
          </cell>
        </row>
        <row r="2156">
          <cell r="A2156">
            <v>19730789</v>
          </cell>
          <cell r="B2156">
            <v>80</v>
          </cell>
          <cell r="C2156" t="str">
            <v>BATAOH</v>
          </cell>
        </row>
        <row r="2157">
          <cell r="A2157">
            <v>19730789</v>
          </cell>
          <cell r="B2157">
            <v>80</v>
          </cell>
          <cell r="C2157" t="str">
            <v>BATAOH</v>
          </cell>
        </row>
        <row r="2158">
          <cell r="A2158">
            <v>19755877</v>
          </cell>
          <cell r="B2158">
            <v>80</v>
          </cell>
          <cell r="C2158" t="str">
            <v>BATAOH</v>
          </cell>
        </row>
        <row r="2159">
          <cell r="A2159">
            <v>19825901</v>
          </cell>
          <cell r="B2159">
            <v>80</v>
          </cell>
          <cell r="C2159" t="str">
            <v>BATAOH</v>
          </cell>
        </row>
        <row r="2160">
          <cell r="A2160">
            <v>19825901</v>
          </cell>
          <cell r="B2160">
            <v>80</v>
          </cell>
          <cell r="C2160" t="str">
            <v>BATAOH</v>
          </cell>
        </row>
        <row r="2161">
          <cell r="A2161">
            <v>19825901</v>
          </cell>
          <cell r="B2161">
            <v>80</v>
          </cell>
          <cell r="C2161" t="str">
            <v>BATAOH</v>
          </cell>
        </row>
        <row r="2162">
          <cell r="A2162">
            <v>19825901</v>
          </cell>
          <cell r="B2162">
            <v>80</v>
          </cell>
          <cell r="C2162" t="str">
            <v>BATAOH</v>
          </cell>
        </row>
        <row r="2163">
          <cell r="A2163">
            <v>19825901</v>
          </cell>
          <cell r="B2163">
            <v>80</v>
          </cell>
          <cell r="C2163" t="str">
            <v>BATAOH</v>
          </cell>
        </row>
        <row r="2164">
          <cell r="A2164">
            <v>19884503</v>
          </cell>
          <cell r="B2164">
            <v>80</v>
          </cell>
          <cell r="C2164" t="str">
            <v>BATAOH</v>
          </cell>
        </row>
        <row r="2165">
          <cell r="A2165">
            <v>20047997</v>
          </cell>
          <cell r="B2165">
            <v>80</v>
          </cell>
          <cell r="C2165" t="str">
            <v>BATAOH</v>
          </cell>
        </row>
        <row r="2166">
          <cell r="A2166">
            <v>20047997</v>
          </cell>
          <cell r="B2166">
            <v>80</v>
          </cell>
          <cell r="C2166" t="str">
            <v>BATAOH</v>
          </cell>
        </row>
        <row r="2167">
          <cell r="A2167">
            <v>19918591</v>
          </cell>
          <cell r="B2167">
            <v>80</v>
          </cell>
          <cell r="C2167" t="str">
            <v>BATAOH</v>
          </cell>
        </row>
        <row r="2168">
          <cell r="A2168">
            <v>19918591</v>
          </cell>
          <cell r="B2168">
            <v>80</v>
          </cell>
          <cell r="C2168" t="str">
            <v>BATAOH</v>
          </cell>
        </row>
        <row r="2169">
          <cell r="A2169">
            <v>19918591</v>
          </cell>
          <cell r="B2169">
            <v>80</v>
          </cell>
          <cell r="C2169" t="str">
            <v>BATAOH</v>
          </cell>
        </row>
        <row r="2170">
          <cell r="A2170">
            <v>19968049</v>
          </cell>
          <cell r="B2170">
            <v>80</v>
          </cell>
          <cell r="C2170" t="str">
            <v>BATAOH</v>
          </cell>
        </row>
        <row r="2171">
          <cell r="A2171">
            <v>19968049</v>
          </cell>
          <cell r="B2171">
            <v>80</v>
          </cell>
          <cell r="C2171" t="str">
            <v>BATAOH</v>
          </cell>
        </row>
        <row r="2172">
          <cell r="A2172">
            <v>19976778</v>
          </cell>
          <cell r="B2172">
            <v>80</v>
          </cell>
          <cell r="C2172" t="str">
            <v>BATAOH</v>
          </cell>
        </row>
        <row r="2173">
          <cell r="A2173">
            <v>19972724</v>
          </cell>
          <cell r="B2173">
            <v>80</v>
          </cell>
          <cell r="C2173" t="str">
            <v>BATAOH</v>
          </cell>
        </row>
        <row r="2174">
          <cell r="A2174">
            <v>19972724</v>
          </cell>
          <cell r="B2174">
            <v>80</v>
          </cell>
          <cell r="C2174" t="str">
            <v>BATAOH</v>
          </cell>
        </row>
        <row r="2175">
          <cell r="A2175">
            <v>19976768</v>
          </cell>
          <cell r="B2175">
            <v>80</v>
          </cell>
          <cell r="C2175" t="str">
            <v>BATAOH</v>
          </cell>
        </row>
        <row r="2176">
          <cell r="A2176">
            <v>19981820</v>
          </cell>
          <cell r="B2176">
            <v>80</v>
          </cell>
          <cell r="C2176" t="str">
            <v>BATAOH</v>
          </cell>
        </row>
        <row r="2177">
          <cell r="A2177">
            <v>19981586</v>
          </cell>
          <cell r="B2177">
            <v>80</v>
          </cell>
          <cell r="C2177" t="str">
            <v>BATAOH</v>
          </cell>
        </row>
        <row r="2178">
          <cell r="A2178">
            <v>20096660</v>
          </cell>
          <cell r="B2178">
            <v>80</v>
          </cell>
          <cell r="C2178" t="str">
            <v>BATAOH</v>
          </cell>
        </row>
        <row r="2179">
          <cell r="A2179">
            <v>20086934</v>
          </cell>
          <cell r="B2179">
            <v>80</v>
          </cell>
          <cell r="C2179" t="str">
            <v>BATAOH</v>
          </cell>
        </row>
        <row r="2180">
          <cell r="A2180">
            <v>20102105</v>
          </cell>
          <cell r="B2180">
            <v>80</v>
          </cell>
          <cell r="C2180" t="str">
            <v>BATAOH</v>
          </cell>
        </row>
        <row r="2181">
          <cell r="A2181">
            <v>20102105</v>
          </cell>
          <cell r="B2181">
            <v>80</v>
          </cell>
          <cell r="C2181" t="str">
            <v>BATAOH</v>
          </cell>
        </row>
        <row r="2182">
          <cell r="A2182">
            <v>20106770</v>
          </cell>
          <cell r="B2182">
            <v>80</v>
          </cell>
          <cell r="C2182" t="str">
            <v>BATAOH</v>
          </cell>
        </row>
        <row r="2183">
          <cell r="A2183">
            <v>20106770</v>
          </cell>
          <cell r="B2183">
            <v>80</v>
          </cell>
          <cell r="C2183" t="str">
            <v>BATAOH</v>
          </cell>
        </row>
        <row r="2184">
          <cell r="A2184">
            <v>20236057</v>
          </cell>
          <cell r="B2184">
            <v>80</v>
          </cell>
          <cell r="C2184" t="str">
            <v>BATAOH</v>
          </cell>
        </row>
        <row r="2185">
          <cell r="A2185">
            <v>20185450</v>
          </cell>
          <cell r="B2185">
            <v>80</v>
          </cell>
          <cell r="C2185" t="str">
            <v>BATAOH</v>
          </cell>
        </row>
        <row r="2186">
          <cell r="A2186">
            <v>20176069</v>
          </cell>
          <cell r="B2186">
            <v>80</v>
          </cell>
          <cell r="C2186" t="str">
            <v>BATAOH</v>
          </cell>
        </row>
        <row r="2187">
          <cell r="A2187">
            <v>20176078</v>
          </cell>
          <cell r="B2187">
            <v>80</v>
          </cell>
          <cell r="C2187" t="str">
            <v>BATAOH</v>
          </cell>
        </row>
        <row r="2188">
          <cell r="A2188">
            <v>20130070</v>
          </cell>
          <cell r="B2188">
            <v>80</v>
          </cell>
          <cell r="C2188" t="str">
            <v>BATAOH</v>
          </cell>
        </row>
        <row r="2189">
          <cell r="A2189">
            <v>20135793</v>
          </cell>
          <cell r="B2189">
            <v>80</v>
          </cell>
          <cell r="C2189" t="str">
            <v>BATAOH</v>
          </cell>
        </row>
        <row r="2190">
          <cell r="A2190">
            <v>20135849</v>
          </cell>
          <cell r="B2190">
            <v>80</v>
          </cell>
          <cell r="C2190" t="str">
            <v>BATAOH</v>
          </cell>
        </row>
        <row r="2191">
          <cell r="A2191">
            <v>20293913</v>
          </cell>
          <cell r="B2191">
            <v>80</v>
          </cell>
          <cell r="C2191" t="str">
            <v>BATAOH</v>
          </cell>
        </row>
        <row r="2192">
          <cell r="A2192">
            <v>20293497</v>
          </cell>
          <cell r="B2192">
            <v>80</v>
          </cell>
          <cell r="C2192" t="str">
            <v>BATAOH</v>
          </cell>
        </row>
        <row r="2193">
          <cell r="A2193">
            <v>20345179</v>
          </cell>
          <cell r="B2193">
            <v>80</v>
          </cell>
          <cell r="C2193" t="str">
            <v>BATAOH</v>
          </cell>
        </row>
        <row r="2194">
          <cell r="A2194">
            <v>20333734</v>
          </cell>
          <cell r="B2194">
            <v>80</v>
          </cell>
          <cell r="C2194" t="str">
            <v>BATAOH</v>
          </cell>
        </row>
        <row r="2195">
          <cell r="A2195">
            <v>20370010</v>
          </cell>
          <cell r="B2195">
            <v>80</v>
          </cell>
          <cell r="C2195" t="str">
            <v>BATAOH</v>
          </cell>
        </row>
        <row r="2196">
          <cell r="A2196">
            <v>20368738</v>
          </cell>
          <cell r="B2196">
            <v>80</v>
          </cell>
          <cell r="C2196" t="str">
            <v>BATAOH</v>
          </cell>
        </row>
        <row r="2197">
          <cell r="A2197">
            <v>20376807</v>
          </cell>
          <cell r="B2197">
            <v>80</v>
          </cell>
          <cell r="C2197" t="str">
            <v>BATAOH</v>
          </cell>
        </row>
        <row r="2198">
          <cell r="A2198">
            <v>20327255</v>
          </cell>
          <cell r="B2198">
            <v>80</v>
          </cell>
          <cell r="C2198" t="str">
            <v>BATAOH</v>
          </cell>
        </row>
        <row r="2199">
          <cell r="A2199">
            <v>20327255</v>
          </cell>
          <cell r="B2199">
            <v>80</v>
          </cell>
          <cell r="C2199" t="str">
            <v>BATAOH</v>
          </cell>
        </row>
        <row r="2200">
          <cell r="A2200">
            <v>20395591</v>
          </cell>
          <cell r="B2200">
            <v>80</v>
          </cell>
          <cell r="C2200" t="str">
            <v>BATAOH</v>
          </cell>
        </row>
        <row r="2201">
          <cell r="A2201">
            <v>20406874</v>
          </cell>
          <cell r="B2201">
            <v>80</v>
          </cell>
          <cell r="C2201" t="str">
            <v>BATAOH</v>
          </cell>
        </row>
        <row r="2202">
          <cell r="A2202">
            <v>20448064</v>
          </cell>
          <cell r="B2202">
            <v>80</v>
          </cell>
          <cell r="C2202" t="str">
            <v>BATAOH</v>
          </cell>
        </row>
        <row r="2203">
          <cell r="A2203">
            <v>20493160</v>
          </cell>
          <cell r="B2203">
            <v>80</v>
          </cell>
          <cell r="C2203" t="str">
            <v>BATAOH</v>
          </cell>
        </row>
        <row r="2204">
          <cell r="A2204">
            <v>20493160</v>
          </cell>
          <cell r="B2204">
            <v>80</v>
          </cell>
          <cell r="C2204" t="str">
            <v>BATAOH</v>
          </cell>
        </row>
        <row r="2205">
          <cell r="A2205">
            <v>20498808</v>
          </cell>
          <cell r="B2205">
            <v>80</v>
          </cell>
          <cell r="C2205" t="str">
            <v>BATAOH</v>
          </cell>
        </row>
        <row r="2206">
          <cell r="A2206">
            <v>20572009</v>
          </cell>
          <cell r="B2206">
            <v>80</v>
          </cell>
          <cell r="C2206" t="str">
            <v>BATAOH</v>
          </cell>
        </row>
        <row r="2207">
          <cell r="A2207">
            <v>20556861</v>
          </cell>
          <cell r="B2207">
            <v>80</v>
          </cell>
          <cell r="C2207" t="str">
            <v>BATAOH</v>
          </cell>
        </row>
        <row r="2208">
          <cell r="A2208">
            <v>20562510</v>
          </cell>
          <cell r="B2208">
            <v>80</v>
          </cell>
          <cell r="C2208" t="str">
            <v>BATAOH</v>
          </cell>
        </row>
        <row r="2209">
          <cell r="A2209">
            <v>18700228</v>
          </cell>
          <cell r="B2209">
            <v>60</v>
          </cell>
          <cell r="C2209" t="str">
            <v>BATASU</v>
          </cell>
        </row>
        <row r="2210">
          <cell r="A2210">
            <v>19957024</v>
          </cell>
          <cell r="B2210">
            <v>60</v>
          </cell>
          <cell r="C2210" t="str">
            <v>BATASU</v>
          </cell>
        </row>
        <row r="2211">
          <cell r="A2211">
            <v>10327659</v>
          </cell>
          <cell r="B2211">
            <v>80</v>
          </cell>
          <cell r="C2211" t="str">
            <v>BATASU</v>
          </cell>
        </row>
        <row r="2212">
          <cell r="A2212">
            <v>11056459</v>
          </cell>
          <cell r="B2212">
            <v>80</v>
          </cell>
          <cell r="C2212" t="str">
            <v>BATASU</v>
          </cell>
        </row>
        <row r="2213">
          <cell r="A2213">
            <v>13228064</v>
          </cell>
          <cell r="B2213">
            <v>80</v>
          </cell>
          <cell r="C2213" t="str">
            <v>BATASU</v>
          </cell>
        </row>
        <row r="2214">
          <cell r="A2214">
            <v>13387383</v>
          </cell>
          <cell r="B2214">
            <v>80</v>
          </cell>
          <cell r="C2214" t="str">
            <v>BATASU</v>
          </cell>
        </row>
        <row r="2215">
          <cell r="A2215">
            <v>13735136</v>
          </cell>
          <cell r="B2215">
            <v>80</v>
          </cell>
          <cell r="C2215" t="str">
            <v>BATASU</v>
          </cell>
        </row>
        <row r="2216">
          <cell r="A2216">
            <v>13940880</v>
          </cell>
          <cell r="B2216">
            <v>80</v>
          </cell>
          <cell r="C2216" t="str">
            <v>BATASU</v>
          </cell>
        </row>
        <row r="2217">
          <cell r="A2217">
            <v>15222293</v>
          </cell>
          <cell r="B2217">
            <v>80</v>
          </cell>
          <cell r="C2217" t="str">
            <v>BATASU</v>
          </cell>
        </row>
        <row r="2218">
          <cell r="A2218">
            <v>15368027</v>
          </cell>
          <cell r="B2218">
            <v>80</v>
          </cell>
          <cell r="C2218" t="str">
            <v>BATASU</v>
          </cell>
        </row>
        <row r="2219">
          <cell r="A2219">
            <v>16332883</v>
          </cell>
          <cell r="B2219">
            <v>80</v>
          </cell>
          <cell r="C2219" t="str">
            <v>BATASU</v>
          </cell>
        </row>
        <row r="2220">
          <cell r="A2220">
            <v>16792480</v>
          </cell>
          <cell r="B2220">
            <v>80</v>
          </cell>
          <cell r="C2220" t="str">
            <v>BATASU</v>
          </cell>
        </row>
        <row r="2221">
          <cell r="A2221">
            <v>16818789</v>
          </cell>
          <cell r="B2221">
            <v>80</v>
          </cell>
          <cell r="C2221" t="str">
            <v>BATASU</v>
          </cell>
        </row>
        <row r="2222">
          <cell r="A2222">
            <v>17046475</v>
          </cell>
          <cell r="B2222">
            <v>80</v>
          </cell>
          <cell r="C2222" t="str">
            <v>BATASU</v>
          </cell>
        </row>
        <row r="2223">
          <cell r="A2223">
            <v>17942597</v>
          </cell>
          <cell r="B2223">
            <v>80</v>
          </cell>
          <cell r="C2223" t="str">
            <v>BATASU</v>
          </cell>
        </row>
        <row r="2224">
          <cell r="A2224">
            <v>18252335</v>
          </cell>
          <cell r="B2224">
            <v>80</v>
          </cell>
          <cell r="C2224" t="str">
            <v>BATASU</v>
          </cell>
        </row>
        <row r="2225">
          <cell r="A2225">
            <v>18721454</v>
          </cell>
          <cell r="B2225">
            <v>80</v>
          </cell>
          <cell r="C2225" t="str">
            <v>BATASU</v>
          </cell>
        </row>
        <row r="2226">
          <cell r="A2226">
            <v>19381729</v>
          </cell>
          <cell r="B2226">
            <v>80</v>
          </cell>
          <cell r="C2226" t="str">
            <v>BATASU</v>
          </cell>
        </row>
        <row r="2227">
          <cell r="A2227">
            <v>19403596</v>
          </cell>
          <cell r="B2227">
            <v>80</v>
          </cell>
          <cell r="C2227" t="str">
            <v>BATASU</v>
          </cell>
        </row>
        <row r="2228">
          <cell r="A2228">
            <v>19538045</v>
          </cell>
          <cell r="B2228">
            <v>80</v>
          </cell>
          <cell r="C2228" t="str">
            <v>BATASU</v>
          </cell>
        </row>
        <row r="2229">
          <cell r="A2229">
            <v>19877553</v>
          </cell>
          <cell r="B2229">
            <v>80</v>
          </cell>
          <cell r="C2229" t="str">
            <v>BATASU</v>
          </cell>
        </row>
        <row r="2230">
          <cell r="A2230">
            <v>20224725</v>
          </cell>
          <cell r="B2230">
            <v>80</v>
          </cell>
          <cell r="C2230" t="str">
            <v>BATASU</v>
          </cell>
        </row>
        <row r="2231">
          <cell r="A2231">
            <v>20224714</v>
          </cell>
          <cell r="B2231">
            <v>80</v>
          </cell>
          <cell r="C2231" t="str">
            <v>BATASU</v>
          </cell>
        </row>
        <row r="2232">
          <cell r="A2232">
            <v>20238794</v>
          </cell>
          <cell r="B2232">
            <v>80</v>
          </cell>
          <cell r="C2232" t="str">
            <v>BATASU</v>
          </cell>
        </row>
        <row r="2233">
          <cell r="A2233">
            <v>279301</v>
          </cell>
          <cell r="B2233">
            <v>60</v>
          </cell>
          <cell r="C2233" t="str">
            <v>BEACGD</v>
          </cell>
        </row>
        <row r="2234">
          <cell r="A2234">
            <v>277187</v>
          </cell>
          <cell r="B2234">
            <v>60</v>
          </cell>
          <cell r="C2234" t="str">
            <v>BEACGD</v>
          </cell>
        </row>
        <row r="2235">
          <cell r="A2235">
            <v>277192</v>
          </cell>
          <cell r="B2235">
            <v>60</v>
          </cell>
          <cell r="C2235" t="str">
            <v>BEACGD</v>
          </cell>
        </row>
        <row r="2236">
          <cell r="A2236">
            <v>277197</v>
          </cell>
          <cell r="B2236">
            <v>60</v>
          </cell>
          <cell r="C2236" t="str">
            <v>BEACGD</v>
          </cell>
        </row>
        <row r="2237">
          <cell r="A2237">
            <v>277201</v>
          </cell>
          <cell r="B2237">
            <v>60</v>
          </cell>
          <cell r="C2237" t="str">
            <v>BEACGD</v>
          </cell>
        </row>
        <row r="2238">
          <cell r="A2238">
            <v>277204</v>
          </cell>
          <cell r="B2238">
            <v>60</v>
          </cell>
          <cell r="C2238" t="str">
            <v>BEACGD</v>
          </cell>
        </row>
        <row r="2239">
          <cell r="A2239">
            <v>277207</v>
          </cell>
          <cell r="B2239">
            <v>60</v>
          </cell>
          <cell r="C2239" t="str">
            <v>BEACGD</v>
          </cell>
        </row>
        <row r="2240">
          <cell r="A2240">
            <v>277219</v>
          </cell>
          <cell r="B2240">
            <v>60</v>
          </cell>
          <cell r="C2240" t="str">
            <v>BEACGD</v>
          </cell>
        </row>
        <row r="2241">
          <cell r="A2241">
            <v>277220</v>
          </cell>
          <cell r="B2241">
            <v>60</v>
          </cell>
          <cell r="C2241" t="str">
            <v>BEACGD</v>
          </cell>
        </row>
        <row r="2242">
          <cell r="A2242">
            <v>277222</v>
          </cell>
          <cell r="B2242">
            <v>60</v>
          </cell>
          <cell r="C2242" t="str">
            <v>BEACGD</v>
          </cell>
        </row>
        <row r="2243">
          <cell r="A2243">
            <v>277225</v>
          </cell>
          <cell r="B2243">
            <v>60</v>
          </cell>
          <cell r="C2243" t="str">
            <v>BEACGD</v>
          </cell>
        </row>
        <row r="2244">
          <cell r="A2244">
            <v>5177407</v>
          </cell>
          <cell r="B2244">
            <v>60</v>
          </cell>
          <cell r="C2244" t="str">
            <v>BEACGD</v>
          </cell>
        </row>
        <row r="2245">
          <cell r="A2245">
            <v>10814612</v>
          </cell>
          <cell r="B2245">
            <v>60</v>
          </cell>
          <cell r="C2245" t="str">
            <v>BEACGD</v>
          </cell>
        </row>
        <row r="2246">
          <cell r="A2246">
            <v>11490894</v>
          </cell>
          <cell r="B2246">
            <v>60</v>
          </cell>
          <cell r="C2246" t="str">
            <v>BEACGD</v>
          </cell>
        </row>
        <row r="2247">
          <cell r="A2247">
            <v>12059657</v>
          </cell>
          <cell r="B2247">
            <v>60</v>
          </cell>
          <cell r="C2247" t="str">
            <v>BEACGD</v>
          </cell>
        </row>
        <row r="2248">
          <cell r="A2248">
            <v>12278601</v>
          </cell>
          <cell r="B2248">
            <v>60</v>
          </cell>
          <cell r="C2248" t="str">
            <v>BEACGD</v>
          </cell>
        </row>
        <row r="2249">
          <cell r="A2249">
            <v>12402086</v>
          </cell>
          <cell r="B2249">
            <v>60</v>
          </cell>
          <cell r="C2249" t="str">
            <v>BEACGD</v>
          </cell>
        </row>
        <row r="2250">
          <cell r="A2250">
            <v>12697599</v>
          </cell>
          <cell r="B2250">
            <v>60</v>
          </cell>
          <cell r="C2250" t="str">
            <v>BEACGD</v>
          </cell>
        </row>
        <row r="2251">
          <cell r="A2251">
            <v>13073065</v>
          </cell>
          <cell r="B2251">
            <v>60</v>
          </cell>
          <cell r="C2251" t="str">
            <v>BEACGD</v>
          </cell>
        </row>
        <row r="2252">
          <cell r="A2252">
            <v>12989243</v>
          </cell>
          <cell r="B2252">
            <v>60</v>
          </cell>
          <cell r="C2252" t="str">
            <v>BEACGD</v>
          </cell>
        </row>
        <row r="2253">
          <cell r="A2253">
            <v>12989735</v>
          </cell>
          <cell r="B2253">
            <v>60</v>
          </cell>
          <cell r="C2253" t="str">
            <v>BEACGD</v>
          </cell>
        </row>
        <row r="2254">
          <cell r="A2254">
            <v>12989258</v>
          </cell>
          <cell r="B2254">
            <v>60</v>
          </cell>
          <cell r="C2254" t="str">
            <v>BEACGD</v>
          </cell>
        </row>
        <row r="2255">
          <cell r="A2255">
            <v>12989034</v>
          </cell>
          <cell r="B2255">
            <v>60</v>
          </cell>
          <cell r="C2255" t="str">
            <v>BEACGD</v>
          </cell>
        </row>
        <row r="2256">
          <cell r="A2256">
            <v>12989277</v>
          </cell>
          <cell r="B2256">
            <v>60</v>
          </cell>
          <cell r="C2256" t="str">
            <v>BEACGD</v>
          </cell>
        </row>
        <row r="2257">
          <cell r="A2257">
            <v>12989529</v>
          </cell>
          <cell r="B2257">
            <v>60</v>
          </cell>
          <cell r="C2257" t="str">
            <v>BEACGD</v>
          </cell>
        </row>
        <row r="2258">
          <cell r="A2258">
            <v>12989057</v>
          </cell>
          <cell r="B2258">
            <v>60</v>
          </cell>
          <cell r="C2258" t="str">
            <v>BEACGD</v>
          </cell>
        </row>
        <row r="2259">
          <cell r="A2259">
            <v>12989077</v>
          </cell>
          <cell r="B2259">
            <v>60</v>
          </cell>
          <cell r="C2259" t="str">
            <v>BEACGD</v>
          </cell>
        </row>
        <row r="2260">
          <cell r="A2260">
            <v>12989819</v>
          </cell>
          <cell r="B2260">
            <v>60</v>
          </cell>
          <cell r="C2260" t="str">
            <v>BEACGD</v>
          </cell>
        </row>
        <row r="2261">
          <cell r="A2261">
            <v>12988905</v>
          </cell>
          <cell r="B2261">
            <v>60</v>
          </cell>
          <cell r="C2261" t="str">
            <v>BEACGD</v>
          </cell>
        </row>
        <row r="2262">
          <cell r="A2262">
            <v>12989174</v>
          </cell>
          <cell r="B2262">
            <v>60</v>
          </cell>
          <cell r="C2262" t="str">
            <v>BEACGD</v>
          </cell>
        </row>
        <row r="2263">
          <cell r="A2263">
            <v>12989234</v>
          </cell>
          <cell r="B2263">
            <v>60</v>
          </cell>
          <cell r="C2263" t="str">
            <v>BEACGD</v>
          </cell>
        </row>
        <row r="2264">
          <cell r="A2264">
            <v>12989469</v>
          </cell>
          <cell r="B2264">
            <v>60</v>
          </cell>
          <cell r="C2264" t="str">
            <v>BEACGD</v>
          </cell>
        </row>
        <row r="2265">
          <cell r="A2265">
            <v>13401060</v>
          </cell>
          <cell r="B2265">
            <v>60</v>
          </cell>
          <cell r="C2265" t="str">
            <v>BEACGD</v>
          </cell>
        </row>
        <row r="2266">
          <cell r="A2266">
            <v>13601316</v>
          </cell>
          <cell r="B2266">
            <v>60</v>
          </cell>
          <cell r="C2266" t="str">
            <v>BEACGD</v>
          </cell>
        </row>
        <row r="2267">
          <cell r="A2267">
            <v>13798132</v>
          </cell>
          <cell r="B2267">
            <v>60</v>
          </cell>
          <cell r="C2267" t="str">
            <v>BEACGD</v>
          </cell>
        </row>
        <row r="2268">
          <cell r="A2268">
            <v>14037906</v>
          </cell>
          <cell r="B2268">
            <v>60</v>
          </cell>
          <cell r="C2268" t="str">
            <v>BEACGD</v>
          </cell>
        </row>
        <row r="2269">
          <cell r="A2269">
            <v>13951279</v>
          </cell>
          <cell r="B2269">
            <v>60</v>
          </cell>
          <cell r="C2269" t="str">
            <v>BEACGD</v>
          </cell>
        </row>
        <row r="2270">
          <cell r="A2270">
            <v>14091299</v>
          </cell>
          <cell r="B2270">
            <v>60</v>
          </cell>
          <cell r="C2270" t="str">
            <v>BEACGD</v>
          </cell>
        </row>
        <row r="2271">
          <cell r="A2271">
            <v>14186407</v>
          </cell>
          <cell r="B2271">
            <v>60</v>
          </cell>
          <cell r="C2271" t="str">
            <v>BEACGD</v>
          </cell>
        </row>
        <row r="2272">
          <cell r="A2272">
            <v>14130039</v>
          </cell>
          <cell r="B2272">
            <v>60</v>
          </cell>
          <cell r="C2272" t="str">
            <v>BEACGD</v>
          </cell>
        </row>
        <row r="2273">
          <cell r="A2273">
            <v>14248635</v>
          </cell>
          <cell r="B2273">
            <v>60</v>
          </cell>
          <cell r="C2273" t="str">
            <v>BEACGD</v>
          </cell>
        </row>
        <row r="2274">
          <cell r="A2274">
            <v>14248690</v>
          </cell>
          <cell r="B2274">
            <v>60</v>
          </cell>
          <cell r="C2274" t="str">
            <v>BEACGD</v>
          </cell>
        </row>
        <row r="2275">
          <cell r="A2275">
            <v>14290644</v>
          </cell>
          <cell r="B2275">
            <v>60</v>
          </cell>
          <cell r="C2275" t="str">
            <v>BEACGD</v>
          </cell>
        </row>
        <row r="2276">
          <cell r="A2276">
            <v>14422903</v>
          </cell>
          <cell r="B2276">
            <v>60</v>
          </cell>
          <cell r="C2276" t="str">
            <v>BEACGD</v>
          </cell>
        </row>
        <row r="2277">
          <cell r="A2277">
            <v>14374192</v>
          </cell>
          <cell r="B2277">
            <v>60</v>
          </cell>
          <cell r="C2277" t="str">
            <v>BEACGD</v>
          </cell>
        </row>
        <row r="2278">
          <cell r="A2278">
            <v>14623588</v>
          </cell>
          <cell r="B2278">
            <v>60</v>
          </cell>
          <cell r="C2278" t="str">
            <v>BEACGD</v>
          </cell>
        </row>
        <row r="2279">
          <cell r="A2279">
            <v>14641627</v>
          </cell>
          <cell r="B2279">
            <v>60</v>
          </cell>
          <cell r="C2279" t="str">
            <v>BEACGD</v>
          </cell>
        </row>
        <row r="2280">
          <cell r="A2280">
            <v>14648742</v>
          </cell>
          <cell r="B2280">
            <v>60</v>
          </cell>
          <cell r="C2280" t="str">
            <v>BEACGD</v>
          </cell>
        </row>
        <row r="2281">
          <cell r="A2281">
            <v>14695475</v>
          </cell>
          <cell r="B2281">
            <v>60</v>
          </cell>
          <cell r="C2281" t="str">
            <v>BEACGD</v>
          </cell>
        </row>
        <row r="2282">
          <cell r="A2282">
            <v>14735538</v>
          </cell>
          <cell r="B2282">
            <v>60</v>
          </cell>
          <cell r="C2282" t="str">
            <v>BEACGD</v>
          </cell>
        </row>
        <row r="2283">
          <cell r="A2283">
            <v>14722524</v>
          </cell>
          <cell r="B2283">
            <v>60</v>
          </cell>
          <cell r="C2283" t="str">
            <v>BEACGD</v>
          </cell>
        </row>
        <row r="2284">
          <cell r="A2284">
            <v>14876082</v>
          </cell>
          <cell r="B2284">
            <v>60</v>
          </cell>
          <cell r="C2284" t="str">
            <v>BEACGD</v>
          </cell>
        </row>
        <row r="2285">
          <cell r="A2285">
            <v>14966908</v>
          </cell>
          <cell r="B2285">
            <v>60</v>
          </cell>
          <cell r="C2285" t="str">
            <v>BEACGD</v>
          </cell>
        </row>
        <row r="2286">
          <cell r="A2286">
            <v>15039512</v>
          </cell>
          <cell r="B2286">
            <v>60</v>
          </cell>
          <cell r="C2286" t="str">
            <v>BEACGD</v>
          </cell>
        </row>
        <row r="2287">
          <cell r="A2287">
            <v>15313893</v>
          </cell>
          <cell r="B2287">
            <v>60</v>
          </cell>
          <cell r="C2287" t="str">
            <v>BEACGD</v>
          </cell>
        </row>
        <row r="2288">
          <cell r="A2288">
            <v>15898326</v>
          </cell>
          <cell r="B2288">
            <v>60</v>
          </cell>
          <cell r="C2288" t="str">
            <v>BEACGD</v>
          </cell>
        </row>
        <row r="2289">
          <cell r="A2289">
            <v>15895696</v>
          </cell>
          <cell r="B2289">
            <v>60</v>
          </cell>
          <cell r="C2289" t="str">
            <v>BEACGD</v>
          </cell>
        </row>
        <row r="2290">
          <cell r="A2290">
            <v>15934259</v>
          </cell>
          <cell r="B2290">
            <v>60</v>
          </cell>
          <cell r="C2290" t="str">
            <v>BEACGD</v>
          </cell>
        </row>
        <row r="2291">
          <cell r="A2291">
            <v>16217992</v>
          </cell>
          <cell r="B2291">
            <v>60</v>
          </cell>
          <cell r="C2291" t="str">
            <v>BEACGD</v>
          </cell>
        </row>
        <row r="2292">
          <cell r="A2292">
            <v>16487084</v>
          </cell>
          <cell r="B2292">
            <v>60</v>
          </cell>
          <cell r="C2292" t="str">
            <v>BEACGD</v>
          </cell>
        </row>
        <row r="2293">
          <cell r="A2293">
            <v>16468979</v>
          </cell>
          <cell r="B2293">
            <v>60</v>
          </cell>
          <cell r="C2293" t="str">
            <v>BEACGD</v>
          </cell>
        </row>
        <row r="2294">
          <cell r="A2294">
            <v>16514477</v>
          </cell>
          <cell r="B2294">
            <v>60</v>
          </cell>
          <cell r="C2294" t="str">
            <v>BEACGD</v>
          </cell>
        </row>
        <row r="2295">
          <cell r="A2295">
            <v>16539641</v>
          </cell>
          <cell r="B2295">
            <v>60</v>
          </cell>
          <cell r="C2295" t="str">
            <v>BEACGD</v>
          </cell>
        </row>
        <row r="2296">
          <cell r="A2296">
            <v>16640384</v>
          </cell>
          <cell r="B2296">
            <v>60</v>
          </cell>
          <cell r="C2296" t="str">
            <v>BEACGD</v>
          </cell>
        </row>
        <row r="2297">
          <cell r="A2297">
            <v>16662598</v>
          </cell>
          <cell r="B2297">
            <v>60</v>
          </cell>
          <cell r="C2297" t="str">
            <v>BEACGD</v>
          </cell>
        </row>
        <row r="2298">
          <cell r="A2298">
            <v>16708409</v>
          </cell>
          <cell r="B2298">
            <v>60</v>
          </cell>
          <cell r="C2298" t="str">
            <v>BEACGD</v>
          </cell>
        </row>
        <row r="2299">
          <cell r="A2299">
            <v>16692178</v>
          </cell>
          <cell r="B2299">
            <v>60</v>
          </cell>
          <cell r="C2299" t="str">
            <v>BEACGD</v>
          </cell>
        </row>
        <row r="2300">
          <cell r="A2300">
            <v>16806924</v>
          </cell>
          <cell r="B2300">
            <v>60</v>
          </cell>
          <cell r="C2300" t="str">
            <v>BEACGD</v>
          </cell>
        </row>
        <row r="2301">
          <cell r="A2301">
            <v>16814638</v>
          </cell>
          <cell r="B2301">
            <v>60</v>
          </cell>
          <cell r="C2301" t="str">
            <v>BEACGD</v>
          </cell>
        </row>
        <row r="2302">
          <cell r="A2302">
            <v>16815012</v>
          </cell>
          <cell r="B2302">
            <v>60</v>
          </cell>
          <cell r="C2302" t="str">
            <v>BEACGD</v>
          </cell>
        </row>
        <row r="2303">
          <cell r="A2303">
            <v>16952631</v>
          </cell>
          <cell r="B2303">
            <v>60</v>
          </cell>
          <cell r="C2303" t="str">
            <v>BEACGD</v>
          </cell>
        </row>
        <row r="2304">
          <cell r="A2304">
            <v>16905509</v>
          </cell>
          <cell r="B2304">
            <v>60</v>
          </cell>
          <cell r="C2304" t="str">
            <v>BEACGD</v>
          </cell>
        </row>
        <row r="2305">
          <cell r="A2305">
            <v>16896274</v>
          </cell>
          <cell r="B2305">
            <v>60</v>
          </cell>
          <cell r="C2305" t="str">
            <v>BEACGD</v>
          </cell>
        </row>
        <row r="2306">
          <cell r="A2306">
            <v>16963563</v>
          </cell>
          <cell r="B2306">
            <v>60</v>
          </cell>
          <cell r="C2306" t="str">
            <v>BEACGD</v>
          </cell>
        </row>
        <row r="2307">
          <cell r="A2307">
            <v>16963673</v>
          </cell>
          <cell r="B2307">
            <v>60</v>
          </cell>
          <cell r="C2307" t="str">
            <v>BEACGD</v>
          </cell>
        </row>
        <row r="2308">
          <cell r="A2308">
            <v>16993693</v>
          </cell>
          <cell r="B2308">
            <v>60</v>
          </cell>
          <cell r="C2308" t="str">
            <v>BEACGD</v>
          </cell>
        </row>
        <row r="2309">
          <cell r="A2309">
            <v>16993671</v>
          </cell>
          <cell r="B2309">
            <v>60</v>
          </cell>
          <cell r="C2309" t="str">
            <v>BEACGD</v>
          </cell>
        </row>
        <row r="2310">
          <cell r="A2310">
            <v>17140251</v>
          </cell>
          <cell r="B2310">
            <v>60</v>
          </cell>
          <cell r="C2310" t="str">
            <v>BEACGD</v>
          </cell>
        </row>
        <row r="2311">
          <cell r="A2311">
            <v>17071446</v>
          </cell>
          <cell r="B2311">
            <v>60</v>
          </cell>
          <cell r="C2311" t="str">
            <v>BEACGD</v>
          </cell>
        </row>
        <row r="2312">
          <cell r="A2312">
            <v>17099108</v>
          </cell>
          <cell r="B2312">
            <v>60</v>
          </cell>
          <cell r="C2312" t="str">
            <v>BEACGD</v>
          </cell>
        </row>
        <row r="2313">
          <cell r="A2313">
            <v>17106665</v>
          </cell>
          <cell r="B2313">
            <v>60</v>
          </cell>
          <cell r="C2313" t="str">
            <v>BEACGD</v>
          </cell>
        </row>
        <row r="2314">
          <cell r="A2314">
            <v>17163686</v>
          </cell>
          <cell r="B2314">
            <v>60</v>
          </cell>
          <cell r="C2314" t="str">
            <v>BEACGD</v>
          </cell>
        </row>
        <row r="2315">
          <cell r="A2315">
            <v>17187505</v>
          </cell>
          <cell r="B2315">
            <v>60</v>
          </cell>
          <cell r="C2315" t="str">
            <v>BEACGD</v>
          </cell>
        </row>
        <row r="2316">
          <cell r="A2316">
            <v>17376417</v>
          </cell>
          <cell r="B2316">
            <v>60</v>
          </cell>
          <cell r="C2316" t="str">
            <v>BEACGD</v>
          </cell>
        </row>
        <row r="2317">
          <cell r="A2317">
            <v>17398164</v>
          </cell>
          <cell r="B2317">
            <v>60</v>
          </cell>
          <cell r="C2317" t="str">
            <v>BEACGD</v>
          </cell>
        </row>
        <row r="2318">
          <cell r="A2318">
            <v>17413873</v>
          </cell>
          <cell r="B2318">
            <v>60</v>
          </cell>
          <cell r="C2318" t="str">
            <v>BEACGD</v>
          </cell>
        </row>
        <row r="2319">
          <cell r="A2319">
            <v>17665130</v>
          </cell>
          <cell r="B2319">
            <v>60</v>
          </cell>
          <cell r="C2319" t="str">
            <v>BEACGD</v>
          </cell>
        </row>
        <row r="2320">
          <cell r="A2320">
            <v>17670564</v>
          </cell>
          <cell r="B2320">
            <v>60</v>
          </cell>
          <cell r="C2320" t="str">
            <v>BEACGD</v>
          </cell>
        </row>
        <row r="2321">
          <cell r="A2321">
            <v>17833151</v>
          </cell>
          <cell r="B2321">
            <v>60</v>
          </cell>
          <cell r="C2321" t="str">
            <v>BEACGD</v>
          </cell>
        </row>
        <row r="2322">
          <cell r="A2322">
            <v>17851288</v>
          </cell>
          <cell r="B2322">
            <v>60</v>
          </cell>
          <cell r="C2322" t="str">
            <v>BEACGD</v>
          </cell>
        </row>
        <row r="2323">
          <cell r="A2323">
            <v>18024659</v>
          </cell>
          <cell r="B2323">
            <v>60</v>
          </cell>
          <cell r="C2323" t="str">
            <v>BEACGD</v>
          </cell>
        </row>
        <row r="2324">
          <cell r="A2324">
            <v>18251890</v>
          </cell>
          <cell r="B2324">
            <v>60</v>
          </cell>
          <cell r="C2324" t="str">
            <v>BEACGD</v>
          </cell>
        </row>
        <row r="2325">
          <cell r="A2325">
            <v>18242621</v>
          </cell>
          <cell r="B2325">
            <v>60</v>
          </cell>
          <cell r="C2325" t="str">
            <v>BEACGD</v>
          </cell>
        </row>
        <row r="2326">
          <cell r="A2326">
            <v>18242741</v>
          </cell>
          <cell r="B2326">
            <v>60</v>
          </cell>
          <cell r="C2326" t="str">
            <v>BEACGD</v>
          </cell>
        </row>
        <row r="2327">
          <cell r="A2327">
            <v>18273014</v>
          </cell>
          <cell r="B2327">
            <v>60</v>
          </cell>
          <cell r="C2327" t="str">
            <v>BEACGD</v>
          </cell>
        </row>
        <row r="2328">
          <cell r="A2328">
            <v>18322767</v>
          </cell>
          <cell r="B2328">
            <v>60</v>
          </cell>
          <cell r="C2328" t="str">
            <v>BEACGD</v>
          </cell>
        </row>
        <row r="2329">
          <cell r="A2329">
            <v>18550624</v>
          </cell>
          <cell r="B2329">
            <v>60</v>
          </cell>
          <cell r="C2329" t="str">
            <v>BEACGD</v>
          </cell>
        </row>
        <row r="2330">
          <cell r="A2330">
            <v>18756390</v>
          </cell>
          <cell r="B2330">
            <v>60</v>
          </cell>
          <cell r="C2330" t="str">
            <v>BEACGD</v>
          </cell>
        </row>
        <row r="2331">
          <cell r="A2331">
            <v>18765571</v>
          </cell>
          <cell r="B2331">
            <v>60</v>
          </cell>
          <cell r="C2331" t="str">
            <v>BEACGD</v>
          </cell>
        </row>
        <row r="2332">
          <cell r="A2332">
            <v>18765580</v>
          </cell>
          <cell r="B2332">
            <v>60</v>
          </cell>
          <cell r="C2332" t="str">
            <v>BEACGD</v>
          </cell>
        </row>
        <row r="2333">
          <cell r="A2333">
            <v>18803896</v>
          </cell>
          <cell r="B2333">
            <v>60</v>
          </cell>
          <cell r="C2333" t="str">
            <v>BEACGD</v>
          </cell>
        </row>
        <row r="2334">
          <cell r="A2334">
            <v>18803798</v>
          </cell>
          <cell r="B2334">
            <v>60</v>
          </cell>
          <cell r="C2334" t="str">
            <v>BEACGD</v>
          </cell>
        </row>
        <row r="2335">
          <cell r="A2335">
            <v>18790427</v>
          </cell>
          <cell r="B2335">
            <v>60</v>
          </cell>
          <cell r="C2335" t="str">
            <v>BEACGD</v>
          </cell>
        </row>
        <row r="2336">
          <cell r="A2336">
            <v>19025523</v>
          </cell>
          <cell r="B2336">
            <v>60</v>
          </cell>
          <cell r="C2336" t="str">
            <v>BEACGD</v>
          </cell>
        </row>
        <row r="2337">
          <cell r="A2337">
            <v>19024374</v>
          </cell>
          <cell r="B2337">
            <v>60</v>
          </cell>
          <cell r="C2337" t="str">
            <v>BEACGD</v>
          </cell>
        </row>
        <row r="2338">
          <cell r="A2338">
            <v>19058151</v>
          </cell>
          <cell r="B2338">
            <v>60</v>
          </cell>
          <cell r="C2338" t="str">
            <v>BEACGD</v>
          </cell>
        </row>
        <row r="2339">
          <cell r="A2339">
            <v>19104724</v>
          </cell>
          <cell r="B2339">
            <v>60</v>
          </cell>
          <cell r="C2339" t="str">
            <v>BEACGD</v>
          </cell>
        </row>
        <row r="2340">
          <cell r="A2340">
            <v>19104217</v>
          </cell>
          <cell r="B2340">
            <v>60</v>
          </cell>
          <cell r="C2340" t="str">
            <v>BEACGD</v>
          </cell>
        </row>
        <row r="2341">
          <cell r="A2341">
            <v>19126444</v>
          </cell>
          <cell r="B2341">
            <v>60</v>
          </cell>
          <cell r="C2341" t="str">
            <v>BEACGD</v>
          </cell>
        </row>
        <row r="2342">
          <cell r="A2342">
            <v>19255307</v>
          </cell>
          <cell r="B2342">
            <v>60</v>
          </cell>
          <cell r="C2342" t="str">
            <v>BEACGD</v>
          </cell>
        </row>
        <row r="2343">
          <cell r="A2343">
            <v>19200632</v>
          </cell>
          <cell r="B2343">
            <v>60</v>
          </cell>
          <cell r="C2343" t="str">
            <v>BEACGD</v>
          </cell>
        </row>
        <row r="2344">
          <cell r="A2344">
            <v>19294167</v>
          </cell>
          <cell r="B2344">
            <v>60</v>
          </cell>
          <cell r="C2344" t="str">
            <v>BEACGD</v>
          </cell>
        </row>
        <row r="2345">
          <cell r="A2345">
            <v>19320565</v>
          </cell>
          <cell r="B2345">
            <v>60</v>
          </cell>
          <cell r="C2345" t="str">
            <v>BEACGD</v>
          </cell>
        </row>
        <row r="2346">
          <cell r="A2346">
            <v>19449010</v>
          </cell>
          <cell r="B2346">
            <v>60</v>
          </cell>
          <cell r="C2346" t="str">
            <v>BEACGD</v>
          </cell>
        </row>
        <row r="2347">
          <cell r="A2347">
            <v>19463230</v>
          </cell>
          <cell r="B2347">
            <v>60</v>
          </cell>
          <cell r="C2347" t="str">
            <v>BEACGD</v>
          </cell>
        </row>
        <row r="2348">
          <cell r="A2348">
            <v>19394029</v>
          </cell>
          <cell r="B2348">
            <v>60</v>
          </cell>
          <cell r="C2348" t="str">
            <v>BEACGD</v>
          </cell>
        </row>
        <row r="2349">
          <cell r="A2349">
            <v>19393481</v>
          </cell>
          <cell r="B2349">
            <v>60</v>
          </cell>
          <cell r="C2349" t="str">
            <v>BEACGD</v>
          </cell>
        </row>
        <row r="2350">
          <cell r="A2350">
            <v>19429873</v>
          </cell>
          <cell r="B2350">
            <v>60</v>
          </cell>
          <cell r="C2350" t="str">
            <v>BEACGD</v>
          </cell>
        </row>
        <row r="2351">
          <cell r="A2351">
            <v>19495359</v>
          </cell>
          <cell r="B2351">
            <v>60</v>
          </cell>
          <cell r="C2351" t="str">
            <v>BEACGD</v>
          </cell>
        </row>
        <row r="2352">
          <cell r="A2352">
            <v>19538671</v>
          </cell>
          <cell r="B2352">
            <v>60</v>
          </cell>
          <cell r="C2352" t="str">
            <v>BEACGD</v>
          </cell>
        </row>
        <row r="2353">
          <cell r="A2353">
            <v>19623264</v>
          </cell>
          <cell r="B2353">
            <v>60</v>
          </cell>
          <cell r="C2353" t="str">
            <v>BEACGD</v>
          </cell>
        </row>
        <row r="2354">
          <cell r="A2354">
            <v>19703149</v>
          </cell>
          <cell r="B2354">
            <v>60</v>
          </cell>
          <cell r="C2354" t="str">
            <v>BEACGD</v>
          </cell>
        </row>
        <row r="2355">
          <cell r="A2355">
            <v>19703926</v>
          </cell>
          <cell r="B2355">
            <v>60</v>
          </cell>
          <cell r="C2355" t="str">
            <v>BEACGD</v>
          </cell>
        </row>
        <row r="2356">
          <cell r="A2356">
            <v>19720544</v>
          </cell>
          <cell r="B2356">
            <v>60</v>
          </cell>
          <cell r="C2356" t="str">
            <v>BEACGD</v>
          </cell>
        </row>
        <row r="2357">
          <cell r="A2357">
            <v>19845612</v>
          </cell>
          <cell r="B2357">
            <v>60</v>
          </cell>
          <cell r="C2357" t="str">
            <v>BEACGD</v>
          </cell>
        </row>
        <row r="2358">
          <cell r="A2358">
            <v>19799481</v>
          </cell>
          <cell r="B2358">
            <v>60</v>
          </cell>
          <cell r="C2358" t="str">
            <v>BEACGD</v>
          </cell>
        </row>
        <row r="2359">
          <cell r="A2359">
            <v>19787988</v>
          </cell>
          <cell r="B2359">
            <v>60</v>
          </cell>
          <cell r="C2359" t="str">
            <v>BEACGD</v>
          </cell>
        </row>
        <row r="2360">
          <cell r="A2360">
            <v>19865949</v>
          </cell>
          <cell r="B2360">
            <v>60</v>
          </cell>
          <cell r="C2360" t="str">
            <v>BEACGD</v>
          </cell>
        </row>
        <row r="2361">
          <cell r="A2361">
            <v>19873685</v>
          </cell>
          <cell r="B2361">
            <v>60</v>
          </cell>
          <cell r="C2361" t="str">
            <v>BEACGD</v>
          </cell>
        </row>
        <row r="2362">
          <cell r="A2362">
            <v>19873693</v>
          </cell>
          <cell r="B2362">
            <v>60</v>
          </cell>
          <cell r="C2362" t="str">
            <v>BEACGD</v>
          </cell>
        </row>
        <row r="2363">
          <cell r="A2363">
            <v>19890529</v>
          </cell>
          <cell r="B2363">
            <v>60</v>
          </cell>
          <cell r="C2363" t="str">
            <v>BEACGD</v>
          </cell>
        </row>
        <row r="2364">
          <cell r="A2364">
            <v>19886460</v>
          </cell>
          <cell r="B2364">
            <v>60</v>
          </cell>
          <cell r="C2364" t="str">
            <v>BEACGD</v>
          </cell>
        </row>
        <row r="2365">
          <cell r="A2365">
            <v>19890662</v>
          </cell>
          <cell r="B2365">
            <v>60</v>
          </cell>
          <cell r="C2365" t="str">
            <v>BEACGD</v>
          </cell>
        </row>
        <row r="2366">
          <cell r="A2366">
            <v>19896188</v>
          </cell>
          <cell r="B2366">
            <v>60</v>
          </cell>
          <cell r="C2366" t="str">
            <v>BEACGD</v>
          </cell>
        </row>
        <row r="2367">
          <cell r="A2367">
            <v>19895985</v>
          </cell>
          <cell r="B2367">
            <v>60</v>
          </cell>
          <cell r="C2367" t="str">
            <v>BEACGD</v>
          </cell>
        </row>
        <row r="2368">
          <cell r="A2368">
            <v>19896095</v>
          </cell>
          <cell r="B2368">
            <v>60</v>
          </cell>
          <cell r="C2368" t="str">
            <v>BEACGD</v>
          </cell>
        </row>
        <row r="2369">
          <cell r="A2369">
            <v>19899501</v>
          </cell>
          <cell r="B2369">
            <v>60</v>
          </cell>
          <cell r="C2369" t="str">
            <v>BEACGD</v>
          </cell>
        </row>
        <row r="2370">
          <cell r="A2370">
            <v>19912049</v>
          </cell>
          <cell r="B2370">
            <v>60</v>
          </cell>
          <cell r="C2370" t="str">
            <v>BEACGD</v>
          </cell>
        </row>
        <row r="2371">
          <cell r="A2371">
            <v>19921728</v>
          </cell>
          <cell r="B2371">
            <v>60</v>
          </cell>
          <cell r="C2371" t="str">
            <v>BEACGD</v>
          </cell>
        </row>
        <row r="2372">
          <cell r="A2372">
            <v>19921761</v>
          </cell>
          <cell r="B2372">
            <v>60</v>
          </cell>
          <cell r="C2372" t="str">
            <v>BEACGD</v>
          </cell>
        </row>
        <row r="2373">
          <cell r="A2373">
            <v>19958787</v>
          </cell>
          <cell r="B2373">
            <v>60</v>
          </cell>
          <cell r="C2373" t="str">
            <v>BEACGD</v>
          </cell>
        </row>
        <row r="2374">
          <cell r="A2374">
            <v>19980642</v>
          </cell>
          <cell r="B2374">
            <v>60</v>
          </cell>
          <cell r="C2374" t="str">
            <v>BEACGD</v>
          </cell>
        </row>
        <row r="2375">
          <cell r="A2375">
            <v>19980586</v>
          </cell>
          <cell r="B2375">
            <v>60</v>
          </cell>
          <cell r="C2375" t="str">
            <v>BEACGD</v>
          </cell>
        </row>
        <row r="2376">
          <cell r="A2376">
            <v>20018034</v>
          </cell>
          <cell r="B2376">
            <v>60</v>
          </cell>
          <cell r="C2376" t="str">
            <v>BEACGD</v>
          </cell>
        </row>
        <row r="2377">
          <cell r="A2377">
            <v>20015734</v>
          </cell>
          <cell r="B2377">
            <v>60</v>
          </cell>
          <cell r="C2377" t="str">
            <v>BEACGD</v>
          </cell>
        </row>
        <row r="2378">
          <cell r="A2378">
            <v>20060104</v>
          </cell>
          <cell r="B2378">
            <v>60</v>
          </cell>
          <cell r="C2378" t="str">
            <v>BEACGD</v>
          </cell>
        </row>
        <row r="2379">
          <cell r="A2379">
            <v>20069420</v>
          </cell>
          <cell r="B2379">
            <v>60</v>
          </cell>
          <cell r="C2379" t="str">
            <v>BEACGD</v>
          </cell>
        </row>
        <row r="2380">
          <cell r="A2380">
            <v>20078179</v>
          </cell>
          <cell r="B2380">
            <v>60</v>
          </cell>
          <cell r="C2380" t="str">
            <v>BEACGD</v>
          </cell>
        </row>
        <row r="2381">
          <cell r="A2381">
            <v>20098045</v>
          </cell>
          <cell r="B2381">
            <v>60</v>
          </cell>
          <cell r="C2381" t="str">
            <v>BEACGD</v>
          </cell>
        </row>
        <row r="2382">
          <cell r="A2382">
            <v>20087191</v>
          </cell>
          <cell r="B2382">
            <v>60</v>
          </cell>
          <cell r="C2382" t="str">
            <v>BEACGD</v>
          </cell>
        </row>
        <row r="2383">
          <cell r="A2383">
            <v>20097630</v>
          </cell>
          <cell r="B2383">
            <v>60</v>
          </cell>
          <cell r="C2383" t="str">
            <v>BEACGD</v>
          </cell>
        </row>
        <row r="2384">
          <cell r="A2384">
            <v>20155845</v>
          </cell>
          <cell r="B2384">
            <v>60</v>
          </cell>
          <cell r="C2384" t="str">
            <v>BEACGD</v>
          </cell>
        </row>
        <row r="2385">
          <cell r="A2385">
            <v>20167807</v>
          </cell>
          <cell r="B2385">
            <v>60</v>
          </cell>
          <cell r="C2385" t="str">
            <v>BEACGD</v>
          </cell>
        </row>
        <row r="2386">
          <cell r="A2386">
            <v>20146741</v>
          </cell>
          <cell r="B2386">
            <v>60</v>
          </cell>
          <cell r="C2386" t="str">
            <v>BEACGD</v>
          </cell>
        </row>
        <row r="2387">
          <cell r="A2387">
            <v>20188300</v>
          </cell>
          <cell r="B2387">
            <v>60</v>
          </cell>
          <cell r="C2387" t="str">
            <v>BEACGD</v>
          </cell>
        </row>
        <row r="2388">
          <cell r="A2388">
            <v>20136952</v>
          </cell>
          <cell r="B2388">
            <v>60</v>
          </cell>
          <cell r="C2388" t="str">
            <v>BEACGD</v>
          </cell>
        </row>
        <row r="2389">
          <cell r="A2389">
            <v>20265589</v>
          </cell>
          <cell r="B2389">
            <v>60</v>
          </cell>
          <cell r="C2389" t="str">
            <v>BEACGD</v>
          </cell>
        </row>
        <row r="2390">
          <cell r="A2390">
            <v>20296791</v>
          </cell>
          <cell r="B2390">
            <v>60</v>
          </cell>
          <cell r="C2390" t="str">
            <v>BEACGD</v>
          </cell>
        </row>
        <row r="2391">
          <cell r="A2391">
            <v>20295596</v>
          </cell>
          <cell r="B2391">
            <v>60</v>
          </cell>
          <cell r="C2391" t="str">
            <v>BEACGD</v>
          </cell>
        </row>
        <row r="2392">
          <cell r="A2392">
            <v>20409847</v>
          </cell>
          <cell r="B2392">
            <v>60</v>
          </cell>
          <cell r="C2392" t="str">
            <v>BEACGD</v>
          </cell>
        </row>
        <row r="2393">
          <cell r="A2393">
            <v>20428701</v>
          </cell>
          <cell r="B2393">
            <v>60</v>
          </cell>
          <cell r="C2393" t="str">
            <v>BEACGD</v>
          </cell>
        </row>
        <row r="2394">
          <cell r="A2394">
            <v>20428616</v>
          </cell>
          <cell r="B2394">
            <v>60</v>
          </cell>
          <cell r="C2394" t="str">
            <v>BEACGD</v>
          </cell>
        </row>
        <row r="2395">
          <cell r="A2395">
            <v>20428649</v>
          </cell>
          <cell r="B2395">
            <v>60</v>
          </cell>
          <cell r="C2395" t="str">
            <v>BEACGD</v>
          </cell>
        </row>
        <row r="2396">
          <cell r="A2396">
            <v>20346882</v>
          </cell>
          <cell r="B2396">
            <v>60</v>
          </cell>
          <cell r="C2396" t="str">
            <v>BEACGD</v>
          </cell>
        </row>
        <row r="2397">
          <cell r="A2397">
            <v>20347374</v>
          </cell>
          <cell r="B2397">
            <v>60</v>
          </cell>
          <cell r="C2397" t="str">
            <v>BEACGD</v>
          </cell>
        </row>
        <row r="2398">
          <cell r="A2398">
            <v>20356358</v>
          </cell>
          <cell r="B2398">
            <v>60</v>
          </cell>
          <cell r="C2398" t="str">
            <v>BEACGD</v>
          </cell>
        </row>
        <row r="2399">
          <cell r="A2399">
            <v>20357991</v>
          </cell>
          <cell r="B2399">
            <v>60</v>
          </cell>
          <cell r="C2399" t="str">
            <v>BEACGD</v>
          </cell>
        </row>
        <row r="2400">
          <cell r="A2400">
            <v>20346725</v>
          </cell>
          <cell r="B2400">
            <v>60</v>
          </cell>
          <cell r="C2400" t="str">
            <v>BEACGD</v>
          </cell>
        </row>
        <row r="2401">
          <cell r="A2401">
            <v>20346795</v>
          </cell>
          <cell r="B2401">
            <v>60</v>
          </cell>
          <cell r="C2401" t="str">
            <v>BEACGD</v>
          </cell>
        </row>
        <row r="2402">
          <cell r="A2402">
            <v>20346138</v>
          </cell>
          <cell r="B2402">
            <v>60</v>
          </cell>
          <cell r="C2402" t="str">
            <v>BEACGD</v>
          </cell>
        </row>
        <row r="2403">
          <cell r="A2403">
            <v>20346181</v>
          </cell>
          <cell r="B2403">
            <v>60</v>
          </cell>
          <cell r="C2403" t="str">
            <v>BEACGD</v>
          </cell>
        </row>
        <row r="2404">
          <cell r="A2404">
            <v>20381415</v>
          </cell>
          <cell r="B2404">
            <v>60</v>
          </cell>
          <cell r="C2404" t="str">
            <v>BEACGD</v>
          </cell>
        </row>
        <row r="2405">
          <cell r="A2405">
            <v>20379593</v>
          </cell>
          <cell r="B2405">
            <v>60</v>
          </cell>
          <cell r="C2405" t="str">
            <v>BEACGD</v>
          </cell>
        </row>
        <row r="2406">
          <cell r="A2406">
            <v>20370561</v>
          </cell>
          <cell r="B2406">
            <v>60</v>
          </cell>
          <cell r="C2406" t="str">
            <v>BEACGD</v>
          </cell>
        </row>
        <row r="2407">
          <cell r="A2407">
            <v>20370383</v>
          </cell>
          <cell r="B2407">
            <v>60</v>
          </cell>
          <cell r="C2407" t="str">
            <v>BEACGD</v>
          </cell>
        </row>
        <row r="2408">
          <cell r="A2408">
            <v>20438812</v>
          </cell>
          <cell r="B2408">
            <v>60</v>
          </cell>
          <cell r="C2408" t="str">
            <v>BEACGD</v>
          </cell>
        </row>
        <row r="2409">
          <cell r="A2409">
            <v>20453168</v>
          </cell>
          <cell r="B2409">
            <v>60</v>
          </cell>
          <cell r="C2409" t="str">
            <v>BEACGD</v>
          </cell>
        </row>
        <row r="2410">
          <cell r="A2410">
            <v>20474357</v>
          </cell>
          <cell r="B2410">
            <v>60</v>
          </cell>
          <cell r="C2410" t="str">
            <v>BEACGD</v>
          </cell>
        </row>
        <row r="2411">
          <cell r="A2411">
            <v>20492170</v>
          </cell>
          <cell r="B2411">
            <v>60</v>
          </cell>
          <cell r="C2411" t="str">
            <v>BEACGD</v>
          </cell>
        </row>
        <row r="2412">
          <cell r="A2412">
            <v>15398816</v>
          </cell>
          <cell r="B2412">
            <v>70</v>
          </cell>
          <cell r="C2412" t="str">
            <v>BEACGD</v>
          </cell>
        </row>
        <row r="2413">
          <cell r="A2413">
            <v>15408873</v>
          </cell>
          <cell r="B2413">
            <v>70</v>
          </cell>
          <cell r="C2413" t="str">
            <v>BEACGD</v>
          </cell>
        </row>
        <row r="2414">
          <cell r="A2414">
            <v>15411613</v>
          </cell>
          <cell r="B2414">
            <v>70</v>
          </cell>
          <cell r="C2414" t="str">
            <v>BEACGD</v>
          </cell>
        </row>
        <row r="2415">
          <cell r="A2415">
            <v>15494930</v>
          </cell>
          <cell r="B2415">
            <v>70</v>
          </cell>
          <cell r="C2415" t="str">
            <v>BEACGD</v>
          </cell>
        </row>
        <row r="2416">
          <cell r="A2416">
            <v>15494930</v>
          </cell>
          <cell r="B2416">
            <v>70</v>
          </cell>
          <cell r="C2416" t="str">
            <v>BEACGD</v>
          </cell>
        </row>
        <row r="2417">
          <cell r="A2417">
            <v>15494930</v>
          </cell>
          <cell r="B2417">
            <v>70</v>
          </cell>
          <cell r="C2417" t="str">
            <v>BEACGD</v>
          </cell>
        </row>
        <row r="2418">
          <cell r="A2418">
            <v>15494930</v>
          </cell>
          <cell r="B2418">
            <v>70</v>
          </cell>
          <cell r="C2418" t="str">
            <v>BEACGD</v>
          </cell>
        </row>
        <row r="2419">
          <cell r="A2419">
            <v>15494930</v>
          </cell>
          <cell r="B2419">
            <v>70</v>
          </cell>
          <cell r="C2419" t="str">
            <v>BEACGD</v>
          </cell>
        </row>
        <row r="2420">
          <cell r="A2420">
            <v>16754706</v>
          </cell>
          <cell r="B2420">
            <v>70</v>
          </cell>
          <cell r="C2420" t="str">
            <v>BEACGD</v>
          </cell>
        </row>
        <row r="2421">
          <cell r="A2421">
            <v>16763777</v>
          </cell>
          <cell r="B2421">
            <v>70</v>
          </cell>
          <cell r="C2421" t="str">
            <v>BEACGD</v>
          </cell>
        </row>
        <row r="2422">
          <cell r="A2422">
            <v>16838571</v>
          </cell>
          <cell r="B2422">
            <v>70</v>
          </cell>
          <cell r="C2422" t="str">
            <v>BEACGD</v>
          </cell>
        </row>
        <row r="2423">
          <cell r="A2423">
            <v>16838571</v>
          </cell>
          <cell r="B2423">
            <v>70</v>
          </cell>
          <cell r="C2423" t="str">
            <v>BEACGD</v>
          </cell>
        </row>
        <row r="2424">
          <cell r="A2424">
            <v>16838571</v>
          </cell>
          <cell r="B2424">
            <v>70</v>
          </cell>
          <cell r="C2424" t="str">
            <v>BEACGD</v>
          </cell>
        </row>
        <row r="2425">
          <cell r="A2425">
            <v>16838571</v>
          </cell>
          <cell r="B2425">
            <v>70</v>
          </cell>
          <cell r="C2425" t="str">
            <v>BEACGD</v>
          </cell>
        </row>
        <row r="2426">
          <cell r="A2426">
            <v>16838571</v>
          </cell>
          <cell r="B2426">
            <v>70</v>
          </cell>
          <cell r="C2426" t="str">
            <v>BEACGD</v>
          </cell>
        </row>
        <row r="2427">
          <cell r="A2427">
            <v>16855095</v>
          </cell>
          <cell r="B2427">
            <v>70</v>
          </cell>
          <cell r="C2427" t="str">
            <v>BEACGD</v>
          </cell>
        </row>
        <row r="2428">
          <cell r="A2428">
            <v>16855397</v>
          </cell>
          <cell r="B2428">
            <v>70</v>
          </cell>
          <cell r="C2428" t="str">
            <v>BEACGD</v>
          </cell>
        </row>
        <row r="2429">
          <cell r="A2429">
            <v>17155344</v>
          </cell>
          <cell r="B2429">
            <v>70</v>
          </cell>
          <cell r="C2429" t="str">
            <v>BEACGD</v>
          </cell>
        </row>
        <row r="2430">
          <cell r="A2430">
            <v>17184443</v>
          </cell>
          <cell r="B2430">
            <v>70</v>
          </cell>
          <cell r="C2430" t="str">
            <v>BEACGD</v>
          </cell>
        </row>
        <row r="2431">
          <cell r="A2431">
            <v>17232062</v>
          </cell>
          <cell r="B2431">
            <v>70</v>
          </cell>
          <cell r="C2431" t="str">
            <v>BEACGD</v>
          </cell>
        </row>
        <row r="2432">
          <cell r="A2432">
            <v>18417470</v>
          </cell>
          <cell r="B2432">
            <v>70</v>
          </cell>
          <cell r="C2432" t="str">
            <v>BEACGD</v>
          </cell>
        </row>
        <row r="2433">
          <cell r="A2433">
            <v>18875497</v>
          </cell>
          <cell r="B2433">
            <v>70</v>
          </cell>
          <cell r="C2433" t="str">
            <v>BEACGD</v>
          </cell>
        </row>
        <row r="2434">
          <cell r="A2434">
            <v>18875560</v>
          </cell>
          <cell r="B2434">
            <v>70</v>
          </cell>
          <cell r="C2434" t="str">
            <v>BEACGD</v>
          </cell>
        </row>
        <row r="2435">
          <cell r="A2435">
            <v>18981985</v>
          </cell>
          <cell r="B2435">
            <v>70</v>
          </cell>
          <cell r="C2435" t="str">
            <v>BEACGD</v>
          </cell>
        </row>
        <row r="2436">
          <cell r="A2436">
            <v>19266975</v>
          </cell>
          <cell r="B2436">
            <v>70</v>
          </cell>
          <cell r="C2436" t="str">
            <v>BEACGD</v>
          </cell>
        </row>
        <row r="2437">
          <cell r="A2437">
            <v>8466965</v>
          </cell>
          <cell r="B2437">
            <v>80</v>
          </cell>
          <cell r="C2437" t="str">
            <v>BEACGD</v>
          </cell>
        </row>
        <row r="2438">
          <cell r="A2438">
            <v>8730119</v>
          </cell>
          <cell r="B2438">
            <v>80</v>
          </cell>
          <cell r="C2438" t="str">
            <v>BEACGD</v>
          </cell>
        </row>
        <row r="2439">
          <cell r="A2439">
            <v>9014253</v>
          </cell>
          <cell r="B2439">
            <v>80</v>
          </cell>
          <cell r="C2439" t="str">
            <v>BEACGD</v>
          </cell>
        </row>
        <row r="2440">
          <cell r="A2440">
            <v>9284921</v>
          </cell>
          <cell r="B2440">
            <v>80</v>
          </cell>
          <cell r="C2440" t="str">
            <v>BEACGD</v>
          </cell>
        </row>
        <row r="2441">
          <cell r="A2441">
            <v>10801432</v>
          </cell>
          <cell r="B2441">
            <v>80</v>
          </cell>
          <cell r="C2441" t="str">
            <v>BEACGD</v>
          </cell>
        </row>
        <row r="2442">
          <cell r="A2442">
            <v>11957491</v>
          </cell>
          <cell r="B2442">
            <v>80</v>
          </cell>
          <cell r="C2442" t="str">
            <v>BEACGD</v>
          </cell>
        </row>
        <row r="2443">
          <cell r="A2443">
            <v>12213268</v>
          </cell>
          <cell r="B2443">
            <v>80</v>
          </cell>
          <cell r="C2443" t="str">
            <v>BEACGD</v>
          </cell>
        </row>
        <row r="2444">
          <cell r="A2444">
            <v>12468775</v>
          </cell>
          <cell r="B2444">
            <v>80</v>
          </cell>
          <cell r="C2444" t="str">
            <v>BEACGD</v>
          </cell>
        </row>
        <row r="2445">
          <cell r="A2445">
            <v>12435650</v>
          </cell>
          <cell r="B2445">
            <v>80</v>
          </cell>
          <cell r="C2445" t="str">
            <v>BEACGD</v>
          </cell>
        </row>
        <row r="2446">
          <cell r="A2446">
            <v>12564768</v>
          </cell>
          <cell r="B2446">
            <v>80</v>
          </cell>
          <cell r="C2446" t="str">
            <v>BEACGD</v>
          </cell>
        </row>
        <row r="2447">
          <cell r="A2447">
            <v>13398924</v>
          </cell>
          <cell r="B2447">
            <v>80</v>
          </cell>
          <cell r="C2447" t="str">
            <v>BEACGD</v>
          </cell>
        </row>
        <row r="2448">
          <cell r="A2448">
            <v>13501549</v>
          </cell>
          <cell r="B2448">
            <v>80</v>
          </cell>
          <cell r="C2448" t="str">
            <v>BEACGD</v>
          </cell>
        </row>
        <row r="2449">
          <cell r="A2449">
            <v>13652960</v>
          </cell>
          <cell r="B2449">
            <v>80</v>
          </cell>
          <cell r="C2449" t="str">
            <v>BEACGD</v>
          </cell>
        </row>
        <row r="2450">
          <cell r="A2450">
            <v>13525138</v>
          </cell>
          <cell r="B2450">
            <v>80</v>
          </cell>
          <cell r="C2450" t="str">
            <v>BEACGD</v>
          </cell>
        </row>
        <row r="2451">
          <cell r="A2451">
            <v>13803991</v>
          </cell>
          <cell r="B2451">
            <v>80</v>
          </cell>
          <cell r="C2451" t="str">
            <v>BEACGD</v>
          </cell>
        </row>
        <row r="2452">
          <cell r="A2452">
            <v>14069892</v>
          </cell>
          <cell r="B2452">
            <v>80</v>
          </cell>
          <cell r="C2452" t="str">
            <v>BEACGD</v>
          </cell>
        </row>
        <row r="2453">
          <cell r="A2453">
            <v>14433945</v>
          </cell>
          <cell r="B2453">
            <v>80</v>
          </cell>
          <cell r="C2453" t="str">
            <v>BEACGD</v>
          </cell>
        </row>
        <row r="2454">
          <cell r="A2454">
            <v>15050964</v>
          </cell>
          <cell r="B2454">
            <v>80</v>
          </cell>
          <cell r="C2454" t="str">
            <v>BEACGD</v>
          </cell>
        </row>
        <row r="2455">
          <cell r="A2455">
            <v>15149085</v>
          </cell>
          <cell r="B2455">
            <v>80</v>
          </cell>
          <cell r="C2455" t="str">
            <v>BEACGD</v>
          </cell>
        </row>
        <row r="2456">
          <cell r="A2456">
            <v>15178509</v>
          </cell>
          <cell r="B2456">
            <v>80</v>
          </cell>
          <cell r="C2456" t="str">
            <v>BEACGD</v>
          </cell>
        </row>
        <row r="2457">
          <cell r="A2457">
            <v>15711595</v>
          </cell>
          <cell r="B2457">
            <v>80</v>
          </cell>
          <cell r="C2457" t="str">
            <v>BEACGD</v>
          </cell>
        </row>
        <row r="2458">
          <cell r="A2458">
            <v>15882650</v>
          </cell>
          <cell r="B2458">
            <v>80</v>
          </cell>
          <cell r="C2458" t="str">
            <v>BEACGD</v>
          </cell>
        </row>
        <row r="2459">
          <cell r="A2459">
            <v>16040535</v>
          </cell>
          <cell r="B2459">
            <v>80</v>
          </cell>
          <cell r="C2459" t="str">
            <v>BEACGD</v>
          </cell>
        </row>
        <row r="2460">
          <cell r="A2460">
            <v>16040546</v>
          </cell>
          <cell r="B2460">
            <v>80</v>
          </cell>
          <cell r="C2460" t="str">
            <v>BEACGD</v>
          </cell>
        </row>
        <row r="2461">
          <cell r="A2461">
            <v>16142377</v>
          </cell>
          <cell r="B2461">
            <v>80</v>
          </cell>
          <cell r="C2461" t="str">
            <v>BEACGD</v>
          </cell>
        </row>
        <row r="2462">
          <cell r="A2462">
            <v>16360325</v>
          </cell>
          <cell r="B2462">
            <v>80</v>
          </cell>
          <cell r="C2462" t="str">
            <v>BEACGD</v>
          </cell>
        </row>
        <row r="2463">
          <cell r="A2463">
            <v>16378641</v>
          </cell>
          <cell r="B2463">
            <v>80</v>
          </cell>
          <cell r="C2463" t="str">
            <v>BEACGD</v>
          </cell>
        </row>
        <row r="2464">
          <cell r="A2464">
            <v>16442338</v>
          </cell>
          <cell r="B2464">
            <v>80</v>
          </cell>
          <cell r="C2464" t="str">
            <v>BEACGD</v>
          </cell>
        </row>
        <row r="2465">
          <cell r="A2465">
            <v>16531922</v>
          </cell>
          <cell r="B2465">
            <v>80</v>
          </cell>
          <cell r="C2465" t="str">
            <v>BEACGD</v>
          </cell>
        </row>
        <row r="2466">
          <cell r="A2466">
            <v>16765304</v>
          </cell>
          <cell r="B2466">
            <v>80</v>
          </cell>
          <cell r="C2466" t="str">
            <v>BEACGD</v>
          </cell>
        </row>
        <row r="2467">
          <cell r="A2467">
            <v>16633680</v>
          </cell>
          <cell r="B2467">
            <v>80</v>
          </cell>
          <cell r="C2467" t="str">
            <v>BEACGD</v>
          </cell>
        </row>
        <row r="2468">
          <cell r="A2468">
            <v>16691282</v>
          </cell>
          <cell r="B2468">
            <v>80</v>
          </cell>
          <cell r="C2468" t="str">
            <v>BEACGD</v>
          </cell>
        </row>
        <row r="2469">
          <cell r="A2469">
            <v>16943324</v>
          </cell>
          <cell r="B2469">
            <v>80</v>
          </cell>
          <cell r="C2469" t="str">
            <v>BEACGD</v>
          </cell>
        </row>
        <row r="2470">
          <cell r="A2470">
            <v>16913574</v>
          </cell>
          <cell r="B2470">
            <v>80</v>
          </cell>
          <cell r="C2470" t="str">
            <v>BEACGD</v>
          </cell>
        </row>
        <row r="2471">
          <cell r="A2471">
            <v>16848849</v>
          </cell>
          <cell r="B2471">
            <v>80</v>
          </cell>
          <cell r="C2471" t="str">
            <v>BEACGD</v>
          </cell>
        </row>
        <row r="2472">
          <cell r="A2472">
            <v>16987506</v>
          </cell>
          <cell r="B2472">
            <v>80</v>
          </cell>
          <cell r="C2472" t="str">
            <v>BEACGD</v>
          </cell>
        </row>
        <row r="2473">
          <cell r="A2473">
            <v>17010752</v>
          </cell>
          <cell r="B2473">
            <v>80</v>
          </cell>
          <cell r="C2473" t="str">
            <v>BEACGD</v>
          </cell>
        </row>
        <row r="2474">
          <cell r="A2474">
            <v>17155376</v>
          </cell>
          <cell r="B2474">
            <v>80</v>
          </cell>
          <cell r="C2474" t="str">
            <v>BEACGD</v>
          </cell>
        </row>
        <row r="2475">
          <cell r="A2475">
            <v>17070150</v>
          </cell>
          <cell r="B2475">
            <v>80</v>
          </cell>
          <cell r="C2475" t="str">
            <v>BEACGD</v>
          </cell>
        </row>
        <row r="2476">
          <cell r="A2476">
            <v>17070271</v>
          </cell>
          <cell r="B2476">
            <v>80</v>
          </cell>
          <cell r="C2476" t="str">
            <v>BEACGD</v>
          </cell>
        </row>
        <row r="2477">
          <cell r="A2477">
            <v>17346731</v>
          </cell>
          <cell r="B2477">
            <v>80</v>
          </cell>
          <cell r="C2477" t="str">
            <v>BEACGD</v>
          </cell>
        </row>
        <row r="2478">
          <cell r="A2478">
            <v>17346758</v>
          </cell>
          <cell r="B2478">
            <v>80</v>
          </cell>
          <cell r="C2478" t="str">
            <v>BEACGD</v>
          </cell>
        </row>
        <row r="2479">
          <cell r="A2479">
            <v>17263707</v>
          </cell>
          <cell r="B2479">
            <v>80</v>
          </cell>
          <cell r="C2479" t="str">
            <v>BEACGD</v>
          </cell>
        </row>
        <row r="2480">
          <cell r="A2480">
            <v>17408218</v>
          </cell>
          <cell r="B2480">
            <v>80</v>
          </cell>
          <cell r="C2480" t="str">
            <v>BEACGD</v>
          </cell>
        </row>
        <row r="2481">
          <cell r="A2481">
            <v>17471403</v>
          </cell>
          <cell r="B2481">
            <v>80</v>
          </cell>
          <cell r="C2481" t="str">
            <v>BEACGD</v>
          </cell>
        </row>
        <row r="2482">
          <cell r="A2482">
            <v>17553846</v>
          </cell>
          <cell r="B2482">
            <v>80</v>
          </cell>
          <cell r="C2482" t="str">
            <v>BEACGD</v>
          </cell>
        </row>
        <row r="2483">
          <cell r="A2483">
            <v>17886610</v>
          </cell>
          <cell r="B2483">
            <v>80</v>
          </cell>
          <cell r="C2483" t="str">
            <v>BEACGD</v>
          </cell>
        </row>
        <row r="2484">
          <cell r="A2484">
            <v>17988445</v>
          </cell>
          <cell r="B2484">
            <v>80</v>
          </cell>
          <cell r="C2484" t="str">
            <v>BEACGD</v>
          </cell>
        </row>
        <row r="2485">
          <cell r="A2485">
            <v>18049598</v>
          </cell>
          <cell r="B2485">
            <v>80</v>
          </cell>
          <cell r="C2485" t="str">
            <v>BEACGD</v>
          </cell>
        </row>
        <row r="2486">
          <cell r="A2486">
            <v>18141334</v>
          </cell>
          <cell r="B2486">
            <v>80</v>
          </cell>
          <cell r="C2486" t="str">
            <v>BEACGD</v>
          </cell>
        </row>
        <row r="2487">
          <cell r="A2487">
            <v>18146391</v>
          </cell>
          <cell r="B2487">
            <v>80</v>
          </cell>
          <cell r="C2487" t="str">
            <v>BEACGD</v>
          </cell>
        </row>
        <row r="2488">
          <cell r="A2488">
            <v>18167502</v>
          </cell>
          <cell r="B2488">
            <v>80</v>
          </cell>
          <cell r="C2488" t="str">
            <v>BEACGD</v>
          </cell>
        </row>
        <row r="2489">
          <cell r="A2489">
            <v>18239021</v>
          </cell>
          <cell r="B2489">
            <v>80</v>
          </cell>
          <cell r="C2489" t="str">
            <v>BEACGD</v>
          </cell>
        </row>
        <row r="2490">
          <cell r="A2490">
            <v>18239022</v>
          </cell>
          <cell r="B2490">
            <v>80</v>
          </cell>
          <cell r="C2490" t="str">
            <v>BEACGD</v>
          </cell>
        </row>
        <row r="2491">
          <cell r="A2491">
            <v>18239023</v>
          </cell>
          <cell r="B2491">
            <v>80</v>
          </cell>
          <cell r="C2491" t="str">
            <v>BEACGD</v>
          </cell>
        </row>
        <row r="2492">
          <cell r="A2492">
            <v>18239024</v>
          </cell>
          <cell r="B2492">
            <v>80</v>
          </cell>
          <cell r="C2492" t="str">
            <v>BEACGD</v>
          </cell>
        </row>
        <row r="2493">
          <cell r="A2493">
            <v>18239025</v>
          </cell>
          <cell r="B2493">
            <v>80</v>
          </cell>
          <cell r="C2493" t="str">
            <v>BEACGD</v>
          </cell>
        </row>
        <row r="2494">
          <cell r="A2494">
            <v>18239027</v>
          </cell>
          <cell r="B2494">
            <v>80</v>
          </cell>
          <cell r="C2494" t="str">
            <v>BEACGD</v>
          </cell>
        </row>
        <row r="2495">
          <cell r="A2495">
            <v>18233825</v>
          </cell>
          <cell r="B2495">
            <v>80</v>
          </cell>
          <cell r="C2495" t="str">
            <v>BEACGD</v>
          </cell>
        </row>
        <row r="2496">
          <cell r="A2496">
            <v>18347656</v>
          </cell>
          <cell r="B2496">
            <v>80</v>
          </cell>
          <cell r="C2496" t="str">
            <v>BEACGD</v>
          </cell>
        </row>
        <row r="2497">
          <cell r="A2497">
            <v>18411220</v>
          </cell>
          <cell r="B2497">
            <v>80</v>
          </cell>
          <cell r="C2497" t="str">
            <v>BEACGD</v>
          </cell>
        </row>
        <row r="2498">
          <cell r="A2498">
            <v>18385080</v>
          </cell>
          <cell r="B2498">
            <v>80</v>
          </cell>
          <cell r="C2498" t="str">
            <v>BEACGD</v>
          </cell>
        </row>
        <row r="2499">
          <cell r="A2499">
            <v>18511178</v>
          </cell>
          <cell r="B2499">
            <v>80</v>
          </cell>
          <cell r="C2499" t="str">
            <v>BEACGD</v>
          </cell>
        </row>
        <row r="2500">
          <cell r="A2500">
            <v>18677901</v>
          </cell>
          <cell r="B2500">
            <v>80</v>
          </cell>
          <cell r="C2500" t="str">
            <v>BEACGD</v>
          </cell>
        </row>
        <row r="2501">
          <cell r="A2501">
            <v>18677951</v>
          </cell>
          <cell r="B2501">
            <v>80</v>
          </cell>
          <cell r="C2501" t="str">
            <v>BEACGD</v>
          </cell>
        </row>
        <row r="2502">
          <cell r="A2502">
            <v>18645714</v>
          </cell>
          <cell r="B2502">
            <v>80</v>
          </cell>
          <cell r="C2502" t="str">
            <v>BEACGD</v>
          </cell>
        </row>
        <row r="2503">
          <cell r="A2503">
            <v>18647963</v>
          </cell>
          <cell r="B2503">
            <v>80</v>
          </cell>
          <cell r="C2503" t="str">
            <v>BEACGD</v>
          </cell>
        </row>
        <row r="2504">
          <cell r="A2504">
            <v>18645028</v>
          </cell>
          <cell r="B2504">
            <v>80</v>
          </cell>
          <cell r="C2504" t="str">
            <v>BEACGD</v>
          </cell>
        </row>
        <row r="2505">
          <cell r="A2505">
            <v>18645058</v>
          </cell>
          <cell r="B2505">
            <v>80</v>
          </cell>
          <cell r="C2505" t="str">
            <v>BEACGD</v>
          </cell>
        </row>
        <row r="2506">
          <cell r="A2506">
            <v>18645069</v>
          </cell>
          <cell r="B2506">
            <v>80</v>
          </cell>
          <cell r="C2506" t="str">
            <v>BEACGD</v>
          </cell>
        </row>
        <row r="2507">
          <cell r="A2507">
            <v>18645079</v>
          </cell>
          <cell r="B2507">
            <v>80</v>
          </cell>
          <cell r="C2507" t="str">
            <v>BEACGD</v>
          </cell>
        </row>
        <row r="2508">
          <cell r="A2508">
            <v>18645581</v>
          </cell>
          <cell r="B2508">
            <v>80</v>
          </cell>
          <cell r="C2508" t="str">
            <v>BEACGD</v>
          </cell>
        </row>
        <row r="2509">
          <cell r="A2509">
            <v>18647886</v>
          </cell>
          <cell r="B2509">
            <v>80</v>
          </cell>
          <cell r="C2509" t="str">
            <v>BEACGD</v>
          </cell>
        </row>
        <row r="2510">
          <cell r="A2510">
            <v>18647766</v>
          </cell>
          <cell r="B2510">
            <v>80</v>
          </cell>
          <cell r="C2510" t="str">
            <v>BEACGD</v>
          </cell>
        </row>
        <row r="2511">
          <cell r="A2511">
            <v>18645129</v>
          </cell>
          <cell r="B2511">
            <v>80</v>
          </cell>
          <cell r="C2511" t="str">
            <v>BEACGD</v>
          </cell>
        </row>
        <row r="2512">
          <cell r="A2512">
            <v>18645614</v>
          </cell>
          <cell r="B2512">
            <v>80</v>
          </cell>
          <cell r="C2512" t="str">
            <v>BEACGD</v>
          </cell>
        </row>
        <row r="2513">
          <cell r="A2513">
            <v>18645638</v>
          </cell>
          <cell r="B2513">
            <v>80</v>
          </cell>
          <cell r="C2513" t="str">
            <v>BEACGD</v>
          </cell>
        </row>
        <row r="2514">
          <cell r="A2514">
            <v>18645662</v>
          </cell>
          <cell r="B2514">
            <v>80</v>
          </cell>
          <cell r="C2514" t="str">
            <v>BEACGD</v>
          </cell>
        </row>
        <row r="2515">
          <cell r="A2515">
            <v>18645440</v>
          </cell>
          <cell r="B2515">
            <v>80</v>
          </cell>
          <cell r="C2515" t="str">
            <v>BEACGD</v>
          </cell>
        </row>
        <row r="2516">
          <cell r="A2516">
            <v>18577542</v>
          </cell>
          <cell r="B2516">
            <v>80</v>
          </cell>
          <cell r="C2516" t="str">
            <v>BEACGD</v>
          </cell>
        </row>
        <row r="2517">
          <cell r="A2517">
            <v>18661389</v>
          </cell>
          <cell r="B2517">
            <v>80</v>
          </cell>
          <cell r="C2517" t="str">
            <v>BEACGD</v>
          </cell>
        </row>
        <row r="2518">
          <cell r="A2518">
            <v>18660724</v>
          </cell>
          <cell r="B2518">
            <v>80</v>
          </cell>
          <cell r="C2518" t="str">
            <v>BEACGD</v>
          </cell>
        </row>
        <row r="2519">
          <cell r="A2519">
            <v>18661443</v>
          </cell>
          <cell r="B2519">
            <v>80</v>
          </cell>
          <cell r="C2519" t="str">
            <v>BEACGD</v>
          </cell>
        </row>
        <row r="2520">
          <cell r="A2520">
            <v>18661465</v>
          </cell>
          <cell r="B2520">
            <v>80</v>
          </cell>
          <cell r="C2520" t="str">
            <v>BEACGD</v>
          </cell>
        </row>
        <row r="2521">
          <cell r="A2521">
            <v>18660763</v>
          </cell>
          <cell r="B2521">
            <v>80</v>
          </cell>
          <cell r="C2521" t="str">
            <v>BEACGD</v>
          </cell>
        </row>
        <row r="2522">
          <cell r="A2522">
            <v>18661486</v>
          </cell>
          <cell r="B2522">
            <v>80</v>
          </cell>
          <cell r="C2522" t="str">
            <v>BEACGD</v>
          </cell>
        </row>
        <row r="2523">
          <cell r="A2523">
            <v>18660775</v>
          </cell>
          <cell r="B2523">
            <v>80</v>
          </cell>
          <cell r="C2523" t="str">
            <v>BEACGD</v>
          </cell>
        </row>
        <row r="2524">
          <cell r="A2524">
            <v>18660784</v>
          </cell>
          <cell r="B2524">
            <v>80</v>
          </cell>
          <cell r="C2524" t="str">
            <v>BEACGD</v>
          </cell>
        </row>
        <row r="2525">
          <cell r="A2525">
            <v>18660813</v>
          </cell>
          <cell r="B2525">
            <v>80</v>
          </cell>
          <cell r="C2525" t="str">
            <v>BEACGD</v>
          </cell>
        </row>
        <row r="2526">
          <cell r="A2526">
            <v>18660832</v>
          </cell>
          <cell r="B2526">
            <v>80</v>
          </cell>
          <cell r="C2526" t="str">
            <v>BEACGD</v>
          </cell>
        </row>
        <row r="2527">
          <cell r="A2527">
            <v>18661324</v>
          </cell>
          <cell r="B2527">
            <v>80</v>
          </cell>
          <cell r="C2527" t="str">
            <v>BEACGD</v>
          </cell>
        </row>
        <row r="2528">
          <cell r="A2528">
            <v>18654209</v>
          </cell>
          <cell r="B2528">
            <v>80</v>
          </cell>
          <cell r="C2528" t="str">
            <v>BEACGD</v>
          </cell>
        </row>
        <row r="2529">
          <cell r="A2529">
            <v>18661354</v>
          </cell>
          <cell r="B2529">
            <v>80</v>
          </cell>
          <cell r="C2529" t="str">
            <v>BEACGD</v>
          </cell>
        </row>
        <row r="2530">
          <cell r="A2530">
            <v>18653495</v>
          </cell>
          <cell r="B2530">
            <v>80</v>
          </cell>
          <cell r="C2530" t="str">
            <v>BEACGD</v>
          </cell>
        </row>
        <row r="2531">
          <cell r="A2531">
            <v>18726410</v>
          </cell>
          <cell r="B2531">
            <v>80</v>
          </cell>
          <cell r="C2531" t="str">
            <v>BEACGD</v>
          </cell>
        </row>
        <row r="2532">
          <cell r="A2532">
            <v>18767061</v>
          </cell>
          <cell r="B2532">
            <v>80</v>
          </cell>
          <cell r="C2532" t="str">
            <v>BEACGD</v>
          </cell>
        </row>
        <row r="2533">
          <cell r="A2533">
            <v>19063056</v>
          </cell>
          <cell r="B2533">
            <v>80</v>
          </cell>
          <cell r="C2533" t="str">
            <v>BEACGD</v>
          </cell>
        </row>
        <row r="2534">
          <cell r="A2534">
            <v>19063342</v>
          </cell>
          <cell r="B2534">
            <v>80</v>
          </cell>
          <cell r="C2534" t="str">
            <v>BEACGD</v>
          </cell>
        </row>
        <row r="2535">
          <cell r="A2535">
            <v>19064541</v>
          </cell>
          <cell r="B2535">
            <v>80</v>
          </cell>
          <cell r="C2535" t="str">
            <v>BEACGD</v>
          </cell>
        </row>
        <row r="2536">
          <cell r="A2536">
            <v>19084636</v>
          </cell>
          <cell r="B2536">
            <v>80</v>
          </cell>
          <cell r="C2536" t="str">
            <v>BEACGD</v>
          </cell>
        </row>
        <row r="2537">
          <cell r="A2537">
            <v>18959490</v>
          </cell>
          <cell r="B2537">
            <v>80</v>
          </cell>
          <cell r="C2537" t="str">
            <v>BEACGD</v>
          </cell>
        </row>
        <row r="2538">
          <cell r="A2538">
            <v>18952645</v>
          </cell>
          <cell r="B2538">
            <v>80</v>
          </cell>
          <cell r="C2538" t="str">
            <v>BEACGD</v>
          </cell>
        </row>
        <row r="2539">
          <cell r="A2539">
            <v>18952658</v>
          </cell>
          <cell r="B2539">
            <v>80</v>
          </cell>
          <cell r="C2539" t="str">
            <v>BEACGD</v>
          </cell>
        </row>
        <row r="2540">
          <cell r="A2540">
            <v>18953373</v>
          </cell>
          <cell r="B2540">
            <v>80</v>
          </cell>
          <cell r="C2540" t="str">
            <v>BEACGD</v>
          </cell>
        </row>
        <row r="2541">
          <cell r="A2541">
            <v>18959987</v>
          </cell>
          <cell r="B2541">
            <v>80</v>
          </cell>
          <cell r="C2541" t="str">
            <v>BEACGD</v>
          </cell>
        </row>
        <row r="2542">
          <cell r="A2542">
            <v>18960223</v>
          </cell>
          <cell r="B2542">
            <v>80</v>
          </cell>
          <cell r="C2542" t="str">
            <v>BEACGD</v>
          </cell>
        </row>
        <row r="2543">
          <cell r="A2543">
            <v>18952666</v>
          </cell>
          <cell r="B2543">
            <v>80</v>
          </cell>
          <cell r="C2543" t="str">
            <v>BEACGD</v>
          </cell>
        </row>
        <row r="2544">
          <cell r="A2544">
            <v>18953393</v>
          </cell>
          <cell r="B2544">
            <v>80</v>
          </cell>
          <cell r="C2544" t="str">
            <v>BEACGD</v>
          </cell>
        </row>
        <row r="2545">
          <cell r="A2545">
            <v>18953400</v>
          </cell>
          <cell r="B2545">
            <v>80</v>
          </cell>
          <cell r="C2545" t="str">
            <v>BEACGD</v>
          </cell>
        </row>
        <row r="2546">
          <cell r="A2546">
            <v>18953405</v>
          </cell>
          <cell r="B2546">
            <v>80</v>
          </cell>
          <cell r="C2546" t="str">
            <v>BEACGD</v>
          </cell>
        </row>
        <row r="2547">
          <cell r="A2547">
            <v>19006822</v>
          </cell>
          <cell r="B2547">
            <v>80</v>
          </cell>
          <cell r="C2547" t="str">
            <v>BEACGD</v>
          </cell>
        </row>
        <row r="2548">
          <cell r="A2548">
            <v>18974196</v>
          </cell>
          <cell r="B2548">
            <v>80</v>
          </cell>
          <cell r="C2548" t="str">
            <v>BEACGD</v>
          </cell>
        </row>
        <row r="2549">
          <cell r="A2549">
            <v>18974022</v>
          </cell>
          <cell r="B2549">
            <v>80</v>
          </cell>
          <cell r="C2549" t="str">
            <v>BEACGD</v>
          </cell>
        </row>
        <row r="2550">
          <cell r="A2550">
            <v>19124721</v>
          </cell>
          <cell r="B2550">
            <v>80</v>
          </cell>
          <cell r="C2550" t="str">
            <v>BEACGD</v>
          </cell>
        </row>
        <row r="2551">
          <cell r="A2551">
            <v>19259183</v>
          </cell>
          <cell r="B2551">
            <v>80</v>
          </cell>
          <cell r="C2551" t="str">
            <v>BEACGD</v>
          </cell>
        </row>
        <row r="2552">
          <cell r="A2552">
            <v>19274749</v>
          </cell>
          <cell r="B2552">
            <v>80</v>
          </cell>
          <cell r="C2552" t="str">
            <v>BEACGD</v>
          </cell>
        </row>
        <row r="2553">
          <cell r="A2553">
            <v>19181780</v>
          </cell>
          <cell r="B2553">
            <v>80</v>
          </cell>
          <cell r="C2553" t="str">
            <v>BEACGD</v>
          </cell>
        </row>
        <row r="2554">
          <cell r="A2554">
            <v>19230267</v>
          </cell>
          <cell r="B2554">
            <v>80</v>
          </cell>
          <cell r="C2554" t="str">
            <v>BEACGD</v>
          </cell>
        </row>
        <row r="2555">
          <cell r="A2555">
            <v>19221354</v>
          </cell>
          <cell r="B2555">
            <v>80</v>
          </cell>
          <cell r="C2555" t="str">
            <v>BEACGD</v>
          </cell>
        </row>
        <row r="2556">
          <cell r="A2556">
            <v>19220924</v>
          </cell>
          <cell r="B2556">
            <v>80</v>
          </cell>
          <cell r="C2556" t="str">
            <v>BEACGD</v>
          </cell>
        </row>
        <row r="2557">
          <cell r="A2557">
            <v>19319202</v>
          </cell>
          <cell r="B2557">
            <v>80</v>
          </cell>
          <cell r="C2557" t="str">
            <v>BEACGD</v>
          </cell>
        </row>
        <row r="2558">
          <cell r="A2558">
            <v>19316098</v>
          </cell>
          <cell r="B2558">
            <v>80</v>
          </cell>
          <cell r="C2558" t="str">
            <v>BEACGD</v>
          </cell>
        </row>
        <row r="2559">
          <cell r="A2559">
            <v>19319152</v>
          </cell>
          <cell r="B2559">
            <v>80</v>
          </cell>
          <cell r="C2559" t="str">
            <v>BEACGD</v>
          </cell>
        </row>
        <row r="2560">
          <cell r="A2560">
            <v>19330906</v>
          </cell>
          <cell r="B2560">
            <v>80</v>
          </cell>
          <cell r="C2560" t="str">
            <v>BEACGD</v>
          </cell>
        </row>
        <row r="2561">
          <cell r="A2561">
            <v>19459349</v>
          </cell>
          <cell r="B2561">
            <v>80</v>
          </cell>
          <cell r="C2561" t="str">
            <v>BEACGD</v>
          </cell>
        </row>
        <row r="2562">
          <cell r="A2562">
            <v>19351660</v>
          </cell>
          <cell r="B2562">
            <v>80</v>
          </cell>
          <cell r="C2562" t="str">
            <v>BEACGD</v>
          </cell>
        </row>
        <row r="2563">
          <cell r="A2563">
            <v>19397192</v>
          </cell>
          <cell r="B2563">
            <v>80</v>
          </cell>
          <cell r="C2563" t="str">
            <v>BEACGD</v>
          </cell>
        </row>
        <row r="2564">
          <cell r="A2564">
            <v>19415942</v>
          </cell>
          <cell r="B2564">
            <v>80</v>
          </cell>
          <cell r="C2564" t="str">
            <v>BEACGD</v>
          </cell>
        </row>
        <row r="2565">
          <cell r="A2565">
            <v>19409437</v>
          </cell>
          <cell r="B2565">
            <v>80</v>
          </cell>
          <cell r="C2565" t="str">
            <v>BEACGD</v>
          </cell>
        </row>
        <row r="2566">
          <cell r="A2566">
            <v>19405074</v>
          </cell>
          <cell r="B2566">
            <v>80</v>
          </cell>
          <cell r="C2566" t="str">
            <v>BEACGD</v>
          </cell>
        </row>
        <row r="2567">
          <cell r="A2567">
            <v>19354981</v>
          </cell>
          <cell r="B2567">
            <v>80</v>
          </cell>
          <cell r="C2567" t="str">
            <v>BEACGD</v>
          </cell>
        </row>
        <row r="2568">
          <cell r="A2568">
            <v>19362009</v>
          </cell>
          <cell r="B2568">
            <v>80</v>
          </cell>
          <cell r="C2568" t="str">
            <v>BEACGD</v>
          </cell>
        </row>
        <row r="2569">
          <cell r="A2569">
            <v>19361052</v>
          </cell>
          <cell r="B2569">
            <v>80</v>
          </cell>
          <cell r="C2569" t="str">
            <v>BEACGD</v>
          </cell>
        </row>
        <row r="2570">
          <cell r="A2570">
            <v>19353365</v>
          </cell>
          <cell r="B2570">
            <v>80</v>
          </cell>
          <cell r="C2570" t="str">
            <v>BEACGD</v>
          </cell>
        </row>
        <row r="2571">
          <cell r="A2571">
            <v>19353423</v>
          </cell>
          <cell r="B2571">
            <v>80</v>
          </cell>
          <cell r="C2571" t="str">
            <v>BEACGD</v>
          </cell>
        </row>
        <row r="2572">
          <cell r="A2572">
            <v>19502879</v>
          </cell>
          <cell r="B2572">
            <v>80</v>
          </cell>
          <cell r="C2572" t="str">
            <v>BEACGD</v>
          </cell>
        </row>
        <row r="2573">
          <cell r="A2573">
            <v>19645126</v>
          </cell>
          <cell r="B2573">
            <v>80</v>
          </cell>
          <cell r="C2573" t="str">
            <v>BEACGD</v>
          </cell>
        </row>
        <row r="2574">
          <cell r="A2574">
            <v>19645569</v>
          </cell>
          <cell r="B2574">
            <v>80</v>
          </cell>
          <cell r="C2574" t="str">
            <v>BEACGD</v>
          </cell>
        </row>
        <row r="2575">
          <cell r="A2575">
            <v>19665204</v>
          </cell>
          <cell r="B2575">
            <v>80</v>
          </cell>
          <cell r="C2575" t="str">
            <v>BEACGD</v>
          </cell>
        </row>
        <row r="2576">
          <cell r="A2576">
            <v>19659734</v>
          </cell>
          <cell r="B2576">
            <v>80</v>
          </cell>
          <cell r="C2576" t="str">
            <v>BEACGD</v>
          </cell>
        </row>
        <row r="2577">
          <cell r="A2577">
            <v>19570049</v>
          </cell>
          <cell r="B2577">
            <v>80</v>
          </cell>
          <cell r="C2577" t="str">
            <v>BEACGD</v>
          </cell>
        </row>
        <row r="2578">
          <cell r="A2578">
            <v>19570049</v>
          </cell>
          <cell r="B2578">
            <v>80</v>
          </cell>
          <cell r="C2578" t="str">
            <v>BEACGD</v>
          </cell>
        </row>
        <row r="2579">
          <cell r="A2579">
            <v>19565960</v>
          </cell>
          <cell r="B2579">
            <v>80</v>
          </cell>
          <cell r="C2579" t="str">
            <v>BEACGD</v>
          </cell>
        </row>
        <row r="2580">
          <cell r="A2580">
            <v>19615226</v>
          </cell>
          <cell r="B2580">
            <v>80</v>
          </cell>
          <cell r="C2580" t="str">
            <v>BEACGD</v>
          </cell>
        </row>
        <row r="2581">
          <cell r="A2581">
            <v>19595059</v>
          </cell>
          <cell r="B2581">
            <v>80</v>
          </cell>
          <cell r="C2581" t="str">
            <v>BEACGD</v>
          </cell>
        </row>
        <row r="2582">
          <cell r="A2582">
            <v>19632919</v>
          </cell>
          <cell r="B2582">
            <v>80</v>
          </cell>
          <cell r="C2582" t="str">
            <v>BEACGD</v>
          </cell>
        </row>
        <row r="2583">
          <cell r="A2583">
            <v>19633051</v>
          </cell>
          <cell r="B2583">
            <v>80</v>
          </cell>
          <cell r="C2583" t="str">
            <v>BEACGD</v>
          </cell>
        </row>
        <row r="2584">
          <cell r="A2584">
            <v>19624670</v>
          </cell>
          <cell r="B2584">
            <v>80</v>
          </cell>
          <cell r="C2584" t="str">
            <v>BEACGD</v>
          </cell>
        </row>
        <row r="2585">
          <cell r="A2585">
            <v>19624929</v>
          </cell>
          <cell r="B2585">
            <v>80</v>
          </cell>
          <cell r="C2585" t="str">
            <v>BEACGD</v>
          </cell>
        </row>
        <row r="2586">
          <cell r="A2586">
            <v>19632933</v>
          </cell>
          <cell r="B2586">
            <v>80</v>
          </cell>
          <cell r="C2586" t="str">
            <v>BEACGD</v>
          </cell>
        </row>
        <row r="2587">
          <cell r="A2587">
            <v>19633386</v>
          </cell>
          <cell r="B2587">
            <v>80</v>
          </cell>
          <cell r="C2587" t="str">
            <v>BEACGD</v>
          </cell>
        </row>
        <row r="2588">
          <cell r="A2588">
            <v>19632819</v>
          </cell>
          <cell r="B2588">
            <v>80</v>
          </cell>
          <cell r="C2588" t="str">
            <v>BEACGD</v>
          </cell>
        </row>
        <row r="2589">
          <cell r="A2589">
            <v>19632947</v>
          </cell>
          <cell r="B2589">
            <v>80</v>
          </cell>
          <cell r="C2589" t="str">
            <v>BEACGD</v>
          </cell>
        </row>
        <row r="2590">
          <cell r="A2590">
            <v>19633076</v>
          </cell>
          <cell r="B2590">
            <v>80</v>
          </cell>
          <cell r="C2590" t="str">
            <v>BEACGD</v>
          </cell>
        </row>
        <row r="2591">
          <cell r="A2591">
            <v>19633085</v>
          </cell>
          <cell r="B2591">
            <v>80</v>
          </cell>
          <cell r="C2591" t="str">
            <v>BEACGD</v>
          </cell>
        </row>
        <row r="2592">
          <cell r="A2592">
            <v>19624700</v>
          </cell>
          <cell r="B2592">
            <v>80</v>
          </cell>
          <cell r="C2592" t="str">
            <v>BEACGD</v>
          </cell>
        </row>
        <row r="2593">
          <cell r="A2593">
            <v>19632959</v>
          </cell>
          <cell r="B2593">
            <v>80</v>
          </cell>
          <cell r="C2593" t="str">
            <v>BEACGD</v>
          </cell>
        </row>
        <row r="2594">
          <cell r="A2594">
            <v>19633421</v>
          </cell>
          <cell r="B2594">
            <v>80</v>
          </cell>
          <cell r="C2594" t="str">
            <v>BEACGD</v>
          </cell>
        </row>
        <row r="2595">
          <cell r="A2595">
            <v>19633593</v>
          </cell>
          <cell r="B2595">
            <v>80</v>
          </cell>
          <cell r="C2595" t="str">
            <v>BEACGD</v>
          </cell>
        </row>
        <row r="2596">
          <cell r="A2596">
            <v>19632971</v>
          </cell>
          <cell r="B2596">
            <v>80</v>
          </cell>
          <cell r="C2596" t="str">
            <v>BEACGD</v>
          </cell>
        </row>
        <row r="2597">
          <cell r="A2597">
            <v>19633267</v>
          </cell>
          <cell r="B2597">
            <v>80</v>
          </cell>
          <cell r="C2597" t="str">
            <v>BEACGD</v>
          </cell>
        </row>
        <row r="2598">
          <cell r="A2598">
            <v>19633616</v>
          </cell>
          <cell r="B2598">
            <v>80</v>
          </cell>
          <cell r="C2598" t="str">
            <v>BEACGD</v>
          </cell>
        </row>
        <row r="2599">
          <cell r="A2599">
            <v>19624987</v>
          </cell>
          <cell r="B2599">
            <v>80</v>
          </cell>
          <cell r="C2599" t="str">
            <v>BEACGD</v>
          </cell>
        </row>
        <row r="2600">
          <cell r="A2600">
            <v>19632866</v>
          </cell>
          <cell r="B2600">
            <v>80</v>
          </cell>
          <cell r="C2600" t="str">
            <v>BEACGD</v>
          </cell>
        </row>
        <row r="2601">
          <cell r="A2601">
            <v>19632878</v>
          </cell>
          <cell r="B2601">
            <v>80</v>
          </cell>
          <cell r="C2601" t="str">
            <v>BEACGD</v>
          </cell>
        </row>
        <row r="2602">
          <cell r="A2602">
            <v>19632985</v>
          </cell>
          <cell r="B2602">
            <v>80</v>
          </cell>
          <cell r="C2602" t="str">
            <v>BEACGD</v>
          </cell>
        </row>
        <row r="2603">
          <cell r="A2603">
            <v>19632999</v>
          </cell>
          <cell r="B2603">
            <v>80</v>
          </cell>
          <cell r="C2603" t="str">
            <v>BEACGD</v>
          </cell>
        </row>
        <row r="2604">
          <cell r="A2604">
            <v>19633453</v>
          </cell>
          <cell r="B2604">
            <v>80</v>
          </cell>
          <cell r="C2604" t="str">
            <v>BEACGD</v>
          </cell>
        </row>
        <row r="2605">
          <cell r="A2605">
            <v>19632902</v>
          </cell>
          <cell r="B2605">
            <v>80</v>
          </cell>
          <cell r="C2605" t="str">
            <v>BEACGD</v>
          </cell>
        </row>
        <row r="2606">
          <cell r="A2606">
            <v>19632909</v>
          </cell>
          <cell r="B2606">
            <v>80</v>
          </cell>
          <cell r="C2606" t="str">
            <v>BEACGD</v>
          </cell>
        </row>
        <row r="2607">
          <cell r="A2607">
            <v>19633153</v>
          </cell>
          <cell r="B2607">
            <v>80</v>
          </cell>
          <cell r="C2607" t="str">
            <v>BEACGD</v>
          </cell>
        </row>
        <row r="2608">
          <cell r="A2608">
            <v>19633299</v>
          </cell>
          <cell r="B2608">
            <v>80</v>
          </cell>
          <cell r="C2608" t="str">
            <v>BEACGD</v>
          </cell>
        </row>
        <row r="2609">
          <cell r="A2609">
            <v>19633647</v>
          </cell>
          <cell r="B2609">
            <v>80</v>
          </cell>
          <cell r="C2609" t="str">
            <v>BEACGD</v>
          </cell>
        </row>
        <row r="2610">
          <cell r="A2610">
            <v>19632886</v>
          </cell>
          <cell r="B2610">
            <v>80</v>
          </cell>
          <cell r="C2610" t="str">
            <v>BEACGD</v>
          </cell>
        </row>
        <row r="2611">
          <cell r="A2611">
            <v>19633043</v>
          </cell>
          <cell r="B2611">
            <v>80</v>
          </cell>
          <cell r="C2611" t="str">
            <v>BEACGD</v>
          </cell>
        </row>
        <row r="2612">
          <cell r="A2612">
            <v>19633165</v>
          </cell>
          <cell r="B2612">
            <v>80</v>
          </cell>
          <cell r="C2612" t="str">
            <v>BEACGD</v>
          </cell>
        </row>
        <row r="2613">
          <cell r="A2613">
            <v>19633478</v>
          </cell>
          <cell r="B2613">
            <v>80</v>
          </cell>
          <cell r="C2613" t="str">
            <v>BEACGD</v>
          </cell>
        </row>
        <row r="2614">
          <cell r="A2614">
            <v>19633333</v>
          </cell>
          <cell r="B2614">
            <v>80</v>
          </cell>
          <cell r="C2614" t="str">
            <v>BEACGD</v>
          </cell>
        </row>
        <row r="2615">
          <cell r="A2615">
            <v>19633506</v>
          </cell>
          <cell r="B2615">
            <v>80</v>
          </cell>
          <cell r="C2615" t="str">
            <v>BEACGD</v>
          </cell>
        </row>
        <row r="2616">
          <cell r="A2616">
            <v>19633687</v>
          </cell>
          <cell r="B2616">
            <v>80</v>
          </cell>
          <cell r="C2616" t="str">
            <v>BEACGD</v>
          </cell>
        </row>
        <row r="2617">
          <cell r="A2617">
            <v>19636184</v>
          </cell>
          <cell r="B2617">
            <v>80</v>
          </cell>
          <cell r="C2617" t="str">
            <v>BEACGD</v>
          </cell>
        </row>
        <row r="2618">
          <cell r="A2618">
            <v>19624633</v>
          </cell>
          <cell r="B2618">
            <v>80</v>
          </cell>
          <cell r="C2618" t="str">
            <v>BEACGD</v>
          </cell>
        </row>
        <row r="2619">
          <cell r="A2619">
            <v>19669081</v>
          </cell>
          <cell r="B2619">
            <v>80</v>
          </cell>
          <cell r="C2619" t="str">
            <v>BEACGD</v>
          </cell>
        </row>
        <row r="2620">
          <cell r="A2620">
            <v>19687930</v>
          </cell>
          <cell r="B2620">
            <v>80</v>
          </cell>
          <cell r="C2620" t="str">
            <v>BEACGD</v>
          </cell>
        </row>
        <row r="2621">
          <cell r="A2621">
            <v>19700394</v>
          </cell>
          <cell r="B2621">
            <v>80</v>
          </cell>
          <cell r="C2621" t="str">
            <v>BEACGD</v>
          </cell>
        </row>
        <row r="2622">
          <cell r="A2622">
            <v>19703132</v>
          </cell>
          <cell r="B2622">
            <v>80</v>
          </cell>
          <cell r="C2622" t="str">
            <v>BEACGD</v>
          </cell>
        </row>
        <row r="2623">
          <cell r="A2623">
            <v>19832813</v>
          </cell>
          <cell r="B2623">
            <v>80</v>
          </cell>
          <cell r="C2623" t="str">
            <v>BEACGD</v>
          </cell>
        </row>
        <row r="2624">
          <cell r="A2624">
            <v>19848051</v>
          </cell>
          <cell r="B2624">
            <v>80</v>
          </cell>
          <cell r="C2624" t="str">
            <v>BEACGD</v>
          </cell>
        </row>
        <row r="2625">
          <cell r="A2625">
            <v>19846866</v>
          </cell>
          <cell r="B2625">
            <v>80</v>
          </cell>
          <cell r="C2625" t="str">
            <v>BEACGD</v>
          </cell>
        </row>
        <row r="2626">
          <cell r="A2626">
            <v>19845937</v>
          </cell>
          <cell r="B2626">
            <v>80</v>
          </cell>
          <cell r="C2626" t="str">
            <v>BEACGD</v>
          </cell>
        </row>
        <row r="2627">
          <cell r="A2627">
            <v>19777805</v>
          </cell>
          <cell r="B2627">
            <v>80</v>
          </cell>
          <cell r="C2627" t="str">
            <v>BEACGD</v>
          </cell>
        </row>
        <row r="2628">
          <cell r="A2628">
            <v>19778131</v>
          </cell>
          <cell r="B2628">
            <v>80</v>
          </cell>
          <cell r="C2628" t="str">
            <v>BEACGD</v>
          </cell>
        </row>
        <row r="2629">
          <cell r="A2629">
            <v>19803394</v>
          </cell>
          <cell r="B2629">
            <v>80</v>
          </cell>
          <cell r="C2629" t="str">
            <v>BEACGD</v>
          </cell>
        </row>
        <row r="2630">
          <cell r="A2630">
            <v>19743560</v>
          </cell>
          <cell r="B2630">
            <v>80</v>
          </cell>
          <cell r="C2630" t="str">
            <v>BEACGD</v>
          </cell>
        </row>
        <row r="2631">
          <cell r="A2631">
            <v>19743358</v>
          </cell>
          <cell r="B2631">
            <v>80</v>
          </cell>
          <cell r="C2631" t="str">
            <v>BEACGD</v>
          </cell>
        </row>
        <row r="2632">
          <cell r="A2632">
            <v>19743461</v>
          </cell>
          <cell r="B2632">
            <v>80</v>
          </cell>
          <cell r="C2632" t="str">
            <v>BEACGD</v>
          </cell>
        </row>
        <row r="2633">
          <cell r="A2633">
            <v>19825539</v>
          </cell>
          <cell r="B2633">
            <v>80</v>
          </cell>
          <cell r="C2633" t="str">
            <v>BEACGD</v>
          </cell>
        </row>
        <row r="2634">
          <cell r="A2634">
            <v>19885098</v>
          </cell>
          <cell r="B2634">
            <v>80</v>
          </cell>
          <cell r="C2634" t="str">
            <v>BEACGD</v>
          </cell>
        </row>
        <row r="2635">
          <cell r="A2635">
            <v>20024018</v>
          </cell>
          <cell r="B2635">
            <v>80</v>
          </cell>
          <cell r="C2635" t="str">
            <v>BEACGD</v>
          </cell>
        </row>
        <row r="2636">
          <cell r="A2636">
            <v>20050742</v>
          </cell>
          <cell r="B2636">
            <v>80</v>
          </cell>
          <cell r="C2636" t="str">
            <v>BEACGD</v>
          </cell>
        </row>
        <row r="2637">
          <cell r="A2637">
            <v>20050863</v>
          </cell>
          <cell r="B2637">
            <v>80</v>
          </cell>
          <cell r="C2637" t="str">
            <v>BEACGD</v>
          </cell>
        </row>
        <row r="2638">
          <cell r="A2638">
            <v>19979651</v>
          </cell>
          <cell r="B2638">
            <v>80</v>
          </cell>
          <cell r="C2638" t="str">
            <v>BEACGD</v>
          </cell>
        </row>
        <row r="2639">
          <cell r="A2639">
            <v>19941500</v>
          </cell>
          <cell r="B2639">
            <v>80</v>
          </cell>
          <cell r="C2639" t="str">
            <v>BEACGD</v>
          </cell>
        </row>
        <row r="2640">
          <cell r="A2640">
            <v>20061729</v>
          </cell>
          <cell r="B2640">
            <v>80</v>
          </cell>
          <cell r="C2640" t="str">
            <v>BEACGD</v>
          </cell>
        </row>
        <row r="2641">
          <cell r="A2641">
            <v>20063182</v>
          </cell>
          <cell r="B2641">
            <v>80</v>
          </cell>
          <cell r="C2641" t="str">
            <v>BEACGD</v>
          </cell>
        </row>
        <row r="2642">
          <cell r="A2642">
            <v>20067459</v>
          </cell>
          <cell r="B2642">
            <v>80</v>
          </cell>
          <cell r="C2642" t="str">
            <v>BEACGD</v>
          </cell>
        </row>
        <row r="2643">
          <cell r="A2643">
            <v>20079095</v>
          </cell>
          <cell r="B2643">
            <v>80</v>
          </cell>
          <cell r="C2643" t="str">
            <v>BEACGD</v>
          </cell>
        </row>
        <row r="2644">
          <cell r="A2644">
            <v>20078666</v>
          </cell>
          <cell r="B2644">
            <v>80</v>
          </cell>
          <cell r="C2644" t="str">
            <v>BEACGD</v>
          </cell>
        </row>
        <row r="2645">
          <cell r="A2645">
            <v>20089270</v>
          </cell>
          <cell r="B2645">
            <v>80</v>
          </cell>
          <cell r="C2645" t="str">
            <v>BEACGD</v>
          </cell>
        </row>
        <row r="2646">
          <cell r="A2646">
            <v>20106470</v>
          </cell>
          <cell r="B2646">
            <v>80</v>
          </cell>
          <cell r="C2646" t="str">
            <v>BEACGD</v>
          </cell>
        </row>
        <row r="2647">
          <cell r="A2647">
            <v>20117933</v>
          </cell>
          <cell r="B2647">
            <v>80</v>
          </cell>
          <cell r="C2647" t="str">
            <v>BEACGD</v>
          </cell>
        </row>
        <row r="2648">
          <cell r="A2648">
            <v>20156075</v>
          </cell>
          <cell r="B2648">
            <v>80</v>
          </cell>
          <cell r="C2648" t="str">
            <v>BEACGD</v>
          </cell>
        </row>
        <row r="2649">
          <cell r="A2649">
            <v>20167743</v>
          </cell>
          <cell r="B2649">
            <v>80</v>
          </cell>
          <cell r="C2649" t="str">
            <v>BEACGD</v>
          </cell>
        </row>
        <row r="2650">
          <cell r="A2650">
            <v>20168338</v>
          </cell>
          <cell r="B2650">
            <v>80</v>
          </cell>
          <cell r="C2650" t="str">
            <v>BEACGD</v>
          </cell>
        </row>
        <row r="2651">
          <cell r="A2651">
            <v>20196178</v>
          </cell>
          <cell r="B2651">
            <v>80</v>
          </cell>
          <cell r="C2651" t="str">
            <v>BEACGD</v>
          </cell>
        </row>
        <row r="2652">
          <cell r="A2652">
            <v>20197184</v>
          </cell>
          <cell r="B2652">
            <v>80</v>
          </cell>
          <cell r="C2652" t="str">
            <v>BEACGD</v>
          </cell>
        </row>
        <row r="2653">
          <cell r="A2653">
            <v>20186007</v>
          </cell>
          <cell r="B2653">
            <v>80</v>
          </cell>
          <cell r="C2653" t="str">
            <v>BEACGD</v>
          </cell>
        </row>
        <row r="2654">
          <cell r="A2654">
            <v>20177961</v>
          </cell>
          <cell r="B2654">
            <v>80</v>
          </cell>
          <cell r="C2654" t="str">
            <v>BEACGD</v>
          </cell>
        </row>
        <row r="2655">
          <cell r="A2655">
            <v>20129362</v>
          </cell>
          <cell r="B2655">
            <v>80</v>
          </cell>
          <cell r="C2655" t="str">
            <v>BEACGD</v>
          </cell>
        </row>
        <row r="2656">
          <cell r="A2656">
            <v>20207014</v>
          </cell>
          <cell r="B2656">
            <v>80</v>
          </cell>
          <cell r="C2656" t="str">
            <v>BEACGD</v>
          </cell>
        </row>
        <row r="2657">
          <cell r="A2657">
            <v>20208041</v>
          </cell>
          <cell r="B2657">
            <v>80</v>
          </cell>
          <cell r="C2657" t="str">
            <v>BEACGD</v>
          </cell>
        </row>
        <row r="2658">
          <cell r="A2658">
            <v>20250021</v>
          </cell>
          <cell r="B2658">
            <v>80</v>
          </cell>
          <cell r="C2658" t="str">
            <v>BEACGD</v>
          </cell>
        </row>
        <row r="2659">
          <cell r="A2659">
            <v>20273761</v>
          </cell>
          <cell r="B2659">
            <v>80</v>
          </cell>
          <cell r="C2659" t="str">
            <v>BEACGD</v>
          </cell>
        </row>
        <row r="2660">
          <cell r="A2660">
            <v>20276627</v>
          </cell>
          <cell r="B2660">
            <v>80</v>
          </cell>
          <cell r="C2660" t="str">
            <v>BEACGD</v>
          </cell>
        </row>
        <row r="2661">
          <cell r="A2661">
            <v>20283219</v>
          </cell>
          <cell r="B2661">
            <v>80</v>
          </cell>
          <cell r="C2661" t="str">
            <v>BEACGD</v>
          </cell>
        </row>
        <row r="2662">
          <cell r="A2662">
            <v>20287345</v>
          </cell>
          <cell r="B2662">
            <v>80</v>
          </cell>
          <cell r="C2662" t="str">
            <v>BEACGD</v>
          </cell>
        </row>
        <row r="2663">
          <cell r="A2663">
            <v>20282529</v>
          </cell>
          <cell r="B2663">
            <v>80</v>
          </cell>
          <cell r="C2663" t="str">
            <v>BEACGD</v>
          </cell>
        </row>
        <row r="2664">
          <cell r="A2664">
            <v>20283291</v>
          </cell>
          <cell r="B2664">
            <v>80</v>
          </cell>
          <cell r="C2664" t="str">
            <v>BEACGD</v>
          </cell>
        </row>
        <row r="2665">
          <cell r="A2665">
            <v>20285512</v>
          </cell>
          <cell r="B2665">
            <v>80</v>
          </cell>
          <cell r="C2665" t="str">
            <v>BEACGD</v>
          </cell>
        </row>
        <row r="2666">
          <cell r="A2666">
            <v>20283342</v>
          </cell>
          <cell r="B2666">
            <v>80</v>
          </cell>
          <cell r="C2666" t="str">
            <v>BEACGD</v>
          </cell>
        </row>
        <row r="2667">
          <cell r="A2667">
            <v>20411495</v>
          </cell>
          <cell r="B2667">
            <v>80</v>
          </cell>
          <cell r="C2667" t="str">
            <v>BEACGD</v>
          </cell>
        </row>
        <row r="2668">
          <cell r="A2668">
            <v>20409894</v>
          </cell>
          <cell r="B2668">
            <v>80</v>
          </cell>
          <cell r="C2668" t="str">
            <v>BEACGD</v>
          </cell>
        </row>
        <row r="2669">
          <cell r="A2669">
            <v>20412454</v>
          </cell>
          <cell r="B2669">
            <v>80</v>
          </cell>
          <cell r="C2669" t="str">
            <v>BEACGD</v>
          </cell>
        </row>
        <row r="2670">
          <cell r="A2670">
            <v>20409961</v>
          </cell>
          <cell r="B2670">
            <v>80</v>
          </cell>
          <cell r="C2670" t="str">
            <v>BEACGD</v>
          </cell>
        </row>
        <row r="2671">
          <cell r="A2671">
            <v>20410231</v>
          </cell>
          <cell r="B2671">
            <v>80</v>
          </cell>
          <cell r="C2671" t="str">
            <v>BEACGD</v>
          </cell>
        </row>
        <row r="2672">
          <cell r="A2672">
            <v>20420212</v>
          </cell>
          <cell r="B2672">
            <v>80</v>
          </cell>
          <cell r="C2672" t="str">
            <v>BEACGD</v>
          </cell>
        </row>
        <row r="2673">
          <cell r="A2673">
            <v>20410523</v>
          </cell>
          <cell r="B2673">
            <v>80</v>
          </cell>
          <cell r="C2673" t="str">
            <v>BEACGD</v>
          </cell>
        </row>
        <row r="2674">
          <cell r="A2674">
            <v>20409108</v>
          </cell>
          <cell r="B2674">
            <v>80</v>
          </cell>
          <cell r="C2674" t="str">
            <v>BEACGD</v>
          </cell>
        </row>
        <row r="2675">
          <cell r="A2675">
            <v>20438114</v>
          </cell>
          <cell r="B2675">
            <v>80</v>
          </cell>
          <cell r="C2675" t="str">
            <v>BEACGD</v>
          </cell>
        </row>
        <row r="2676">
          <cell r="A2676">
            <v>20430720</v>
          </cell>
          <cell r="B2676">
            <v>80</v>
          </cell>
          <cell r="C2676" t="str">
            <v>BEACGD</v>
          </cell>
        </row>
        <row r="2677">
          <cell r="A2677">
            <v>20431734</v>
          </cell>
          <cell r="B2677">
            <v>80</v>
          </cell>
          <cell r="C2677" t="str">
            <v>BEACGD</v>
          </cell>
        </row>
        <row r="2678">
          <cell r="A2678">
            <v>20307437</v>
          </cell>
          <cell r="B2678">
            <v>80</v>
          </cell>
          <cell r="C2678" t="str">
            <v>BEACGD</v>
          </cell>
        </row>
        <row r="2679">
          <cell r="A2679">
            <v>20312759</v>
          </cell>
          <cell r="B2679">
            <v>80</v>
          </cell>
          <cell r="C2679" t="str">
            <v>BEACGD</v>
          </cell>
        </row>
        <row r="2680">
          <cell r="A2680">
            <v>20304306</v>
          </cell>
          <cell r="B2680">
            <v>80</v>
          </cell>
          <cell r="C2680" t="str">
            <v>BEACGD</v>
          </cell>
        </row>
        <row r="2681">
          <cell r="A2681">
            <v>20307013</v>
          </cell>
          <cell r="B2681">
            <v>80</v>
          </cell>
          <cell r="C2681" t="str">
            <v>BEACGD</v>
          </cell>
        </row>
        <row r="2682">
          <cell r="A2682">
            <v>20304135</v>
          </cell>
          <cell r="B2682">
            <v>80</v>
          </cell>
          <cell r="C2682" t="str">
            <v>BEACGD</v>
          </cell>
        </row>
        <row r="2683">
          <cell r="A2683">
            <v>20307299</v>
          </cell>
          <cell r="B2683">
            <v>80</v>
          </cell>
          <cell r="C2683" t="str">
            <v>BEACGD</v>
          </cell>
        </row>
        <row r="2684">
          <cell r="A2684">
            <v>20357379</v>
          </cell>
          <cell r="B2684">
            <v>80</v>
          </cell>
          <cell r="C2684" t="str">
            <v>BEACGD</v>
          </cell>
        </row>
        <row r="2685">
          <cell r="A2685">
            <v>20346660</v>
          </cell>
          <cell r="B2685">
            <v>80</v>
          </cell>
          <cell r="C2685" t="str">
            <v>BEACGD</v>
          </cell>
        </row>
        <row r="2686">
          <cell r="A2686">
            <v>20357395</v>
          </cell>
          <cell r="B2686">
            <v>80</v>
          </cell>
          <cell r="C2686" t="str">
            <v>BEACGD</v>
          </cell>
        </row>
        <row r="2687">
          <cell r="A2687">
            <v>20357418</v>
          </cell>
          <cell r="B2687">
            <v>80</v>
          </cell>
          <cell r="C2687" t="str">
            <v>BEACGD</v>
          </cell>
        </row>
        <row r="2688">
          <cell r="A2688">
            <v>20357457</v>
          </cell>
          <cell r="B2688">
            <v>80</v>
          </cell>
          <cell r="C2688" t="str">
            <v>BEACGD</v>
          </cell>
        </row>
        <row r="2689">
          <cell r="A2689">
            <v>20359669</v>
          </cell>
          <cell r="B2689">
            <v>80</v>
          </cell>
          <cell r="C2689" t="str">
            <v>BEACGD</v>
          </cell>
        </row>
        <row r="2690">
          <cell r="A2690">
            <v>20348952</v>
          </cell>
          <cell r="B2690">
            <v>80</v>
          </cell>
          <cell r="C2690" t="str">
            <v>BEACGD</v>
          </cell>
        </row>
        <row r="2691">
          <cell r="A2691">
            <v>20361539</v>
          </cell>
          <cell r="B2691">
            <v>80</v>
          </cell>
          <cell r="C2691" t="str">
            <v>BEACGD</v>
          </cell>
        </row>
        <row r="2692">
          <cell r="A2692">
            <v>20347306</v>
          </cell>
          <cell r="B2692">
            <v>80</v>
          </cell>
          <cell r="C2692" t="str">
            <v>BEACGD</v>
          </cell>
        </row>
        <row r="2693">
          <cell r="A2693">
            <v>20346037</v>
          </cell>
          <cell r="B2693">
            <v>80</v>
          </cell>
          <cell r="C2693" t="str">
            <v>BEACGD</v>
          </cell>
        </row>
        <row r="2694">
          <cell r="A2694">
            <v>20334610</v>
          </cell>
          <cell r="B2694">
            <v>80</v>
          </cell>
          <cell r="C2694" t="str">
            <v>BEACGD</v>
          </cell>
        </row>
        <row r="2695">
          <cell r="A2695">
            <v>20346213</v>
          </cell>
          <cell r="B2695">
            <v>80</v>
          </cell>
          <cell r="C2695" t="str">
            <v>BEACGD</v>
          </cell>
        </row>
        <row r="2696">
          <cell r="A2696">
            <v>20346357</v>
          </cell>
          <cell r="B2696">
            <v>80</v>
          </cell>
          <cell r="C2696" t="str">
            <v>BEACGD</v>
          </cell>
        </row>
        <row r="2697">
          <cell r="A2697">
            <v>20333701</v>
          </cell>
          <cell r="B2697">
            <v>80</v>
          </cell>
          <cell r="C2697" t="str">
            <v>BEACGD</v>
          </cell>
        </row>
        <row r="2698">
          <cell r="A2698">
            <v>20344077</v>
          </cell>
          <cell r="B2698">
            <v>80</v>
          </cell>
          <cell r="C2698" t="str">
            <v>BEACGD</v>
          </cell>
        </row>
        <row r="2699">
          <cell r="A2699">
            <v>20345076</v>
          </cell>
          <cell r="B2699">
            <v>80</v>
          </cell>
          <cell r="C2699" t="str">
            <v>BEACGD</v>
          </cell>
        </row>
        <row r="2700">
          <cell r="A2700">
            <v>20346085</v>
          </cell>
          <cell r="B2700">
            <v>80</v>
          </cell>
          <cell r="C2700" t="str">
            <v>BEACGD</v>
          </cell>
        </row>
        <row r="2701">
          <cell r="A2701">
            <v>20346276</v>
          </cell>
          <cell r="B2701">
            <v>80</v>
          </cell>
          <cell r="C2701" t="str">
            <v>BEACGD</v>
          </cell>
        </row>
        <row r="2702">
          <cell r="A2702">
            <v>20369106</v>
          </cell>
          <cell r="B2702">
            <v>80</v>
          </cell>
          <cell r="C2702" t="str">
            <v>BEACGD</v>
          </cell>
        </row>
        <row r="2703">
          <cell r="A2703">
            <v>20376797</v>
          </cell>
          <cell r="B2703">
            <v>80</v>
          </cell>
          <cell r="C2703" t="str">
            <v>BEACGD</v>
          </cell>
        </row>
        <row r="2704">
          <cell r="A2704">
            <v>20325591</v>
          </cell>
          <cell r="B2704">
            <v>80</v>
          </cell>
          <cell r="C2704" t="str">
            <v>BEACGD</v>
          </cell>
        </row>
        <row r="2705">
          <cell r="A2705">
            <v>20399756</v>
          </cell>
          <cell r="B2705">
            <v>80</v>
          </cell>
          <cell r="C2705" t="str">
            <v>BEACGD</v>
          </cell>
        </row>
        <row r="2706">
          <cell r="A2706">
            <v>20399384</v>
          </cell>
          <cell r="B2706">
            <v>80</v>
          </cell>
          <cell r="C2706" t="str">
            <v>BEACGD</v>
          </cell>
        </row>
        <row r="2707">
          <cell r="A2707">
            <v>20398198</v>
          </cell>
          <cell r="B2707">
            <v>80</v>
          </cell>
          <cell r="C2707" t="str">
            <v>BEACGD</v>
          </cell>
        </row>
        <row r="2708">
          <cell r="A2708">
            <v>20398216</v>
          </cell>
          <cell r="B2708">
            <v>80</v>
          </cell>
          <cell r="C2708" t="str">
            <v>BEACGD</v>
          </cell>
        </row>
        <row r="2709">
          <cell r="A2709">
            <v>20395643</v>
          </cell>
          <cell r="B2709">
            <v>80</v>
          </cell>
          <cell r="C2709" t="str">
            <v>BEACGD</v>
          </cell>
        </row>
        <row r="2710">
          <cell r="A2710">
            <v>20399265</v>
          </cell>
          <cell r="B2710">
            <v>80</v>
          </cell>
          <cell r="C2710" t="str">
            <v>BEACGD</v>
          </cell>
        </row>
        <row r="2711">
          <cell r="A2711">
            <v>20441176</v>
          </cell>
          <cell r="B2711">
            <v>80</v>
          </cell>
          <cell r="C2711" t="str">
            <v>BEACGD</v>
          </cell>
        </row>
        <row r="2712">
          <cell r="A2712">
            <v>20440018</v>
          </cell>
          <cell r="B2712">
            <v>80</v>
          </cell>
          <cell r="C2712" t="str">
            <v>BEACGD</v>
          </cell>
        </row>
        <row r="2713">
          <cell r="A2713">
            <v>20441727</v>
          </cell>
          <cell r="B2713">
            <v>80</v>
          </cell>
          <cell r="C2713" t="str">
            <v>BEACGD</v>
          </cell>
        </row>
        <row r="2714">
          <cell r="A2714">
            <v>20451056</v>
          </cell>
          <cell r="B2714">
            <v>80</v>
          </cell>
          <cell r="C2714" t="str">
            <v>BEACGD</v>
          </cell>
        </row>
        <row r="2715">
          <cell r="A2715">
            <v>20441867</v>
          </cell>
          <cell r="B2715">
            <v>80</v>
          </cell>
          <cell r="C2715" t="str">
            <v>BEACGD</v>
          </cell>
        </row>
        <row r="2716">
          <cell r="A2716">
            <v>20466748</v>
          </cell>
          <cell r="B2716">
            <v>80</v>
          </cell>
          <cell r="C2716" t="str">
            <v>BEACGD</v>
          </cell>
        </row>
        <row r="2717">
          <cell r="A2717">
            <v>20470293</v>
          </cell>
          <cell r="B2717">
            <v>80</v>
          </cell>
          <cell r="C2717" t="str">
            <v>BEACGD</v>
          </cell>
        </row>
        <row r="2718">
          <cell r="A2718">
            <v>20479511</v>
          </cell>
          <cell r="B2718">
            <v>80</v>
          </cell>
          <cell r="C2718" t="str">
            <v>BEACGD</v>
          </cell>
        </row>
        <row r="2719">
          <cell r="A2719">
            <v>20490251</v>
          </cell>
          <cell r="B2719">
            <v>80</v>
          </cell>
          <cell r="C2719" t="str">
            <v>BEACGD</v>
          </cell>
        </row>
        <row r="2720">
          <cell r="A2720">
            <v>20488718</v>
          </cell>
          <cell r="B2720">
            <v>80</v>
          </cell>
          <cell r="C2720" t="str">
            <v>BEACGD</v>
          </cell>
        </row>
        <row r="2721">
          <cell r="A2721">
            <v>20500142</v>
          </cell>
          <cell r="B2721">
            <v>80</v>
          </cell>
          <cell r="C2721" t="str">
            <v>BEACGD</v>
          </cell>
        </row>
        <row r="2722">
          <cell r="A2722">
            <v>20499929</v>
          </cell>
          <cell r="B2722">
            <v>80</v>
          </cell>
          <cell r="C2722" t="str">
            <v>BEACGD</v>
          </cell>
        </row>
        <row r="2723">
          <cell r="A2723">
            <v>20549132</v>
          </cell>
          <cell r="B2723">
            <v>80</v>
          </cell>
          <cell r="C2723" t="str">
            <v>BEACGD</v>
          </cell>
        </row>
        <row r="2724">
          <cell r="A2724">
            <v>20524470</v>
          </cell>
          <cell r="B2724">
            <v>80</v>
          </cell>
          <cell r="C2724" t="str">
            <v>BEACGD</v>
          </cell>
        </row>
        <row r="2725">
          <cell r="A2725">
            <v>20535064</v>
          </cell>
          <cell r="B2725">
            <v>80</v>
          </cell>
          <cell r="C2725" t="str">
            <v>BEACGD</v>
          </cell>
        </row>
        <row r="2726">
          <cell r="A2726">
            <v>20524076</v>
          </cell>
          <cell r="B2726">
            <v>80</v>
          </cell>
          <cell r="C2726" t="str">
            <v>BEACGD</v>
          </cell>
        </row>
        <row r="2727">
          <cell r="A2727">
            <v>20536070</v>
          </cell>
          <cell r="B2727">
            <v>80</v>
          </cell>
          <cell r="C2727" t="str">
            <v>BEACGD</v>
          </cell>
        </row>
        <row r="2728">
          <cell r="A2728">
            <v>20537110</v>
          </cell>
          <cell r="B2728">
            <v>80</v>
          </cell>
          <cell r="C2728" t="str">
            <v>BEACGD</v>
          </cell>
        </row>
        <row r="2729">
          <cell r="A2729">
            <v>20554956</v>
          </cell>
          <cell r="B2729">
            <v>80</v>
          </cell>
          <cell r="C2729" t="str">
            <v>BEACGD</v>
          </cell>
        </row>
        <row r="2730">
          <cell r="A2730">
            <v>20515798</v>
          </cell>
          <cell r="B2730">
            <v>80</v>
          </cell>
          <cell r="C2730" t="str">
            <v>BEACGD</v>
          </cell>
        </row>
        <row r="2731">
          <cell r="A2731">
            <v>20514432</v>
          </cell>
          <cell r="B2731">
            <v>80</v>
          </cell>
          <cell r="C2731" t="str">
            <v>BEACGD</v>
          </cell>
        </row>
        <row r="2732">
          <cell r="A2732">
            <v>20514718</v>
          </cell>
          <cell r="B2732">
            <v>80</v>
          </cell>
          <cell r="C2732" t="str">
            <v>BEACGD</v>
          </cell>
        </row>
        <row r="2733">
          <cell r="A2733">
            <v>7940250</v>
          </cell>
          <cell r="B2733">
            <v>60</v>
          </cell>
          <cell r="C2733" t="str">
            <v>BEACGS</v>
          </cell>
        </row>
        <row r="2734">
          <cell r="A2734">
            <v>10712001</v>
          </cell>
          <cell r="B2734">
            <v>60</v>
          </cell>
          <cell r="C2734" t="str">
            <v>BEACGS</v>
          </cell>
        </row>
        <row r="2735">
          <cell r="A2735">
            <v>14137866</v>
          </cell>
          <cell r="B2735">
            <v>60</v>
          </cell>
          <cell r="C2735" t="str">
            <v>BEACGS</v>
          </cell>
        </row>
        <row r="2736">
          <cell r="A2736">
            <v>14137958</v>
          </cell>
          <cell r="B2736">
            <v>60</v>
          </cell>
          <cell r="C2736" t="str">
            <v>BEACGS</v>
          </cell>
        </row>
        <row r="2737">
          <cell r="A2737">
            <v>13916604</v>
          </cell>
          <cell r="B2737">
            <v>80</v>
          </cell>
          <cell r="C2737" t="str">
            <v>BEACGS</v>
          </cell>
        </row>
        <row r="2738">
          <cell r="A2738">
            <v>15882316</v>
          </cell>
          <cell r="B2738">
            <v>80</v>
          </cell>
          <cell r="C2738" t="str">
            <v>BEACGS</v>
          </cell>
        </row>
        <row r="2739">
          <cell r="A2739">
            <v>17147939</v>
          </cell>
          <cell r="B2739">
            <v>80</v>
          </cell>
          <cell r="C2739" t="str">
            <v>BEACGS</v>
          </cell>
        </row>
        <row r="2740">
          <cell r="A2740">
            <v>19376719</v>
          </cell>
          <cell r="B2740">
            <v>80</v>
          </cell>
          <cell r="C2740" t="str">
            <v>BEACGS</v>
          </cell>
        </row>
        <row r="2741">
          <cell r="A2741">
            <v>19192508</v>
          </cell>
          <cell r="B2741">
            <v>40</v>
          </cell>
          <cell r="C2741" t="str">
            <v>BEACOH</v>
          </cell>
        </row>
        <row r="2742">
          <cell r="A2742">
            <v>19192508</v>
          </cell>
          <cell r="B2742">
            <v>40</v>
          </cell>
          <cell r="C2742" t="str">
            <v>BEACOH</v>
          </cell>
        </row>
        <row r="2743">
          <cell r="A2743">
            <v>19192508</v>
          </cell>
          <cell r="B2743">
            <v>40</v>
          </cell>
          <cell r="C2743" t="str">
            <v>BEACOH</v>
          </cell>
        </row>
        <row r="2744">
          <cell r="A2744">
            <v>10237250</v>
          </cell>
          <cell r="B2744">
            <v>60</v>
          </cell>
          <cell r="C2744" t="str">
            <v>BEACOH</v>
          </cell>
        </row>
        <row r="2745">
          <cell r="A2745">
            <v>10287487</v>
          </cell>
          <cell r="B2745">
            <v>60</v>
          </cell>
          <cell r="C2745" t="str">
            <v>BEACOH</v>
          </cell>
        </row>
        <row r="2746">
          <cell r="A2746">
            <v>10944526</v>
          </cell>
          <cell r="B2746">
            <v>60</v>
          </cell>
          <cell r="C2746" t="str">
            <v>BEACOH</v>
          </cell>
        </row>
        <row r="2747">
          <cell r="A2747">
            <v>10944526</v>
          </cell>
          <cell r="B2747">
            <v>60</v>
          </cell>
          <cell r="C2747" t="str">
            <v>BEACOH</v>
          </cell>
        </row>
        <row r="2748">
          <cell r="A2748">
            <v>10944526</v>
          </cell>
          <cell r="B2748">
            <v>60</v>
          </cell>
          <cell r="C2748" t="str">
            <v>BEACOH</v>
          </cell>
        </row>
        <row r="2749">
          <cell r="A2749">
            <v>10944526</v>
          </cell>
          <cell r="B2749">
            <v>60</v>
          </cell>
          <cell r="C2749" t="str">
            <v>BEACOH</v>
          </cell>
        </row>
        <row r="2750">
          <cell r="A2750">
            <v>11036905</v>
          </cell>
          <cell r="B2750">
            <v>60</v>
          </cell>
          <cell r="C2750" t="str">
            <v>BEACOH</v>
          </cell>
        </row>
        <row r="2751">
          <cell r="A2751">
            <v>11015065</v>
          </cell>
          <cell r="B2751">
            <v>60</v>
          </cell>
          <cell r="C2751" t="str">
            <v>BEACOH</v>
          </cell>
        </row>
        <row r="2752">
          <cell r="A2752">
            <v>11323571</v>
          </cell>
          <cell r="B2752">
            <v>60</v>
          </cell>
          <cell r="C2752" t="str">
            <v>BEACOH</v>
          </cell>
        </row>
        <row r="2753">
          <cell r="A2753">
            <v>11323571</v>
          </cell>
          <cell r="B2753">
            <v>60</v>
          </cell>
          <cell r="C2753" t="str">
            <v>BEACOH</v>
          </cell>
        </row>
        <row r="2754">
          <cell r="A2754">
            <v>11323571</v>
          </cell>
          <cell r="B2754">
            <v>60</v>
          </cell>
          <cell r="C2754" t="str">
            <v>BEACOH</v>
          </cell>
        </row>
        <row r="2755">
          <cell r="A2755">
            <v>11323571</v>
          </cell>
          <cell r="B2755">
            <v>60</v>
          </cell>
          <cell r="C2755" t="str">
            <v>BEACOH</v>
          </cell>
        </row>
        <row r="2756">
          <cell r="A2756">
            <v>11505202</v>
          </cell>
          <cell r="B2756">
            <v>60</v>
          </cell>
          <cell r="C2756" t="str">
            <v>BEACOH</v>
          </cell>
        </row>
        <row r="2757">
          <cell r="A2757">
            <v>11531785</v>
          </cell>
          <cell r="B2757">
            <v>60</v>
          </cell>
          <cell r="C2757" t="str">
            <v>BEACOH</v>
          </cell>
        </row>
        <row r="2758">
          <cell r="A2758">
            <v>11630061</v>
          </cell>
          <cell r="B2758">
            <v>60</v>
          </cell>
          <cell r="C2758" t="str">
            <v>BEACOH</v>
          </cell>
        </row>
        <row r="2759">
          <cell r="A2759">
            <v>12263361</v>
          </cell>
          <cell r="B2759">
            <v>60</v>
          </cell>
          <cell r="C2759" t="str">
            <v>BEACOH</v>
          </cell>
        </row>
        <row r="2760">
          <cell r="A2760">
            <v>12351886</v>
          </cell>
          <cell r="B2760">
            <v>60</v>
          </cell>
          <cell r="C2760" t="str">
            <v>BEACOH</v>
          </cell>
        </row>
        <row r="2761">
          <cell r="A2761">
            <v>12351886</v>
          </cell>
          <cell r="B2761">
            <v>60</v>
          </cell>
          <cell r="C2761" t="str">
            <v>BEACOH</v>
          </cell>
        </row>
        <row r="2762">
          <cell r="A2762">
            <v>12351886</v>
          </cell>
          <cell r="B2762">
            <v>60</v>
          </cell>
          <cell r="C2762" t="str">
            <v>BEACOH</v>
          </cell>
        </row>
        <row r="2763">
          <cell r="A2763">
            <v>12351886</v>
          </cell>
          <cell r="B2763">
            <v>60</v>
          </cell>
          <cell r="C2763" t="str">
            <v>BEACOH</v>
          </cell>
        </row>
        <row r="2764">
          <cell r="A2764">
            <v>12351886</v>
          </cell>
          <cell r="B2764">
            <v>60</v>
          </cell>
          <cell r="C2764" t="str">
            <v>BEACOH</v>
          </cell>
        </row>
        <row r="2765">
          <cell r="A2765">
            <v>12351886</v>
          </cell>
          <cell r="B2765">
            <v>60</v>
          </cell>
          <cell r="C2765" t="str">
            <v>BEACOH</v>
          </cell>
        </row>
        <row r="2766">
          <cell r="A2766">
            <v>12351886</v>
          </cell>
          <cell r="B2766">
            <v>60</v>
          </cell>
          <cell r="C2766" t="str">
            <v>BEACOH</v>
          </cell>
        </row>
        <row r="2767">
          <cell r="A2767">
            <v>12351886</v>
          </cell>
          <cell r="B2767">
            <v>60</v>
          </cell>
          <cell r="C2767" t="str">
            <v>BEACOH</v>
          </cell>
        </row>
        <row r="2768">
          <cell r="A2768">
            <v>12351886</v>
          </cell>
          <cell r="B2768">
            <v>60</v>
          </cell>
          <cell r="C2768" t="str">
            <v>BEACOH</v>
          </cell>
        </row>
        <row r="2769">
          <cell r="A2769">
            <v>12351886</v>
          </cell>
          <cell r="B2769">
            <v>60</v>
          </cell>
          <cell r="C2769" t="str">
            <v>BEACOH</v>
          </cell>
        </row>
        <row r="2770">
          <cell r="A2770">
            <v>12351886</v>
          </cell>
          <cell r="B2770">
            <v>60</v>
          </cell>
          <cell r="C2770" t="str">
            <v>BEACOH</v>
          </cell>
        </row>
        <row r="2771">
          <cell r="A2771">
            <v>12351886</v>
          </cell>
          <cell r="B2771">
            <v>60</v>
          </cell>
          <cell r="C2771" t="str">
            <v>BEACOH</v>
          </cell>
        </row>
        <row r="2772">
          <cell r="A2772">
            <v>12351886</v>
          </cell>
          <cell r="B2772">
            <v>60</v>
          </cell>
          <cell r="C2772" t="str">
            <v>BEACOH</v>
          </cell>
        </row>
        <row r="2773">
          <cell r="A2773">
            <v>13005865</v>
          </cell>
          <cell r="B2773">
            <v>60</v>
          </cell>
          <cell r="C2773" t="str">
            <v>BEACOH</v>
          </cell>
        </row>
        <row r="2774">
          <cell r="A2774">
            <v>13005865</v>
          </cell>
          <cell r="B2774">
            <v>60</v>
          </cell>
          <cell r="C2774" t="str">
            <v>BEACOH</v>
          </cell>
        </row>
        <row r="2775">
          <cell r="A2775">
            <v>13005865</v>
          </cell>
          <cell r="B2775">
            <v>60</v>
          </cell>
          <cell r="C2775" t="str">
            <v>BEACOH</v>
          </cell>
        </row>
        <row r="2776">
          <cell r="A2776">
            <v>13005865</v>
          </cell>
          <cell r="B2776">
            <v>60</v>
          </cell>
          <cell r="C2776" t="str">
            <v>BEACOH</v>
          </cell>
        </row>
        <row r="2777">
          <cell r="A2777">
            <v>13005865</v>
          </cell>
          <cell r="B2777">
            <v>60</v>
          </cell>
          <cell r="C2777" t="str">
            <v>BEACOH</v>
          </cell>
        </row>
        <row r="2778">
          <cell r="A2778">
            <v>13901154</v>
          </cell>
          <cell r="B2778">
            <v>60</v>
          </cell>
          <cell r="C2778" t="str">
            <v>BEACOH</v>
          </cell>
        </row>
        <row r="2779">
          <cell r="A2779">
            <v>14608161</v>
          </cell>
          <cell r="B2779">
            <v>60</v>
          </cell>
          <cell r="C2779" t="str">
            <v>BEACOH</v>
          </cell>
        </row>
        <row r="2780">
          <cell r="A2780">
            <v>14608161</v>
          </cell>
          <cell r="B2780">
            <v>60</v>
          </cell>
          <cell r="C2780" t="str">
            <v>BEACOH</v>
          </cell>
        </row>
        <row r="2781">
          <cell r="A2781">
            <v>14608161</v>
          </cell>
          <cell r="B2781">
            <v>60</v>
          </cell>
          <cell r="C2781" t="str">
            <v>BEACOH</v>
          </cell>
        </row>
        <row r="2782">
          <cell r="A2782">
            <v>14608161</v>
          </cell>
          <cell r="B2782">
            <v>60</v>
          </cell>
          <cell r="C2782" t="str">
            <v>BEACOH</v>
          </cell>
        </row>
        <row r="2783">
          <cell r="A2783">
            <v>14687856</v>
          </cell>
          <cell r="B2783">
            <v>60</v>
          </cell>
          <cell r="C2783" t="str">
            <v>BEACOH</v>
          </cell>
        </row>
        <row r="2784">
          <cell r="A2784">
            <v>14687856</v>
          </cell>
          <cell r="B2784">
            <v>60</v>
          </cell>
          <cell r="C2784" t="str">
            <v>BEACOH</v>
          </cell>
        </row>
        <row r="2785">
          <cell r="A2785">
            <v>14687856</v>
          </cell>
          <cell r="B2785">
            <v>60</v>
          </cell>
          <cell r="C2785" t="str">
            <v>BEACOH</v>
          </cell>
        </row>
        <row r="2786">
          <cell r="A2786">
            <v>14782182</v>
          </cell>
          <cell r="B2786">
            <v>60</v>
          </cell>
          <cell r="C2786" t="str">
            <v>BEACOH</v>
          </cell>
        </row>
        <row r="2787">
          <cell r="A2787">
            <v>15048798</v>
          </cell>
          <cell r="B2787">
            <v>60</v>
          </cell>
          <cell r="C2787" t="str">
            <v>BEACOH</v>
          </cell>
        </row>
        <row r="2788">
          <cell r="A2788">
            <v>15145095</v>
          </cell>
          <cell r="B2788">
            <v>60</v>
          </cell>
          <cell r="C2788" t="str">
            <v>BEACOH</v>
          </cell>
        </row>
        <row r="2789">
          <cell r="A2789">
            <v>15187620</v>
          </cell>
          <cell r="B2789">
            <v>60</v>
          </cell>
          <cell r="C2789" t="str">
            <v>BEACOH</v>
          </cell>
        </row>
        <row r="2790">
          <cell r="A2790">
            <v>15332018</v>
          </cell>
          <cell r="B2790">
            <v>60</v>
          </cell>
          <cell r="C2790" t="str">
            <v>BEACOH</v>
          </cell>
        </row>
        <row r="2791">
          <cell r="A2791">
            <v>15332018</v>
          </cell>
          <cell r="B2791">
            <v>60</v>
          </cell>
          <cell r="C2791" t="str">
            <v>BEACOH</v>
          </cell>
        </row>
        <row r="2792">
          <cell r="A2792">
            <v>15932944</v>
          </cell>
          <cell r="B2792">
            <v>60</v>
          </cell>
          <cell r="C2792" t="str">
            <v>BEACOH</v>
          </cell>
        </row>
        <row r="2793">
          <cell r="A2793">
            <v>15932944</v>
          </cell>
          <cell r="B2793">
            <v>60</v>
          </cell>
          <cell r="C2793" t="str">
            <v>BEACOH</v>
          </cell>
        </row>
        <row r="2794">
          <cell r="A2794">
            <v>15932944</v>
          </cell>
          <cell r="B2794">
            <v>60</v>
          </cell>
          <cell r="C2794" t="str">
            <v>BEACOH</v>
          </cell>
        </row>
        <row r="2795">
          <cell r="A2795">
            <v>15932944</v>
          </cell>
          <cell r="B2795">
            <v>60</v>
          </cell>
          <cell r="C2795" t="str">
            <v>BEACOH</v>
          </cell>
        </row>
        <row r="2796">
          <cell r="A2796">
            <v>16116997</v>
          </cell>
          <cell r="B2796">
            <v>60</v>
          </cell>
          <cell r="C2796" t="str">
            <v>BEACOH</v>
          </cell>
        </row>
        <row r="2797">
          <cell r="A2797">
            <v>16116997</v>
          </cell>
          <cell r="B2797">
            <v>60</v>
          </cell>
          <cell r="C2797" t="str">
            <v>BEACOH</v>
          </cell>
        </row>
        <row r="2798">
          <cell r="A2798">
            <v>16150816</v>
          </cell>
          <cell r="B2798">
            <v>60</v>
          </cell>
          <cell r="C2798" t="str">
            <v>BEACOH</v>
          </cell>
        </row>
        <row r="2799">
          <cell r="A2799">
            <v>16217247</v>
          </cell>
          <cell r="B2799">
            <v>60</v>
          </cell>
          <cell r="C2799" t="str">
            <v>BEACOH</v>
          </cell>
        </row>
        <row r="2800">
          <cell r="A2800">
            <v>16217247</v>
          </cell>
          <cell r="B2800">
            <v>60</v>
          </cell>
          <cell r="C2800" t="str">
            <v>BEACOH</v>
          </cell>
        </row>
        <row r="2801">
          <cell r="A2801">
            <v>16217247</v>
          </cell>
          <cell r="B2801">
            <v>60</v>
          </cell>
          <cell r="C2801" t="str">
            <v>BEACOH</v>
          </cell>
        </row>
        <row r="2802">
          <cell r="A2802">
            <v>16217247</v>
          </cell>
          <cell r="B2802">
            <v>60</v>
          </cell>
          <cell r="C2802" t="str">
            <v>BEACOH</v>
          </cell>
        </row>
        <row r="2803">
          <cell r="A2803">
            <v>16217247</v>
          </cell>
          <cell r="B2803">
            <v>60</v>
          </cell>
          <cell r="C2803" t="str">
            <v>BEACOH</v>
          </cell>
        </row>
        <row r="2804">
          <cell r="A2804">
            <v>16217247</v>
          </cell>
          <cell r="B2804">
            <v>60</v>
          </cell>
          <cell r="C2804" t="str">
            <v>BEACOH</v>
          </cell>
        </row>
        <row r="2805">
          <cell r="A2805">
            <v>16217247</v>
          </cell>
          <cell r="B2805">
            <v>60</v>
          </cell>
          <cell r="C2805" t="str">
            <v>BEACOH</v>
          </cell>
        </row>
        <row r="2806">
          <cell r="A2806">
            <v>16556246</v>
          </cell>
          <cell r="B2806">
            <v>60</v>
          </cell>
          <cell r="C2806" t="str">
            <v>BEACOH</v>
          </cell>
        </row>
        <row r="2807">
          <cell r="A2807">
            <v>16556246</v>
          </cell>
          <cell r="B2807">
            <v>60</v>
          </cell>
          <cell r="C2807" t="str">
            <v>BEACOH</v>
          </cell>
        </row>
        <row r="2808">
          <cell r="A2808">
            <v>16556246</v>
          </cell>
          <cell r="B2808">
            <v>60</v>
          </cell>
          <cell r="C2808" t="str">
            <v>BEACOH</v>
          </cell>
        </row>
        <row r="2809">
          <cell r="A2809">
            <v>16538752</v>
          </cell>
          <cell r="B2809">
            <v>60</v>
          </cell>
          <cell r="C2809" t="str">
            <v>BEACOH</v>
          </cell>
        </row>
        <row r="2810">
          <cell r="A2810">
            <v>16538752</v>
          </cell>
          <cell r="B2810">
            <v>60</v>
          </cell>
          <cell r="C2810" t="str">
            <v>BEACOH</v>
          </cell>
        </row>
        <row r="2811">
          <cell r="A2811">
            <v>16538752</v>
          </cell>
          <cell r="B2811">
            <v>60</v>
          </cell>
          <cell r="C2811" t="str">
            <v>BEACOH</v>
          </cell>
        </row>
        <row r="2812">
          <cell r="A2812">
            <v>16764705</v>
          </cell>
          <cell r="B2812">
            <v>60</v>
          </cell>
          <cell r="C2812" t="str">
            <v>BEACOH</v>
          </cell>
        </row>
        <row r="2813">
          <cell r="A2813">
            <v>16764705</v>
          </cell>
          <cell r="B2813">
            <v>60</v>
          </cell>
          <cell r="C2813" t="str">
            <v>BEACOH</v>
          </cell>
        </row>
        <row r="2814">
          <cell r="A2814">
            <v>16755719</v>
          </cell>
          <cell r="B2814">
            <v>60</v>
          </cell>
          <cell r="C2814" t="str">
            <v>BEACOH</v>
          </cell>
        </row>
        <row r="2815">
          <cell r="A2815">
            <v>16755719</v>
          </cell>
          <cell r="B2815">
            <v>60</v>
          </cell>
          <cell r="C2815" t="str">
            <v>BEACOH</v>
          </cell>
        </row>
        <row r="2816">
          <cell r="A2816">
            <v>16755719</v>
          </cell>
          <cell r="B2816">
            <v>60</v>
          </cell>
          <cell r="C2816" t="str">
            <v>BEACOH</v>
          </cell>
        </row>
        <row r="2817">
          <cell r="A2817">
            <v>17012541</v>
          </cell>
          <cell r="B2817">
            <v>60</v>
          </cell>
          <cell r="C2817" t="str">
            <v>BEACOH</v>
          </cell>
        </row>
        <row r="2818">
          <cell r="A2818">
            <v>17012541</v>
          </cell>
          <cell r="B2818">
            <v>60</v>
          </cell>
          <cell r="C2818" t="str">
            <v>BEACOH</v>
          </cell>
        </row>
        <row r="2819">
          <cell r="A2819">
            <v>17071378</v>
          </cell>
          <cell r="B2819">
            <v>60</v>
          </cell>
          <cell r="C2819" t="str">
            <v>BEACOH</v>
          </cell>
        </row>
        <row r="2820">
          <cell r="A2820">
            <v>17071378</v>
          </cell>
          <cell r="B2820">
            <v>60</v>
          </cell>
          <cell r="C2820" t="str">
            <v>BEACOH</v>
          </cell>
        </row>
        <row r="2821">
          <cell r="A2821">
            <v>17071378</v>
          </cell>
          <cell r="B2821">
            <v>60</v>
          </cell>
          <cell r="C2821" t="str">
            <v>BEACOH</v>
          </cell>
        </row>
        <row r="2822">
          <cell r="A2822">
            <v>17439218</v>
          </cell>
          <cell r="B2822">
            <v>60</v>
          </cell>
          <cell r="C2822" t="str">
            <v>BEACOH</v>
          </cell>
        </row>
        <row r="2823">
          <cell r="A2823">
            <v>17439218</v>
          </cell>
          <cell r="B2823">
            <v>60</v>
          </cell>
          <cell r="C2823" t="str">
            <v>BEACOH</v>
          </cell>
        </row>
        <row r="2824">
          <cell r="A2824">
            <v>17439218</v>
          </cell>
          <cell r="B2824">
            <v>60</v>
          </cell>
          <cell r="C2824" t="str">
            <v>BEACOH</v>
          </cell>
        </row>
        <row r="2825">
          <cell r="A2825">
            <v>17447346</v>
          </cell>
          <cell r="B2825">
            <v>60</v>
          </cell>
          <cell r="C2825" t="str">
            <v>BEACOH</v>
          </cell>
        </row>
        <row r="2826">
          <cell r="A2826">
            <v>17426908</v>
          </cell>
          <cell r="B2826">
            <v>60</v>
          </cell>
          <cell r="C2826" t="str">
            <v>BEACOH</v>
          </cell>
        </row>
        <row r="2827">
          <cell r="A2827">
            <v>17426908</v>
          </cell>
          <cell r="B2827">
            <v>60</v>
          </cell>
          <cell r="C2827" t="str">
            <v>BEACOH</v>
          </cell>
        </row>
        <row r="2828">
          <cell r="A2828">
            <v>17426908</v>
          </cell>
          <cell r="B2828">
            <v>60</v>
          </cell>
          <cell r="C2828" t="str">
            <v>BEACOH</v>
          </cell>
        </row>
        <row r="2829">
          <cell r="A2829">
            <v>17574744</v>
          </cell>
          <cell r="B2829">
            <v>60</v>
          </cell>
          <cell r="C2829" t="str">
            <v>BEACOH</v>
          </cell>
        </row>
        <row r="2830">
          <cell r="A2830">
            <v>17574744</v>
          </cell>
          <cell r="B2830">
            <v>60</v>
          </cell>
          <cell r="C2830" t="str">
            <v>BEACOH</v>
          </cell>
        </row>
        <row r="2831">
          <cell r="A2831">
            <v>17574744</v>
          </cell>
          <cell r="B2831">
            <v>60</v>
          </cell>
          <cell r="C2831" t="str">
            <v>BEACOH</v>
          </cell>
        </row>
        <row r="2832">
          <cell r="A2832">
            <v>17590372</v>
          </cell>
          <cell r="B2832">
            <v>60</v>
          </cell>
          <cell r="C2832" t="str">
            <v>BEACOH</v>
          </cell>
        </row>
        <row r="2833">
          <cell r="A2833">
            <v>17590372</v>
          </cell>
          <cell r="B2833">
            <v>60</v>
          </cell>
          <cell r="C2833" t="str">
            <v>BEACOH</v>
          </cell>
        </row>
        <row r="2834">
          <cell r="A2834">
            <v>17666146</v>
          </cell>
          <cell r="B2834">
            <v>60</v>
          </cell>
          <cell r="C2834" t="str">
            <v>BEACOH</v>
          </cell>
        </row>
        <row r="2835">
          <cell r="A2835">
            <v>17666146</v>
          </cell>
          <cell r="B2835">
            <v>60</v>
          </cell>
          <cell r="C2835" t="str">
            <v>BEACOH</v>
          </cell>
        </row>
        <row r="2836">
          <cell r="A2836">
            <v>17666146</v>
          </cell>
          <cell r="B2836">
            <v>60</v>
          </cell>
          <cell r="C2836" t="str">
            <v>BEACOH</v>
          </cell>
        </row>
        <row r="2837">
          <cell r="A2837">
            <v>17966195</v>
          </cell>
          <cell r="B2837">
            <v>60</v>
          </cell>
          <cell r="C2837" t="str">
            <v>BEACOH</v>
          </cell>
        </row>
        <row r="2838">
          <cell r="A2838">
            <v>18096183</v>
          </cell>
          <cell r="B2838">
            <v>60</v>
          </cell>
          <cell r="C2838" t="str">
            <v>BEACOH</v>
          </cell>
        </row>
        <row r="2839">
          <cell r="A2839">
            <v>18096183</v>
          </cell>
          <cell r="B2839">
            <v>60</v>
          </cell>
          <cell r="C2839" t="str">
            <v>BEACOH</v>
          </cell>
        </row>
        <row r="2840">
          <cell r="A2840">
            <v>18021937</v>
          </cell>
          <cell r="B2840">
            <v>60</v>
          </cell>
          <cell r="C2840" t="str">
            <v>BEACOH</v>
          </cell>
        </row>
        <row r="2841">
          <cell r="A2841">
            <v>17999314</v>
          </cell>
          <cell r="B2841">
            <v>60</v>
          </cell>
          <cell r="C2841" t="str">
            <v>BEACOH</v>
          </cell>
        </row>
        <row r="2842">
          <cell r="A2842">
            <v>17999314</v>
          </cell>
          <cell r="B2842">
            <v>60</v>
          </cell>
          <cell r="C2842" t="str">
            <v>BEACOH</v>
          </cell>
        </row>
        <row r="2843">
          <cell r="A2843">
            <v>17999314</v>
          </cell>
          <cell r="B2843">
            <v>60</v>
          </cell>
          <cell r="C2843" t="str">
            <v>BEACOH</v>
          </cell>
        </row>
        <row r="2844">
          <cell r="A2844">
            <v>17999314</v>
          </cell>
          <cell r="B2844">
            <v>60</v>
          </cell>
          <cell r="C2844" t="str">
            <v>BEACOH</v>
          </cell>
        </row>
        <row r="2845">
          <cell r="A2845">
            <v>18118640</v>
          </cell>
          <cell r="B2845">
            <v>60</v>
          </cell>
          <cell r="C2845" t="str">
            <v>BEACOH</v>
          </cell>
        </row>
        <row r="2846">
          <cell r="A2846">
            <v>18256141</v>
          </cell>
          <cell r="B2846">
            <v>60</v>
          </cell>
          <cell r="C2846" t="str">
            <v>BEACOH</v>
          </cell>
        </row>
        <row r="2847">
          <cell r="A2847">
            <v>18277494</v>
          </cell>
          <cell r="B2847">
            <v>60</v>
          </cell>
          <cell r="C2847" t="str">
            <v>BEACOH</v>
          </cell>
        </row>
        <row r="2848">
          <cell r="A2848">
            <v>18277494</v>
          </cell>
          <cell r="B2848">
            <v>60</v>
          </cell>
          <cell r="C2848" t="str">
            <v>BEACOH</v>
          </cell>
        </row>
        <row r="2849">
          <cell r="A2849">
            <v>18277494</v>
          </cell>
          <cell r="B2849">
            <v>60</v>
          </cell>
          <cell r="C2849" t="str">
            <v>BEACOH</v>
          </cell>
        </row>
        <row r="2850">
          <cell r="A2850">
            <v>18478704</v>
          </cell>
          <cell r="B2850">
            <v>60</v>
          </cell>
          <cell r="C2850" t="str">
            <v>BEACOH</v>
          </cell>
        </row>
        <row r="2851">
          <cell r="A2851">
            <v>18478704</v>
          </cell>
          <cell r="B2851">
            <v>60</v>
          </cell>
          <cell r="C2851" t="str">
            <v>BEACOH</v>
          </cell>
        </row>
        <row r="2852">
          <cell r="A2852">
            <v>18478704</v>
          </cell>
          <cell r="B2852">
            <v>60</v>
          </cell>
          <cell r="C2852" t="str">
            <v>BEACOH</v>
          </cell>
        </row>
        <row r="2853">
          <cell r="A2853">
            <v>18645786</v>
          </cell>
          <cell r="B2853">
            <v>60</v>
          </cell>
          <cell r="C2853" t="str">
            <v>BEACOH</v>
          </cell>
        </row>
        <row r="2854">
          <cell r="A2854">
            <v>18647924</v>
          </cell>
          <cell r="B2854">
            <v>60</v>
          </cell>
          <cell r="C2854" t="str">
            <v>BEACOH</v>
          </cell>
        </row>
        <row r="2855">
          <cell r="A2855">
            <v>18647924</v>
          </cell>
          <cell r="B2855">
            <v>60</v>
          </cell>
          <cell r="C2855" t="str">
            <v>BEACOH</v>
          </cell>
        </row>
        <row r="2856">
          <cell r="A2856">
            <v>18647924</v>
          </cell>
          <cell r="B2856">
            <v>60</v>
          </cell>
          <cell r="C2856" t="str">
            <v>BEACOH</v>
          </cell>
        </row>
        <row r="2857">
          <cell r="A2857">
            <v>18872198</v>
          </cell>
          <cell r="B2857">
            <v>60</v>
          </cell>
          <cell r="C2857" t="str">
            <v>BEACOH</v>
          </cell>
        </row>
        <row r="2858">
          <cell r="A2858">
            <v>18774229</v>
          </cell>
          <cell r="B2858">
            <v>60</v>
          </cell>
          <cell r="C2858" t="str">
            <v>BEACOH</v>
          </cell>
        </row>
        <row r="2859">
          <cell r="A2859">
            <v>18774229</v>
          </cell>
          <cell r="B2859">
            <v>60</v>
          </cell>
          <cell r="C2859" t="str">
            <v>BEACOH</v>
          </cell>
        </row>
        <row r="2860">
          <cell r="A2860">
            <v>19024518</v>
          </cell>
          <cell r="B2860">
            <v>60</v>
          </cell>
          <cell r="C2860" t="str">
            <v>BEACOH</v>
          </cell>
        </row>
        <row r="2861">
          <cell r="A2861">
            <v>19090353</v>
          </cell>
          <cell r="B2861">
            <v>60</v>
          </cell>
          <cell r="C2861" t="str">
            <v>BEACOH</v>
          </cell>
        </row>
        <row r="2862">
          <cell r="A2862">
            <v>19090353</v>
          </cell>
          <cell r="B2862">
            <v>60</v>
          </cell>
          <cell r="C2862" t="str">
            <v>BEACOH</v>
          </cell>
        </row>
        <row r="2863">
          <cell r="A2863">
            <v>19125692</v>
          </cell>
          <cell r="B2863">
            <v>60</v>
          </cell>
          <cell r="C2863" t="str">
            <v>BEACOH</v>
          </cell>
        </row>
        <row r="2864">
          <cell r="A2864">
            <v>19259309</v>
          </cell>
          <cell r="B2864">
            <v>60</v>
          </cell>
          <cell r="C2864" t="str">
            <v>BEACOH</v>
          </cell>
        </row>
        <row r="2865">
          <cell r="A2865">
            <v>19259309</v>
          </cell>
          <cell r="B2865">
            <v>60</v>
          </cell>
          <cell r="C2865" t="str">
            <v>BEACOH</v>
          </cell>
        </row>
        <row r="2866">
          <cell r="A2866">
            <v>19259309</v>
          </cell>
          <cell r="B2866">
            <v>60</v>
          </cell>
          <cell r="C2866" t="str">
            <v>BEACOH</v>
          </cell>
        </row>
        <row r="2867">
          <cell r="A2867">
            <v>19167152</v>
          </cell>
          <cell r="B2867">
            <v>60</v>
          </cell>
          <cell r="C2867" t="str">
            <v>BEACOH</v>
          </cell>
        </row>
        <row r="2868">
          <cell r="A2868">
            <v>19167152</v>
          </cell>
          <cell r="B2868">
            <v>60</v>
          </cell>
          <cell r="C2868" t="str">
            <v>BEACOH</v>
          </cell>
        </row>
        <row r="2869">
          <cell r="A2869">
            <v>19316188</v>
          </cell>
          <cell r="B2869">
            <v>60</v>
          </cell>
          <cell r="C2869" t="str">
            <v>BEACOH</v>
          </cell>
        </row>
        <row r="2870">
          <cell r="A2870">
            <v>19316188</v>
          </cell>
          <cell r="B2870">
            <v>60</v>
          </cell>
          <cell r="C2870" t="str">
            <v>BEACOH</v>
          </cell>
        </row>
        <row r="2871">
          <cell r="A2871">
            <v>19316188</v>
          </cell>
          <cell r="B2871">
            <v>60</v>
          </cell>
          <cell r="C2871" t="str">
            <v>BEACOH</v>
          </cell>
        </row>
        <row r="2872">
          <cell r="A2872">
            <v>19316188</v>
          </cell>
          <cell r="B2872">
            <v>60</v>
          </cell>
          <cell r="C2872" t="str">
            <v>BEACOH</v>
          </cell>
        </row>
        <row r="2873">
          <cell r="A2873">
            <v>19446976</v>
          </cell>
          <cell r="B2873">
            <v>60</v>
          </cell>
          <cell r="C2873" t="str">
            <v>BEACOH</v>
          </cell>
        </row>
        <row r="2874">
          <cell r="A2874">
            <v>19337898</v>
          </cell>
          <cell r="B2874">
            <v>60</v>
          </cell>
          <cell r="C2874" t="str">
            <v>BEACOH</v>
          </cell>
        </row>
        <row r="2875">
          <cell r="A2875">
            <v>19337898</v>
          </cell>
          <cell r="B2875">
            <v>60</v>
          </cell>
          <cell r="C2875" t="str">
            <v>BEACOH</v>
          </cell>
        </row>
        <row r="2876">
          <cell r="A2876">
            <v>19337898</v>
          </cell>
          <cell r="B2876">
            <v>60</v>
          </cell>
          <cell r="C2876" t="str">
            <v>BEACOH</v>
          </cell>
        </row>
        <row r="2877">
          <cell r="A2877">
            <v>19342609</v>
          </cell>
          <cell r="B2877">
            <v>60</v>
          </cell>
          <cell r="C2877" t="str">
            <v>BEACOH</v>
          </cell>
        </row>
        <row r="2878">
          <cell r="A2878">
            <v>19481279</v>
          </cell>
          <cell r="B2878">
            <v>60</v>
          </cell>
          <cell r="C2878" t="str">
            <v>BEACOH</v>
          </cell>
        </row>
        <row r="2879">
          <cell r="A2879">
            <v>19581113</v>
          </cell>
          <cell r="B2879">
            <v>60</v>
          </cell>
          <cell r="C2879" t="str">
            <v>BEACOH</v>
          </cell>
        </row>
        <row r="2880">
          <cell r="A2880">
            <v>19578764</v>
          </cell>
          <cell r="B2880">
            <v>60</v>
          </cell>
          <cell r="C2880" t="str">
            <v>BEACOH</v>
          </cell>
        </row>
        <row r="2881">
          <cell r="A2881">
            <v>19578764</v>
          </cell>
          <cell r="B2881">
            <v>60</v>
          </cell>
          <cell r="C2881" t="str">
            <v>BEACOH</v>
          </cell>
        </row>
        <row r="2882">
          <cell r="A2882">
            <v>19570050</v>
          </cell>
          <cell r="B2882">
            <v>60</v>
          </cell>
          <cell r="C2882" t="str">
            <v>BEACOH</v>
          </cell>
        </row>
        <row r="2883">
          <cell r="A2883">
            <v>19570050</v>
          </cell>
          <cell r="B2883">
            <v>60</v>
          </cell>
          <cell r="C2883" t="str">
            <v>BEACOH</v>
          </cell>
        </row>
        <row r="2884">
          <cell r="A2884">
            <v>19570050</v>
          </cell>
          <cell r="B2884">
            <v>60</v>
          </cell>
          <cell r="C2884" t="str">
            <v>BEACOH</v>
          </cell>
        </row>
        <row r="2885">
          <cell r="A2885">
            <v>19682203</v>
          </cell>
          <cell r="B2885">
            <v>60</v>
          </cell>
          <cell r="C2885" t="str">
            <v>BEACOH</v>
          </cell>
        </row>
        <row r="2886">
          <cell r="A2886">
            <v>19682203</v>
          </cell>
          <cell r="B2886">
            <v>60</v>
          </cell>
          <cell r="C2886" t="str">
            <v>BEACOH</v>
          </cell>
        </row>
        <row r="2887">
          <cell r="A2887">
            <v>19775364</v>
          </cell>
          <cell r="B2887">
            <v>60</v>
          </cell>
          <cell r="C2887" t="str">
            <v>BEACOH</v>
          </cell>
        </row>
        <row r="2888">
          <cell r="A2888">
            <v>19797792</v>
          </cell>
          <cell r="B2888">
            <v>60</v>
          </cell>
          <cell r="C2888" t="str">
            <v>BEACOH</v>
          </cell>
        </row>
        <row r="2889">
          <cell r="A2889">
            <v>19821836</v>
          </cell>
          <cell r="B2889">
            <v>60</v>
          </cell>
          <cell r="C2889" t="str">
            <v>BEACOH</v>
          </cell>
        </row>
        <row r="2890">
          <cell r="A2890">
            <v>19825504</v>
          </cell>
          <cell r="B2890">
            <v>60</v>
          </cell>
          <cell r="C2890" t="str">
            <v>BEACOH</v>
          </cell>
        </row>
        <row r="2891">
          <cell r="A2891">
            <v>19825504</v>
          </cell>
          <cell r="B2891">
            <v>60</v>
          </cell>
          <cell r="C2891" t="str">
            <v>BEACOH</v>
          </cell>
        </row>
        <row r="2892">
          <cell r="A2892">
            <v>19825504</v>
          </cell>
          <cell r="B2892">
            <v>60</v>
          </cell>
          <cell r="C2892" t="str">
            <v>BEACOH</v>
          </cell>
        </row>
        <row r="2893">
          <cell r="A2893">
            <v>19825504</v>
          </cell>
          <cell r="B2893">
            <v>60</v>
          </cell>
          <cell r="C2893" t="str">
            <v>BEACOH</v>
          </cell>
        </row>
        <row r="2894">
          <cell r="A2894">
            <v>19825504</v>
          </cell>
          <cell r="B2894">
            <v>60</v>
          </cell>
          <cell r="C2894" t="str">
            <v>BEACOH</v>
          </cell>
        </row>
        <row r="2895">
          <cell r="A2895">
            <v>19825504</v>
          </cell>
          <cell r="B2895">
            <v>60</v>
          </cell>
          <cell r="C2895" t="str">
            <v>BEACOH</v>
          </cell>
        </row>
        <row r="2896">
          <cell r="A2896">
            <v>19910785</v>
          </cell>
          <cell r="B2896">
            <v>60</v>
          </cell>
          <cell r="C2896" t="str">
            <v>BEACOH</v>
          </cell>
        </row>
        <row r="2897">
          <cell r="A2897">
            <v>19910785</v>
          </cell>
          <cell r="B2897">
            <v>60</v>
          </cell>
          <cell r="C2897" t="str">
            <v>BEACOH</v>
          </cell>
        </row>
        <row r="2898">
          <cell r="A2898">
            <v>19910785</v>
          </cell>
          <cell r="B2898">
            <v>60</v>
          </cell>
          <cell r="C2898" t="str">
            <v>BEACOH</v>
          </cell>
        </row>
        <row r="2899">
          <cell r="A2899">
            <v>19910785</v>
          </cell>
          <cell r="B2899">
            <v>60</v>
          </cell>
          <cell r="C2899" t="str">
            <v>BEACOH</v>
          </cell>
        </row>
        <row r="2900">
          <cell r="A2900">
            <v>20040253</v>
          </cell>
          <cell r="B2900">
            <v>60</v>
          </cell>
          <cell r="C2900" t="str">
            <v>BEACOH</v>
          </cell>
        </row>
        <row r="2901">
          <cell r="A2901">
            <v>20040253</v>
          </cell>
          <cell r="B2901">
            <v>60</v>
          </cell>
          <cell r="C2901" t="str">
            <v>BEACOH</v>
          </cell>
        </row>
        <row r="2902">
          <cell r="A2902">
            <v>20040253</v>
          </cell>
          <cell r="B2902">
            <v>60</v>
          </cell>
          <cell r="C2902" t="str">
            <v>BEACOH</v>
          </cell>
        </row>
        <row r="2903">
          <cell r="A2903">
            <v>19976612</v>
          </cell>
          <cell r="B2903">
            <v>60</v>
          </cell>
          <cell r="C2903" t="str">
            <v>BEACOH</v>
          </cell>
        </row>
        <row r="2904">
          <cell r="A2904">
            <v>19976612</v>
          </cell>
          <cell r="B2904">
            <v>60</v>
          </cell>
          <cell r="C2904" t="str">
            <v>BEACOH</v>
          </cell>
        </row>
        <row r="2905">
          <cell r="A2905">
            <v>19976612</v>
          </cell>
          <cell r="B2905">
            <v>60</v>
          </cell>
          <cell r="C2905" t="str">
            <v>BEACOH</v>
          </cell>
        </row>
        <row r="2906">
          <cell r="A2906">
            <v>19976637</v>
          </cell>
          <cell r="B2906">
            <v>60</v>
          </cell>
          <cell r="C2906" t="str">
            <v>BEACOH</v>
          </cell>
        </row>
        <row r="2907">
          <cell r="A2907">
            <v>19984799</v>
          </cell>
          <cell r="B2907">
            <v>60</v>
          </cell>
          <cell r="C2907" t="str">
            <v>BEACOH</v>
          </cell>
        </row>
        <row r="2908">
          <cell r="A2908">
            <v>19984799</v>
          </cell>
          <cell r="B2908">
            <v>60</v>
          </cell>
          <cell r="C2908" t="str">
            <v>BEACOH</v>
          </cell>
        </row>
        <row r="2909">
          <cell r="A2909">
            <v>19984799</v>
          </cell>
          <cell r="B2909">
            <v>60</v>
          </cell>
          <cell r="C2909" t="str">
            <v>BEACOH</v>
          </cell>
        </row>
        <row r="2910">
          <cell r="A2910">
            <v>20019682</v>
          </cell>
          <cell r="B2910">
            <v>60</v>
          </cell>
          <cell r="C2910" t="str">
            <v>BEACOH</v>
          </cell>
        </row>
        <row r="2911">
          <cell r="A2911">
            <v>20019682</v>
          </cell>
          <cell r="B2911">
            <v>60</v>
          </cell>
          <cell r="C2911" t="str">
            <v>BEACOH</v>
          </cell>
        </row>
        <row r="2912">
          <cell r="A2912">
            <v>20090503</v>
          </cell>
          <cell r="B2912">
            <v>60</v>
          </cell>
          <cell r="C2912" t="str">
            <v>BEACOH</v>
          </cell>
        </row>
        <row r="2913">
          <cell r="A2913">
            <v>20091811</v>
          </cell>
          <cell r="B2913">
            <v>60</v>
          </cell>
          <cell r="C2913" t="str">
            <v>BEACOH</v>
          </cell>
        </row>
        <row r="2914">
          <cell r="A2914">
            <v>20100721</v>
          </cell>
          <cell r="B2914">
            <v>60</v>
          </cell>
          <cell r="C2914" t="str">
            <v>BEACOH</v>
          </cell>
        </row>
        <row r="2915">
          <cell r="A2915">
            <v>20100721</v>
          </cell>
          <cell r="B2915">
            <v>60</v>
          </cell>
          <cell r="C2915" t="str">
            <v>BEACOH</v>
          </cell>
        </row>
        <row r="2916">
          <cell r="A2916">
            <v>20100721</v>
          </cell>
          <cell r="B2916">
            <v>60</v>
          </cell>
          <cell r="C2916" t="str">
            <v>BEACOH</v>
          </cell>
        </row>
        <row r="2917">
          <cell r="A2917">
            <v>20240629</v>
          </cell>
          <cell r="B2917">
            <v>60</v>
          </cell>
          <cell r="C2917" t="str">
            <v>BEACOH</v>
          </cell>
        </row>
        <row r="2918">
          <cell r="A2918">
            <v>20111070</v>
          </cell>
          <cell r="B2918">
            <v>60</v>
          </cell>
          <cell r="C2918" t="str">
            <v>BEACOH</v>
          </cell>
        </row>
        <row r="2919">
          <cell r="A2919">
            <v>20111070</v>
          </cell>
          <cell r="B2919">
            <v>60</v>
          </cell>
          <cell r="C2919" t="str">
            <v>BEACOH</v>
          </cell>
        </row>
        <row r="2920">
          <cell r="A2920">
            <v>20145867</v>
          </cell>
          <cell r="B2920">
            <v>60</v>
          </cell>
          <cell r="C2920" t="str">
            <v>BEACOH</v>
          </cell>
        </row>
        <row r="2921">
          <cell r="A2921">
            <v>20145867</v>
          </cell>
          <cell r="B2921">
            <v>60</v>
          </cell>
          <cell r="C2921" t="str">
            <v>BEACOH</v>
          </cell>
        </row>
        <row r="2922">
          <cell r="A2922">
            <v>20145867</v>
          </cell>
          <cell r="B2922">
            <v>60</v>
          </cell>
          <cell r="C2922" t="str">
            <v>BEACOH</v>
          </cell>
        </row>
        <row r="2923">
          <cell r="A2923">
            <v>20263427</v>
          </cell>
          <cell r="B2923">
            <v>60</v>
          </cell>
          <cell r="C2923" t="str">
            <v>BEACOH</v>
          </cell>
        </row>
        <row r="2924">
          <cell r="A2924">
            <v>20264230</v>
          </cell>
          <cell r="B2924">
            <v>60</v>
          </cell>
          <cell r="C2924" t="str">
            <v>BEACOH</v>
          </cell>
        </row>
        <row r="2925">
          <cell r="A2925">
            <v>20266407</v>
          </cell>
          <cell r="B2925">
            <v>60</v>
          </cell>
          <cell r="C2925" t="str">
            <v>BEACOH</v>
          </cell>
        </row>
        <row r="2926">
          <cell r="A2926">
            <v>20266407</v>
          </cell>
          <cell r="B2926">
            <v>60</v>
          </cell>
          <cell r="C2926" t="str">
            <v>BEACOH</v>
          </cell>
        </row>
        <row r="2927">
          <cell r="A2927">
            <v>20266407</v>
          </cell>
          <cell r="B2927">
            <v>60</v>
          </cell>
          <cell r="C2927" t="str">
            <v>BEACOH</v>
          </cell>
        </row>
        <row r="2928">
          <cell r="A2928">
            <v>20266495</v>
          </cell>
          <cell r="B2928">
            <v>60</v>
          </cell>
          <cell r="C2928" t="str">
            <v>BEACOH</v>
          </cell>
        </row>
        <row r="2929">
          <cell r="A2929">
            <v>20266495</v>
          </cell>
          <cell r="B2929">
            <v>60</v>
          </cell>
          <cell r="C2929" t="str">
            <v>BEACOH</v>
          </cell>
        </row>
        <row r="2930">
          <cell r="A2930">
            <v>20422311</v>
          </cell>
          <cell r="B2930">
            <v>60</v>
          </cell>
          <cell r="C2930" t="str">
            <v>BEACOH</v>
          </cell>
        </row>
        <row r="2931">
          <cell r="A2931">
            <v>20422311</v>
          </cell>
          <cell r="B2931">
            <v>60</v>
          </cell>
          <cell r="C2931" t="str">
            <v>BEACOH</v>
          </cell>
        </row>
        <row r="2932">
          <cell r="A2932">
            <v>20421379</v>
          </cell>
          <cell r="B2932">
            <v>60</v>
          </cell>
          <cell r="C2932" t="str">
            <v>BEACOH</v>
          </cell>
        </row>
        <row r="2933">
          <cell r="A2933">
            <v>20412040</v>
          </cell>
          <cell r="B2933">
            <v>60</v>
          </cell>
          <cell r="C2933" t="str">
            <v>BEACOH</v>
          </cell>
        </row>
        <row r="2934">
          <cell r="A2934">
            <v>20412040</v>
          </cell>
          <cell r="B2934">
            <v>60</v>
          </cell>
          <cell r="C2934" t="str">
            <v>BEACOH</v>
          </cell>
        </row>
        <row r="2935">
          <cell r="A2935">
            <v>20412060</v>
          </cell>
          <cell r="B2935">
            <v>60</v>
          </cell>
          <cell r="C2935" t="str">
            <v>BEACOH</v>
          </cell>
        </row>
        <row r="2936">
          <cell r="A2936">
            <v>20307368</v>
          </cell>
          <cell r="B2936">
            <v>60</v>
          </cell>
          <cell r="C2936" t="str">
            <v>BEACOH</v>
          </cell>
        </row>
        <row r="2937">
          <cell r="A2937">
            <v>20308261</v>
          </cell>
          <cell r="B2937">
            <v>60</v>
          </cell>
          <cell r="C2937" t="str">
            <v>BEACOH</v>
          </cell>
        </row>
        <row r="2938">
          <cell r="A2938">
            <v>20359577</v>
          </cell>
          <cell r="B2938">
            <v>60</v>
          </cell>
          <cell r="C2938" t="str">
            <v>BEACOH</v>
          </cell>
        </row>
        <row r="2939">
          <cell r="A2939">
            <v>20359554</v>
          </cell>
          <cell r="B2939">
            <v>60</v>
          </cell>
          <cell r="C2939" t="str">
            <v>BEACOH</v>
          </cell>
        </row>
        <row r="2940">
          <cell r="A2940">
            <v>20359913</v>
          </cell>
          <cell r="B2940">
            <v>60</v>
          </cell>
          <cell r="C2940" t="str">
            <v>BEACOH</v>
          </cell>
        </row>
        <row r="2941">
          <cell r="A2941">
            <v>20359913</v>
          </cell>
          <cell r="B2941">
            <v>60</v>
          </cell>
          <cell r="C2941" t="str">
            <v>BEACOH</v>
          </cell>
        </row>
        <row r="2942">
          <cell r="A2942">
            <v>20359913</v>
          </cell>
          <cell r="B2942">
            <v>60</v>
          </cell>
          <cell r="C2942" t="str">
            <v>BEACOH</v>
          </cell>
        </row>
        <row r="2943">
          <cell r="A2943">
            <v>20356222</v>
          </cell>
          <cell r="B2943">
            <v>60</v>
          </cell>
          <cell r="C2943" t="str">
            <v>BEACOH</v>
          </cell>
        </row>
        <row r="2944">
          <cell r="A2944">
            <v>20356222</v>
          </cell>
          <cell r="B2944">
            <v>60</v>
          </cell>
          <cell r="C2944" t="str">
            <v>BEACOH</v>
          </cell>
        </row>
        <row r="2945">
          <cell r="A2945">
            <v>20356222</v>
          </cell>
          <cell r="B2945">
            <v>60</v>
          </cell>
          <cell r="C2945" t="str">
            <v>BEACOH</v>
          </cell>
        </row>
        <row r="2946">
          <cell r="A2946">
            <v>20360272</v>
          </cell>
          <cell r="B2946">
            <v>60</v>
          </cell>
          <cell r="C2946" t="str">
            <v>BEACOH</v>
          </cell>
        </row>
        <row r="2947">
          <cell r="A2947">
            <v>20360272</v>
          </cell>
          <cell r="B2947">
            <v>60</v>
          </cell>
          <cell r="C2947" t="str">
            <v>BEACOH</v>
          </cell>
        </row>
        <row r="2948">
          <cell r="A2948">
            <v>20360272</v>
          </cell>
          <cell r="B2948">
            <v>60</v>
          </cell>
          <cell r="C2948" t="str">
            <v>BEACOH</v>
          </cell>
        </row>
        <row r="2949">
          <cell r="A2949">
            <v>20345826</v>
          </cell>
          <cell r="B2949">
            <v>60</v>
          </cell>
          <cell r="C2949" t="str">
            <v>BEACOH</v>
          </cell>
        </row>
        <row r="2950">
          <cell r="A2950">
            <v>20345826</v>
          </cell>
          <cell r="B2950">
            <v>60</v>
          </cell>
          <cell r="C2950" t="str">
            <v>BEACOH</v>
          </cell>
        </row>
        <row r="2951">
          <cell r="A2951">
            <v>20337188</v>
          </cell>
          <cell r="B2951">
            <v>60</v>
          </cell>
          <cell r="C2951" t="str">
            <v>BEACOH</v>
          </cell>
        </row>
        <row r="2952">
          <cell r="A2952">
            <v>20370277</v>
          </cell>
          <cell r="B2952">
            <v>60</v>
          </cell>
          <cell r="C2952" t="str">
            <v>BEACOH</v>
          </cell>
        </row>
        <row r="2953">
          <cell r="A2953">
            <v>20395148</v>
          </cell>
          <cell r="B2953">
            <v>60</v>
          </cell>
          <cell r="C2953" t="str">
            <v>BEACOH</v>
          </cell>
        </row>
        <row r="2954">
          <cell r="A2954">
            <v>20395148</v>
          </cell>
          <cell r="B2954">
            <v>60</v>
          </cell>
          <cell r="C2954" t="str">
            <v>BEACOH</v>
          </cell>
        </row>
        <row r="2955">
          <cell r="A2955">
            <v>20395148</v>
          </cell>
          <cell r="B2955">
            <v>60</v>
          </cell>
          <cell r="C2955" t="str">
            <v>BEACOH</v>
          </cell>
        </row>
        <row r="2956">
          <cell r="A2956">
            <v>20469888</v>
          </cell>
          <cell r="B2956">
            <v>60</v>
          </cell>
          <cell r="C2956" t="str">
            <v>BEACOH</v>
          </cell>
        </row>
        <row r="2957">
          <cell r="A2957">
            <v>20492187</v>
          </cell>
          <cell r="B2957">
            <v>60</v>
          </cell>
          <cell r="C2957" t="str">
            <v>BEACOH</v>
          </cell>
        </row>
        <row r="2958">
          <cell r="A2958">
            <v>20546626</v>
          </cell>
          <cell r="B2958">
            <v>60</v>
          </cell>
          <cell r="C2958" t="str">
            <v>BEACOH</v>
          </cell>
        </row>
        <row r="2959">
          <cell r="A2959">
            <v>20539326</v>
          </cell>
          <cell r="B2959">
            <v>60</v>
          </cell>
          <cell r="C2959" t="str">
            <v>BEACOH</v>
          </cell>
        </row>
        <row r="2960">
          <cell r="A2960">
            <v>14718670</v>
          </cell>
          <cell r="B2960">
            <v>70</v>
          </cell>
          <cell r="C2960" t="str">
            <v>BEACOH</v>
          </cell>
        </row>
        <row r="2961">
          <cell r="A2961">
            <v>14718670</v>
          </cell>
          <cell r="B2961">
            <v>70</v>
          </cell>
          <cell r="C2961" t="str">
            <v>BEACOH</v>
          </cell>
        </row>
        <row r="2962">
          <cell r="A2962">
            <v>14718670</v>
          </cell>
          <cell r="B2962">
            <v>70</v>
          </cell>
          <cell r="C2962" t="str">
            <v>BEACOH</v>
          </cell>
        </row>
        <row r="2963">
          <cell r="A2963">
            <v>14718670</v>
          </cell>
          <cell r="B2963">
            <v>70</v>
          </cell>
          <cell r="C2963" t="str">
            <v>BEACOH</v>
          </cell>
        </row>
        <row r="2964">
          <cell r="A2964">
            <v>14718670</v>
          </cell>
          <cell r="B2964">
            <v>70</v>
          </cell>
          <cell r="C2964" t="str">
            <v>BEACOH</v>
          </cell>
        </row>
        <row r="2965">
          <cell r="A2965">
            <v>14718670</v>
          </cell>
          <cell r="B2965">
            <v>70</v>
          </cell>
          <cell r="C2965" t="str">
            <v>BEACOH</v>
          </cell>
        </row>
        <row r="2966">
          <cell r="A2966">
            <v>14718670</v>
          </cell>
          <cell r="B2966">
            <v>70</v>
          </cell>
          <cell r="C2966" t="str">
            <v>BEACOH</v>
          </cell>
        </row>
        <row r="2967">
          <cell r="A2967">
            <v>16037846</v>
          </cell>
          <cell r="B2967">
            <v>70</v>
          </cell>
          <cell r="C2967" t="str">
            <v>BEACOH</v>
          </cell>
        </row>
        <row r="2968">
          <cell r="A2968">
            <v>16037846</v>
          </cell>
          <cell r="B2968">
            <v>70</v>
          </cell>
          <cell r="C2968" t="str">
            <v>BEACOH</v>
          </cell>
        </row>
        <row r="2969">
          <cell r="A2969">
            <v>16037846</v>
          </cell>
          <cell r="B2969">
            <v>70</v>
          </cell>
          <cell r="C2969" t="str">
            <v>BEACOH</v>
          </cell>
        </row>
        <row r="2970">
          <cell r="A2970">
            <v>16037846</v>
          </cell>
          <cell r="B2970">
            <v>70</v>
          </cell>
          <cell r="C2970" t="str">
            <v>BEACOH</v>
          </cell>
        </row>
        <row r="2971">
          <cell r="A2971">
            <v>16037846</v>
          </cell>
          <cell r="B2971">
            <v>70</v>
          </cell>
          <cell r="C2971" t="str">
            <v>BEACOH</v>
          </cell>
        </row>
        <row r="2972">
          <cell r="A2972">
            <v>16037846</v>
          </cell>
          <cell r="B2972">
            <v>70</v>
          </cell>
          <cell r="C2972" t="str">
            <v>BEACOH</v>
          </cell>
        </row>
        <row r="2973">
          <cell r="A2973">
            <v>16037846</v>
          </cell>
          <cell r="B2973">
            <v>70</v>
          </cell>
          <cell r="C2973" t="str">
            <v>BEACOH</v>
          </cell>
        </row>
        <row r="2974">
          <cell r="A2974">
            <v>16037846</v>
          </cell>
          <cell r="B2974">
            <v>70</v>
          </cell>
          <cell r="C2974" t="str">
            <v>BEACOH</v>
          </cell>
        </row>
        <row r="2975">
          <cell r="A2975">
            <v>16066637</v>
          </cell>
          <cell r="B2975">
            <v>70</v>
          </cell>
          <cell r="C2975" t="str">
            <v>BEACOH</v>
          </cell>
        </row>
        <row r="2976">
          <cell r="A2976">
            <v>16066637</v>
          </cell>
          <cell r="B2976">
            <v>70</v>
          </cell>
          <cell r="C2976" t="str">
            <v>BEACOH</v>
          </cell>
        </row>
        <row r="2977">
          <cell r="A2977">
            <v>16066637</v>
          </cell>
          <cell r="B2977">
            <v>70</v>
          </cell>
          <cell r="C2977" t="str">
            <v>BEACOH</v>
          </cell>
        </row>
        <row r="2978">
          <cell r="A2978">
            <v>16066637</v>
          </cell>
          <cell r="B2978">
            <v>70</v>
          </cell>
          <cell r="C2978" t="str">
            <v>BEACOH</v>
          </cell>
        </row>
        <row r="2979">
          <cell r="A2979">
            <v>19209262</v>
          </cell>
          <cell r="B2979">
            <v>70</v>
          </cell>
          <cell r="C2979" t="str">
            <v>BEACOH</v>
          </cell>
        </row>
        <row r="2980">
          <cell r="A2980">
            <v>19299879</v>
          </cell>
          <cell r="B2980">
            <v>70</v>
          </cell>
          <cell r="C2980" t="str">
            <v>BEACOH</v>
          </cell>
        </row>
        <row r="2981">
          <cell r="A2981">
            <v>19458123</v>
          </cell>
          <cell r="B2981">
            <v>70</v>
          </cell>
          <cell r="C2981" t="str">
            <v>BEACOH</v>
          </cell>
        </row>
        <row r="2982">
          <cell r="A2982">
            <v>19458123</v>
          </cell>
          <cell r="B2982">
            <v>70</v>
          </cell>
          <cell r="C2982" t="str">
            <v>BEACOH</v>
          </cell>
        </row>
        <row r="2983">
          <cell r="A2983">
            <v>20398188</v>
          </cell>
          <cell r="B2983">
            <v>70</v>
          </cell>
          <cell r="C2983" t="str">
            <v>BEACOH</v>
          </cell>
        </row>
        <row r="2984">
          <cell r="A2984">
            <v>5852127</v>
          </cell>
          <cell r="B2984">
            <v>80</v>
          </cell>
          <cell r="C2984" t="str">
            <v>BEACOH</v>
          </cell>
        </row>
        <row r="2985">
          <cell r="A2985">
            <v>7050737</v>
          </cell>
          <cell r="B2985">
            <v>80</v>
          </cell>
          <cell r="C2985" t="str">
            <v>BEACOH</v>
          </cell>
        </row>
        <row r="2986">
          <cell r="A2986">
            <v>8901686</v>
          </cell>
          <cell r="B2986">
            <v>80</v>
          </cell>
          <cell r="C2986" t="str">
            <v>BEACOH</v>
          </cell>
        </row>
        <row r="2987">
          <cell r="A2987">
            <v>8901686</v>
          </cell>
          <cell r="B2987">
            <v>80</v>
          </cell>
          <cell r="C2987" t="str">
            <v>BEACOH</v>
          </cell>
        </row>
        <row r="2988">
          <cell r="A2988">
            <v>9854231</v>
          </cell>
          <cell r="B2988">
            <v>80</v>
          </cell>
          <cell r="C2988" t="str">
            <v>BEACOH</v>
          </cell>
        </row>
        <row r="2989">
          <cell r="A2989">
            <v>11082441</v>
          </cell>
          <cell r="B2989">
            <v>80</v>
          </cell>
          <cell r="C2989" t="str">
            <v>BEACOH</v>
          </cell>
        </row>
        <row r="2990">
          <cell r="A2990">
            <v>11364436</v>
          </cell>
          <cell r="B2990">
            <v>80</v>
          </cell>
          <cell r="C2990" t="str">
            <v>BEACOH</v>
          </cell>
        </row>
        <row r="2991">
          <cell r="A2991">
            <v>11404823</v>
          </cell>
          <cell r="B2991">
            <v>80</v>
          </cell>
          <cell r="C2991" t="str">
            <v>BEACOH</v>
          </cell>
        </row>
        <row r="2992">
          <cell r="A2992">
            <v>11524607</v>
          </cell>
          <cell r="B2992">
            <v>80</v>
          </cell>
          <cell r="C2992" t="str">
            <v>BEACOH</v>
          </cell>
        </row>
        <row r="2993">
          <cell r="A2993">
            <v>11589616</v>
          </cell>
          <cell r="B2993">
            <v>80</v>
          </cell>
          <cell r="C2993" t="str">
            <v>BEACOH</v>
          </cell>
        </row>
        <row r="2994">
          <cell r="A2994">
            <v>11589616</v>
          </cell>
          <cell r="B2994">
            <v>80</v>
          </cell>
          <cell r="C2994" t="str">
            <v>BEACOH</v>
          </cell>
        </row>
        <row r="2995">
          <cell r="A2995">
            <v>11952448</v>
          </cell>
          <cell r="B2995">
            <v>80</v>
          </cell>
          <cell r="C2995" t="str">
            <v>BEACOH</v>
          </cell>
        </row>
        <row r="2996">
          <cell r="A2996">
            <v>12128198</v>
          </cell>
          <cell r="B2996">
            <v>80</v>
          </cell>
          <cell r="C2996" t="str">
            <v>BEACOH</v>
          </cell>
        </row>
        <row r="2997">
          <cell r="A2997">
            <v>12121265</v>
          </cell>
          <cell r="B2997">
            <v>80</v>
          </cell>
          <cell r="C2997" t="str">
            <v>BEACOH</v>
          </cell>
        </row>
        <row r="2998">
          <cell r="A2998">
            <v>12149005</v>
          </cell>
          <cell r="B2998">
            <v>80</v>
          </cell>
          <cell r="C2998" t="str">
            <v>BEACOH</v>
          </cell>
        </row>
        <row r="2999">
          <cell r="A2999">
            <v>12152570</v>
          </cell>
          <cell r="B2999">
            <v>80</v>
          </cell>
          <cell r="C2999" t="str">
            <v>BEACOH</v>
          </cell>
        </row>
        <row r="3000">
          <cell r="A3000">
            <v>12152570</v>
          </cell>
          <cell r="B3000">
            <v>80</v>
          </cell>
          <cell r="C3000" t="str">
            <v>BEACOH</v>
          </cell>
        </row>
        <row r="3001">
          <cell r="A3001">
            <v>12152570</v>
          </cell>
          <cell r="B3001">
            <v>80</v>
          </cell>
          <cell r="C3001" t="str">
            <v>BEACOH</v>
          </cell>
        </row>
        <row r="3002">
          <cell r="A3002">
            <v>12152570</v>
          </cell>
          <cell r="B3002">
            <v>80</v>
          </cell>
          <cell r="C3002" t="str">
            <v>BEACOH</v>
          </cell>
        </row>
        <row r="3003">
          <cell r="A3003">
            <v>12152570</v>
          </cell>
          <cell r="B3003">
            <v>80</v>
          </cell>
          <cell r="C3003" t="str">
            <v>BEACOH</v>
          </cell>
        </row>
        <row r="3004">
          <cell r="A3004">
            <v>12152570</v>
          </cell>
          <cell r="B3004">
            <v>80</v>
          </cell>
          <cell r="C3004" t="str">
            <v>BEACOH</v>
          </cell>
        </row>
        <row r="3005">
          <cell r="A3005">
            <v>12152570</v>
          </cell>
          <cell r="B3005">
            <v>80</v>
          </cell>
          <cell r="C3005" t="str">
            <v>BEACOH</v>
          </cell>
        </row>
        <row r="3006">
          <cell r="A3006">
            <v>12152570</v>
          </cell>
          <cell r="B3006">
            <v>80</v>
          </cell>
          <cell r="C3006" t="str">
            <v>BEACOH</v>
          </cell>
        </row>
        <row r="3007">
          <cell r="A3007">
            <v>12152570</v>
          </cell>
          <cell r="B3007">
            <v>80</v>
          </cell>
          <cell r="C3007" t="str">
            <v>BEACOH</v>
          </cell>
        </row>
        <row r="3008">
          <cell r="A3008">
            <v>12152570</v>
          </cell>
          <cell r="B3008">
            <v>80</v>
          </cell>
          <cell r="C3008" t="str">
            <v>BEACOH</v>
          </cell>
        </row>
        <row r="3009">
          <cell r="A3009">
            <v>12152570</v>
          </cell>
          <cell r="B3009">
            <v>80</v>
          </cell>
          <cell r="C3009" t="str">
            <v>BEACOH</v>
          </cell>
        </row>
        <row r="3010">
          <cell r="A3010">
            <v>12152570</v>
          </cell>
          <cell r="B3010">
            <v>80</v>
          </cell>
          <cell r="C3010" t="str">
            <v>BEACOH</v>
          </cell>
        </row>
        <row r="3011">
          <cell r="A3011">
            <v>12152570</v>
          </cell>
          <cell r="B3011">
            <v>80</v>
          </cell>
          <cell r="C3011" t="str">
            <v>BEACOH</v>
          </cell>
        </row>
        <row r="3012">
          <cell r="A3012">
            <v>12152570</v>
          </cell>
          <cell r="B3012">
            <v>80</v>
          </cell>
          <cell r="C3012" t="str">
            <v>BEACOH</v>
          </cell>
        </row>
        <row r="3013">
          <cell r="A3013">
            <v>12152570</v>
          </cell>
          <cell r="B3013">
            <v>80</v>
          </cell>
          <cell r="C3013" t="str">
            <v>BEACOH</v>
          </cell>
        </row>
        <row r="3014">
          <cell r="A3014">
            <v>12152570</v>
          </cell>
          <cell r="B3014">
            <v>80</v>
          </cell>
          <cell r="C3014" t="str">
            <v>BEACOH</v>
          </cell>
        </row>
        <row r="3015">
          <cell r="A3015">
            <v>12152570</v>
          </cell>
          <cell r="B3015">
            <v>80</v>
          </cell>
          <cell r="C3015" t="str">
            <v>BEACOH</v>
          </cell>
        </row>
        <row r="3016">
          <cell r="A3016">
            <v>12152570</v>
          </cell>
          <cell r="B3016">
            <v>80</v>
          </cell>
          <cell r="C3016" t="str">
            <v>BEACOH</v>
          </cell>
        </row>
        <row r="3017">
          <cell r="A3017">
            <v>12152570</v>
          </cell>
          <cell r="B3017">
            <v>80</v>
          </cell>
          <cell r="C3017" t="str">
            <v>BEACOH</v>
          </cell>
        </row>
        <row r="3018">
          <cell r="A3018">
            <v>12231188</v>
          </cell>
          <cell r="B3018">
            <v>80</v>
          </cell>
          <cell r="C3018" t="str">
            <v>BEACOH</v>
          </cell>
        </row>
        <row r="3019">
          <cell r="A3019">
            <v>12401798</v>
          </cell>
          <cell r="B3019">
            <v>80</v>
          </cell>
          <cell r="C3019" t="str">
            <v>BEACOH</v>
          </cell>
        </row>
        <row r="3020">
          <cell r="A3020">
            <v>12389067</v>
          </cell>
          <cell r="B3020">
            <v>80</v>
          </cell>
          <cell r="C3020" t="str">
            <v>BEACOH</v>
          </cell>
        </row>
        <row r="3021">
          <cell r="A3021">
            <v>12580069</v>
          </cell>
          <cell r="B3021">
            <v>80</v>
          </cell>
          <cell r="C3021" t="str">
            <v>BEACOH</v>
          </cell>
        </row>
        <row r="3022">
          <cell r="A3022">
            <v>12746200</v>
          </cell>
          <cell r="B3022">
            <v>80</v>
          </cell>
          <cell r="C3022" t="str">
            <v>BEACOH</v>
          </cell>
        </row>
        <row r="3023">
          <cell r="A3023">
            <v>13344147</v>
          </cell>
          <cell r="B3023">
            <v>80</v>
          </cell>
          <cell r="C3023" t="str">
            <v>BEACOH</v>
          </cell>
        </row>
        <row r="3024">
          <cell r="A3024">
            <v>13570047</v>
          </cell>
          <cell r="B3024">
            <v>80</v>
          </cell>
          <cell r="C3024" t="str">
            <v>BEACOH</v>
          </cell>
        </row>
        <row r="3025">
          <cell r="A3025">
            <v>13608828</v>
          </cell>
          <cell r="B3025">
            <v>80</v>
          </cell>
          <cell r="C3025" t="str">
            <v>BEACOH</v>
          </cell>
        </row>
        <row r="3026">
          <cell r="A3026">
            <v>13679035</v>
          </cell>
          <cell r="B3026">
            <v>80</v>
          </cell>
          <cell r="C3026" t="str">
            <v>BEACOH</v>
          </cell>
        </row>
        <row r="3027">
          <cell r="A3027">
            <v>13682392</v>
          </cell>
          <cell r="B3027">
            <v>80</v>
          </cell>
          <cell r="C3027" t="str">
            <v>BEACOH</v>
          </cell>
        </row>
        <row r="3028">
          <cell r="A3028">
            <v>13682392</v>
          </cell>
          <cell r="B3028">
            <v>80</v>
          </cell>
          <cell r="C3028" t="str">
            <v>BEACOH</v>
          </cell>
        </row>
        <row r="3029">
          <cell r="A3029">
            <v>13682392</v>
          </cell>
          <cell r="B3029">
            <v>80</v>
          </cell>
          <cell r="C3029" t="str">
            <v>BEACOH</v>
          </cell>
        </row>
        <row r="3030">
          <cell r="A3030">
            <v>13845607</v>
          </cell>
          <cell r="B3030">
            <v>80</v>
          </cell>
          <cell r="C3030" t="str">
            <v>BEACOH</v>
          </cell>
        </row>
        <row r="3031">
          <cell r="A3031">
            <v>14167842</v>
          </cell>
          <cell r="B3031">
            <v>80</v>
          </cell>
          <cell r="C3031" t="str">
            <v>BEACOH</v>
          </cell>
        </row>
        <row r="3032">
          <cell r="A3032">
            <v>14290134</v>
          </cell>
          <cell r="B3032">
            <v>80</v>
          </cell>
          <cell r="C3032" t="str">
            <v>BEACOH</v>
          </cell>
        </row>
        <row r="3033">
          <cell r="A3033">
            <v>14448917</v>
          </cell>
          <cell r="B3033">
            <v>80</v>
          </cell>
          <cell r="C3033" t="str">
            <v>BEACOH</v>
          </cell>
        </row>
        <row r="3034">
          <cell r="A3034">
            <v>14486828</v>
          </cell>
          <cell r="B3034">
            <v>80</v>
          </cell>
          <cell r="C3034" t="str">
            <v>BEACOH</v>
          </cell>
        </row>
        <row r="3035">
          <cell r="A3035">
            <v>14486828</v>
          </cell>
          <cell r="B3035">
            <v>80</v>
          </cell>
          <cell r="C3035" t="str">
            <v>BEACOH</v>
          </cell>
        </row>
        <row r="3036">
          <cell r="A3036">
            <v>14486828</v>
          </cell>
          <cell r="B3036">
            <v>80</v>
          </cell>
          <cell r="C3036" t="str">
            <v>BEACOH</v>
          </cell>
        </row>
        <row r="3037">
          <cell r="A3037">
            <v>14486828</v>
          </cell>
          <cell r="B3037">
            <v>80</v>
          </cell>
          <cell r="C3037" t="str">
            <v>BEACOH</v>
          </cell>
        </row>
        <row r="3038">
          <cell r="A3038">
            <v>14480337</v>
          </cell>
          <cell r="B3038">
            <v>80</v>
          </cell>
          <cell r="C3038" t="str">
            <v>BEACOH</v>
          </cell>
        </row>
        <row r="3039">
          <cell r="A3039">
            <v>14624508</v>
          </cell>
          <cell r="B3039">
            <v>80</v>
          </cell>
          <cell r="C3039" t="str">
            <v>BEACOH</v>
          </cell>
        </row>
        <row r="3040">
          <cell r="A3040">
            <v>14579164</v>
          </cell>
          <cell r="B3040">
            <v>80</v>
          </cell>
          <cell r="C3040" t="str">
            <v>BEACOH</v>
          </cell>
        </row>
        <row r="3041">
          <cell r="A3041">
            <v>14579164</v>
          </cell>
          <cell r="B3041">
            <v>80</v>
          </cell>
          <cell r="C3041" t="str">
            <v>BEACOH</v>
          </cell>
        </row>
        <row r="3042">
          <cell r="A3042">
            <v>14579164</v>
          </cell>
          <cell r="B3042">
            <v>80</v>
          </cell>
          <cell r="C3042" t="str">
            <v>BEACOH</v>
          </cell>
        </row>
        <row r="3043">
          <cell r="A3043">
            <v>14579164</v>
          </cell>
          <cell r="B3043">
            <v>80</v>
          </cell>
          <cell r="C3043" t="str">
            <v>BEACOH</v>
          </cell>
        </row>
        <row r="3044">
          <cell r="A3044">
            <v>14579164</v>
          </cell>
          <cell r="B3044">
            <v>80</v>
          </cell>
          <cell r="C3044" t="str">
            <v>BEACOH</v>
          </cell>
        </row>
        <row r="3045">
          <cell r="A3045">
            <v>14608159</v>
          </cell>
          <cell r="B3045">
            <v>80</v>
          </cell>
          <cell r="C3045" t="str">
            <v>BEACOH</v>
          </cell>
        </row>
        <row r="3046">
          <cell r="A3046">
            <v>14608159</v>
          </cell>
          <cell r="B3046">
            <v>80</v>
          </cell>
          <cell r="C3046" t="str">
            <v>BEACOH</v>
          </cell>
        </row>
        <row r="3047">
          <cell r="A3047">
            <v>14608159</v>
          </cell>
          <cell r="B3047">
            <v>80</v>
          </cell>
          <cell r="C3047" t="str">
            <v>BEACOH</v>
          </cell>
        </row>
        <row r="3048">
          <cell r="A3048">
            <v>14608159</v>
          </cell>
          <cell r="B3048">
            <v>80</v>
          </cell>
          <cell r="C3048" t="str">
            <v>BEACOH</v>
          </cell>
        </row>
        <row r="3049">
          <cell r="A3049">
            <v>14608159</v>
          </cell>
          <cell r="B3049">
            <v>80</v>
          </cell>
          <cell r="C3049" t="str">
            <v>BEACOH</v>
          </cell>
        </row>
        <row r="3050">
          <cell r="A3050">
            <v>14679431</v>
          </cell>
          <cell r="B3050">
            <v>80</v>
          </cell>
          <cell r="C3050" t="str">
            <v>BEACOH</v>
          </cell>
        </row>
        <row r="3051">
          <cell r="A3051">
            <v>14806326</v>
          </cell>
          <cell r="B3051">
            <v>80</v>
          </cell>
          <cell r="C3051" t="str">
            <v>BEACOH</v>
          </cell>
        </row>
        <row r="3052">
          <cell r="A3052">
            <v>14732284</v>
          </cell>
          <cell r="B3052">
            <v>80</v>
          </cell>
          <cell r="C3052" t="str">
            <v>BEACOH</v>
          </cell>
        </row>
        <row r="3053">
          <cell r="A3053">
            <v>14732284</v>
          </cell>
          <cell r="B3053">
            <v>80</v>
          </cell>
          <cell r="C3053" t="str">
            <v>BEACOH</v>
          </cell>
        </row>
        <row r="3054">
          <cell r="A3054">
            <v>14732284</v>
          </cell>
          <cell r="B3054">
            <v>80</v>
          </cell>
          <cell r="C3054" t="str">
            <v>BEACOH</v>
          </cell>
        </row>
        <row r="3055">
          <cell r="A3055">
            <v>14869476</v>
          </cell>
          <cell r="B3055">
            <v>80</v>
          </cell>
          <cell r="C3055" t="str">
            <v>BEACOH</v>
          </cell>
        </row>
        <row r="3056">
          <cell r="A3056">
            <v>14869476</v>
          </cell>
          <cell r="B3056">
            <v>80</v>
          </cell>
          <cell r="C3056" t="str">
            <v>BEACOH</v>
          </cell>
        </row>
        <row r="3057">
          <cell r="A3057">
            <v>15011118</v>
          </cell>
          <cell r="B3057">
            <v>80</v>
          </cell>
          <cell r="C3057" t="str">
            <v>BEACOH</v>
          </cell>
        </row>
        <row r="3058">
          <cell r="A3058">
            <v>15011118</v>
          </cell>
          <cell r="B3058">
            <v>80</v>
          </cell>
          <cell r="C3058" t="str">
            <v>BEACOH</v>
          </cell>
        </row>
        <row r="3059">
          <cell r="A3059">
            <v>15011118</v>
          </cell>
          <cell r="B3059">
            <v>80</v>
          </cell>
          <cell r="C3059" t="str">
            <v>BEACOH</v>
          </cell>
        </row>
        <row r="3060">
          <cell r="A3060">
            <v>15011118</v>
          </cell>
          <cell r="B3060">
            <v>80</v>
          </cell>
          <cell r="C3060" t="str">
            <v>BEACOH</v>
          </cell>
        </row>
        <row r="3061">
          <cell r="A3061">
            <v>15011118</v>
          </cell>
          <cell r="B3061">
            <v>80</v>
          </cell>
          <cell r="C3061" t="str">
            <v>BEACOH</v>
          </cell>
        </row>
        <row r="3062">
          <cell r="A3062">
            <v>14892390</v>
          </cell>
          <cell r="B3062">
            <v>80</v>
          </cell>
          <cell r="C3062" t="str">
            <v>BEACOH</v>
          </cell>
        </row>
        <row r="3063">
          <cell r="A3063">
            <v>14966229</v>
          </cell>
          <cell r="B3063">
            <v>80</v>
          </cell>
          <cell r="C3063" t="str">
            <v>BEACOH</v>
          </cell>
        </row>
        <row r="3064">
          <cell r="A3064">
            <v>15059124</v>
          </cell>
          <cell r="B3064">
            <v>80</v>
          </cell>
          <cell r="C3064" t="str">
            <v>BEACOH</v>
          </cell>
        </row>
        <row r="3065">
          <cell r="A3065">
            <v>15145716</v>
          </cell>
          <cell r="B3065">
            <v>80</v>
          </cell>
          <cell r="C3065" t="str">
            <v>BEACOH</v>
          </cell>
        </row>
        <row r="3066">
          <cell r="A3066">
            <v>15100367</v>
          </cell>
          <cell r="B3066">
            <v>80</v>
          </cell>
          <cell r="C3066" t="str">
            <v>BEACOH</v>
          </cell>
        </row>
        <row r="3067">
          <cell r="A3067">
            <v>15316156</v>
          </cell>
          <cell r="B3067">
            <v>80</v>
          </cell>
          <cell r="C3067" t="str">
            <v>BEACOH</v>
          </cell>
        </row>
        <row r="3068">
          <cell r="A3068">
            <v>15316764</v>
          </cell>
          <cell r="B3068">
            <v>80</v>
          </cell>
          <cell r="C3068" t="str">
            <v>BEACOH</v>
          </cell>
        </row>
        <row r="3069">
          <cell r="A3069">
            <v>15565246</v>
          </cell>
          <cell r="B3069">
            <v>80</v>
          </cell>
          <cell r="C3069" t="str">
            <v>BEACOH</v>
          </cell>
        </row>
        <row r="3070">
          <cell r="A3070">
            <v>15681836</v>
          </cell>
          <cell r="B3070">
            <v>80</v>
          </cell>
          <cell r="C3070" t="str">
            <v>BEACOH</v>
          </cell>
        </row>
        <row r="3071">
          <cell r="A3071">
            <v>16062825</v>
          </cell>
          <cell r="B3071">
            <v>80</v>
          </cell>
          <cell r="C3071" t="str">
            <v>BEACOH</v>
          </cell>
        </row>
        <row r="3072">
          <cell r="A3072">
            <v>16203346</v>
          </cell>
          <cell r="B3072">
            <v>80</v>
          </cell>
          <cell r="C3072" t="str">
            <v>BEACOH</v>
          </cell>
        </row>
        <row r="3073">
          <cell r="A3073">
            <v>16380668</v>
          </cell>
          <cell r="B3073">
            <v>80</v>
          </cell>
          <cell r="C3073" t="str">
            <v>BEACOH</v>
          </cell>
        </row>
        <row r="3074">
          <cell r="A3074">
            <v>16406291</v>
          </cell>
          <cell r="B3074">
            <v>80</v>
          </cell>
          <cell r="C3074" t="str">
            <v>BEACOH</v>
          </cell>
        </row>
        <row r="3075">
          <cell r="A3075">
            <v>16406291</v>
          </cell>
          <cell r="B3075">
            <v>80</v>
          </cell>
          <cell r="C3075" t="str">
            <v>BEACOH</v>
          </cell>
        </row>
        <row r="3076">
          <cell r="A3076">
            <v>16406291</v>
          </cell>
          <cell r="B3076">
            <v>80</v>
          </cell>
          <cell r="C3076" t="str">
            <v>BEACOH</v>
          </cell>
        </row>
        <row r="3077">
          <cell r="A3077">
            <v>16406291</v>
          </cell>
          <cell r="B3077">
            <v>80</v>
          </cell>
          <cell r="C3077" t="str">
            <v>BEACOH</v>
          </cell>
        </row>
        <row r="3078">
          <cell r="A3078">
            <v>16406291</v>
          </cell>
          <cell r="B3078">
            <v>80</v>
          </cell>
          <cell r="C3078" t="str">
            <v>BEACOH</v>
          </cell>
        </row>
        <row r="3079">
          <cell r="A3079">
            <v>16406291</v>
          </cell>
          <cell r="B3079">
            <v>80</v>
          </cell>
          <cell r="C3079" t="str">
            <v>BEACOH</v>
          </cell>
        </row>
        <row r="3080">
          <cell r="A3080">
            <v>16406291</v>
          </cell>
          <cell r="B3080">
            <v>80</v>
          </cell>
          <cell r="C3080" t="str">
            <v>BEACOH</v>
          </cell>
        </row>
        <row r="3081">
          <cell r="A3081">
            <v>16406291</v>
          </cell>
          <cell r="B3081">
            <v>80</v>
          </cell>
          <cell r="C3081" t="str">
            <v>BEACOH</v>
          </cell>
        </row>
        <row r="3082">
          <cell r="A3082">
            <v>16406324</v>
          </cell>
          <cell r="B3082">
            <v>80</v>
          </cell>
          <cell r="C3082" t="str">
            <v>BEACOH</v>
          </cell>
        </row>
        <row r="3083">
          <cell r="A3083">
            <v>16406324</v>
          </cell>
          <cell r="B3083">
            <v>80</v>
          </cell>
          <cell r="C3083" t="str">
            <v>BEACOH</v>
          </cell>
        </row>
        <row r="3084">
          <cell r="A3084">
            <v>16406347</v>
          </cell>
          <cell r="B3084">
            <v>80</v>
          </cell>
          <cell r="C3084" t="str">
            <v>BEACOH</v>
          </cell>
        </row>
        <row r="3085">
          <cell r="A3085">
            <v>16406347</v>
          </cell>
          <cell r="B3085">
            <v>80</v>
          </cell>
          <cell r="C3085" t="str">
            <v>BEACOH</v>
          </cell>
        </row>
        <row r="3086">
          <cell r="A3086">
            <v>16406347</v>
          </cell>
          <cell r="B3086">
            <v>80</v>
          </cell>
          <cell r="C3086" t="str">
            <v>BEACOH</v>
          </cell>
        </row>
        <row r="3087">
          <cell r="A3087">
            <v>16564777</v>
          </cell>
          <cell r="B3087">
            <v>80</v>
          </cell>
          <cell r="C3087" t="str">
            <v>BEACOH</v>
          </cell>
        </row>
        <row r="3088">
          <cell r="A3088">
            <v>16468978</v>
          </cell>
          <cell r="B3088">
            <v>80</v>
          </cell>
          <cell r="C3088" t="str">
            <v>BEACOH</v>
          </cell>
        </row>
        <row r="3089">
          <cell r="A3089">
            <v>16468978</v>
          </cell>
          <cell r="B3089">
            <v>80</v>
          </cell>
          <cell r="C3089" t="str">
            <v>BEACOH</v>
          </cell>
        </row>
        <row r="3090">
          <cell r="A3090">
            <v>16468978</v>
          </cell>
          <cell r="B3090">
            <v>80</v>
          </cell>
          <cell r="C3090" t="str">
            <v>BEACOH</v>
          </cell>
        </row>
        <row r="3091">
          <cell r="A3091">
            <v>16682625</v>
          </cell>
          <cell r="B3091">
            <v>80</v>
          </cell>
          <cell r="C3091" t="str">
            <v>BEACOH</v>
          </cell>
        </row>
        <row r="3092">
          <cell r="A3092">
            <v>16708408</v>
          </cell>
          <cell r="B3092">
            <v>80</v>
          </cell>
          <cell r="C3092" t="str">
            <v>BEACOH</v>
          </cell>
        </row>
        <row r="3093">
          <cell r="A3093">
            <v>16708408</v>
          </cell>
          <cell r="B3093">
            <v>80</v>
          </cell>
          <cell r="C3093" t="str">
            <v>BEACOH</v>
          </cell>
        </row>
        <row r="3094">
          <cell r="A3094">
            <v>16708408</v>
          </cell>
          <cell r="B3094">
            <v>80</v>
          </cell>
          <cell r="C3094" t="str">
            <v>BEACOH</v>
          </cell>
        </row>
        <row r="3095">
          <cell r="A3095">
            <v>16909091</v>
          </cell>
          <cell r="B3095">
            <v>80</v>
          </cell>
          <cell r="C3095" t="str">
            <v>BEACOH</v>
          </cell>
        </row>
        <row r="3096">
          <cell r="A3096">
            <v>16909091</v>
          </cell>
          <cell r="B3096">
            <v>80</v>
          </cell>
          <cell r="C3096" t="str">
            <v>BEACOH</v>
          </cell>
        </row>
        <row r="3097">
          <cell r="A3097">
            <v>16845027</v>
          </cell>
          <cell r="B3097">
            <v>80</v>
          </cell>
          <cell r="C3097" t="str">
            <v>BEACOH</v>
          </cell>
        </row>
        <row r="3098">
          <cell r="A3098">
            <v>16845027</v>
          </cell>
          <cell r="B3098">
            <v>80</v>
          </cell>
          <cell r="C3098" t="str">
            <v>BEACOH</v>
          </cell>
        </row>
        <row r="3099">
          <cell r="A3099">
            <v>16845027</v>
          </cell>
          <cell r="B3099">
            <v>80</v>
          </cell>
          <cell r="C3099" t="str">
            <v>BEACOH</v>
          </cell>
        </row>
        <row r="3100">
          <cell r="A3100">
            <v>16845027</v>
          </cell>
          <cell r="B3100">
            <v>80</v>
          </cell>
          <cell r="C3100" t="str">
            <v>BEACOH</v>
          </cell>
        </row>
        <row r="3101">
          <cell r="A3101">
            <v>16975961</v>
          </cell>
          <cell r="B3101">
            <v>80</v>
          </cell>
          <cell r="C3101" t="str">
            <v>BEACOH</v>
          </cell>
        </row>
        <row r="3102">
          <cell r="A3102">
            <v>16975961</v>
          </cell>
          <cell r="B3102">
            <v>80</v>
          </cell>
          <cell r="C3102" t="str">
            <v>BEACOH</v>
          </cell>
        </row>
        <row r="3103">
          <cell r="A3103">
            <v>16992183</v>
          </cell>
          <cell r="B3103">
            <v>80</v>
          </cell>
          <cell r="C3103" t="str">
            <v>BEACOH</v>
          </cell>
        </row>
        <row r="3104">
          <cell r="A3104">
            <v>16992183</v>
          </cell>
          <cell r="B3104">
            <v>80</v>
          </cell>
          <cell r="C3104" t="str">
            <v>BEACOH</v>
          </cell>
        </row>
        <row r="3105">
          <cell r="A3105">
            <v>16992183</v>
          </cell>
          <cell r="B3105">
            <v>80</v>
          </cell>
          <cell r="C3105" t="str">
            <v>BEACOH</v>
          </cell>
        </row>
        <row r="3106">
          <cell r="A3106">
            <v>16992183</v>
          </cell>
          <cell r="B3106">
            <v>80</v>
          </cell>
          <cell r="C3106" t="str">
            <v>BEACOH</v>
          </cell>
        </row>
        <row r="3107">
          <cell r="A3107">
            <v>16992183</v>
          </cell>
          <cell r="B3107">
            <v>80</v>
          </cell>
          <cell r="C3107" t="str">
            <v>BEACOH</v>
          </cell>
        </row>
        <row r="3108">
          <cell r="A3108">
            <v>16992183</v>
          </cell>
          <cell r="B3108">
            <v>80</v>
          </cell>
          <cell r="C3108" t="str">
            <v>BEACOH</v>
          </cell>
        </row>
        <row r="3109">
          <cell r="A3109">
            <v>16992183</v>
          </cell>
          <cell r="B3109">
            <v>80</v>
          </cell>
          <cell r="C3109" t="str">
            <v>BEACOH</v>
          </cell>
        </row>
        <row r="3110">
          <cell r="A3110">
            <v>17136738</v>
          </cell>
          <cell r="B3110">
            <v>80</v>
          </cell>
          <cell r="C3110" t="str">
            <v>BEACOH</v>
          </cell>
        </row>
        <row r="3111">
          <cell r="A3111">
            <v>17018986</v>
          </cell>
          <cell r="B3111">
            <v>80</v>
          </cell>
          <cell r="C3111" t="str">
            <v>BEACOH</v>
          </cell>
        </row>
        <row r="3112">
          <cell r="A3112">
            <v>17018986</v>
          </cell>
          <cell r="B3112">
            <v>80</v>
          </cell>
          <cell r="C3112" t="str">
            <v>BEACOH</v>
          </cell>
        </row>
        <row r="3113">
          <cell r="A3113">
            <v>17243782</v>
          </cell>
          <cell r="B3113">
            <v>80</v>
          </cell>
          <cell r="C3113" t="str">
            <v>BEACOH</v>
          </cell>
        </row>
        <row r="3114">
          <cell r="A3114">
            <v>17243782</v>
          </cell>
          <cell r="B3114">
            <v>80</v>
          </cell>
          <cell r="C3114" t="str">
            <v>BEACOH</v>
          </cell>
        </row>
        <row r="3115">
          <cell r="A3115">
            <v>17243782</v>
          </cell>
          <cell r="B3115">
            <v>80</v>
          </cell>
          <cell r="C3115" t="str">
            <v>BEACOH</v>
          </cell>
        </row>
        <row r="3116">
          <cell r="A3116">
            <v>17271704</v>
          </cell>
          <cell r="B3116">
            <v>80</v>
          </cell>
          <cell r="C3116" t="str">
            <v>BEACOH</v>
          </cell>
        </row>
        <row r="3117">
          <cell r="A3117">
            <v>17271704</v>
          </cell>
          <cell r="B3117">
            <v>80</v>
          </cell>
          <cell r="C3117" t="str">
            <v>BEACOH</v>
          </cell>
        </row>
        <row r="3118">
          <cell r="A3118">
            <v>17386579</v>
          </cell>
          <cell r="B3118">
            <v>80</v>
          </cell>
          <cell r="C3118" t="str">
            <v>BEACOH</v>
          </cell>
        </row>
        <row r="3119">
          <cell r="A3119">
            <v>17386579</v>
          </cell>
          <cell r="B3119">
            <v>80</v>
          </cell>
          <cell r="C3119" t="str">
            <v>BEACOH</v>
          </cell>
        </row>
        <row r="3120">
          <cell r="A3120">
            <v>17386579</v>
          </cell>
          <cell r="B3120">
            <v>80</v>
          </cell>
          <cell r="C3120" t="str">
            <v>BEACOH</v>
          </cell>
        </row>
        <row r="3121">
          <cell r="A3121">
            <v>17386579</v>
          </cell>
          <cell r="B3121">
            <v>80</v>
          </cell>
          <cell r="C3121" t="str">
            <v>BEACOH</v>
          </cell>
        </row>
        <row r="3122">
          <cell r="A3122">
            <v>17386579</v>
          </cell>
          <cell r="B3122">
            <v>80</v>
          </cell>
          <cell r="C3122" t="str">
            <v>BEACOH</v>
          </cell>
        </row>
        <row r="3123">
          <cell r="A3123">
            <v>17386579</v>
          </cell>
          <cell r="B3123">
            <v>80</v>
          </cell>
          <cell r="C3123" t="str">
            <v>BEACOH</v>
          </cell>
        </row>
        <row r="3124">
          <cell r="A3124">
            <v>17531991</v>
          </cell>
          <cell r="B3124">
            <v>80</v>
          </cell>
          <cell r="C3124" t="str">
            <v>BEACOH</v>
          </cell>
        </row>
        <row r="3125">
          <cell r="A3125">
            <v>17531991</v>
          </cell>
          <cell r="B3125">
            <v>80</v>
          </cell>
          <cell r="C3125" t="str">
            <v>BEACOH</v>
          </cell>
        </row>
        <row r="3126">
          <cell r="A3126">
            <v>17531991</v>
          </cell>
          <cell r="B3126">
            <v>80</v>
          </cell>
          <cell r="C3126" t="str">
            <v>BEACOH</v>
          </cell>
        </row>
        <row r="3127">
          <cell r="A3127">
            <v>17459128</v>
          </cell>
          <cell r="B3127">
            <v>80</v>
          </cell>
          <cell r="C3127" t="str">
            <v>BEACOH</v>
          </cell>
        </row>
        <row r="3128">
          <cell r="A3128">
            <v>17459128</v>
          </cell>
          <cell r="B3128">
            <v>80</v>
          </cell>
          <cell r="C3128" t="str">
            <v>BEACOH</v>
          </cell>
        </row>
        <row r="3129">
          <cell r="A3129">
            <v>17459128</v>
          </cell>
          <cell r="B3129">
            <v>80</v>
          </cell>
          <cell r="C3129" t="str">
            <v>BEACOH</v>
          </cell>
        </row>
        <row r="3130">
          <cell r="A3130">
            <v>17602259</v>
          </cell>
          <cell r="B3130">
            <v>80</v>
          </cell>
          <cell r="C3130" t="str">
            <v>BEACOH</v>
          </cell>
        </row>
        <row r="3131">
          <cell r="A3131">
            <v>17602259</v>
          </cell>
          <cell r="B3131">
            <v>80</v>
          </cell>
          <cell r="C3131" t="str">
            <v>BEACOH</v>
          </cell>
        </row>
        <row r="3132">
          <cell r="A3132">
            <v>17602259</v>
          </cell>
          <cell r="B3132">
            <v>80</v>
          </cell>
          <cell r="C3132" t="str">
            <v>BEACOH</v>
          </cell>
        </row>
        <row r="3133">
          <cell r="A3133">
            <v>17785660</v>
          </cell>
          <cell r="B3133">
            <v>80</v>
          </cell>
          <cell r="C3133" t="str">
            <v>BEACOH</v>
          </cell>
        </row>
        <row r="3134">
          <cell r="A3134">
            <v>17801915</v>
          </cell>
          <cell r="B3134">
            <v>80</v>
          </cell>
          <cell r="C3134" t="str">
            <v>BEACOH</v>
          </cell>
        </row>
        <row r="3135">
          <cell r="A3135">
            <v>17801915</v>
          </cell>
          <cell r="B3135">
            <v>80</v>
          </cell>
          <cell r="C3135" t="str">
            <v>BEACOH</v>
          </cell>
        </row>
        <row r="3136">
          <cell r="A3136">
            <v>17988422</v>
          </cell>
          <cell r="B3136">
            <v>80</v>
          </cell>
          <cell r="C3136" t="str">
            <v>BEACOH</v>
          </cell>
        </row>
        <row r="3137">
          <cell r="A3137">
            <v>17988422</v>
          </cell>
          <cell r="B3137">
            <v>80</v>
          </cell>
          <cell r="C3137" t="str">
            <v>BEACOH</v>
          </cell>
        </row>
        <row r="3138">
          <cell r="A3138">
            <v>18066760</v>
          </cell>
          <cell r="B3138">
            <v>80</v>
          </cell>
          <cell r="C3138" t="str">
            <v>BEACOH</v>
          </cell>
        </row>
        <row r="3139">
          <cell r="A3139">
            <v>18066760</v>
          </cell>
          <cell r="B3139">
            <v>80</v>
          </cell>
          <cell r="C3139" t="str">
            <v>BEACOH</v>
          </cell>
        </row>
        <row r="3140">
          <cell r="A3140">
            <v>18048655</v>
          </cell>
          <cell r="B3140">
            <v>80</v>
          </cell>
          <cell r="C3140" t="str">
            <v>BEACOH</v>
          </cell>
        </row>
        <row r="3141">
          <cell r="A3141">
            <v>18048655</v>
          </cell>
          <cell r="B3141">
            <v>80</v>
          </cell>
          <cell r="C3141" t="str">
            <v>BEACOH</v>
          </cell>
        </row>
        <row r="3142">
          <cell r="A3142">
            <v>17998134</v>
          </cell>
          <cell r="B3142">
            <v>80</v>
          </cell>
          <cell r="C3142" t="str">
            <v>BEACOH</v>
          </cell>
        </row>
        <row r="3143">
          <cell r="A3143">
            <v>17998134</v>
          </cell>
          <cell r="B3143">
            <v>80</v>
          </cell>
          <cell r="C3143" t="str">
            <v>BEACOH</v>
          </cell>
        </row>
        <row r="3144">
          <cell r="A3144">
            <v>17998134</v>
          </cell>
          <cell r="B3144">
            <v>80</v>
          </cell>
          <cell r="C3144" t="str">
            <v>BEACOH</v>
          </cell>
        </row>
        <row r="3145">
          <cell r="A3145">
            <v>17998134</v>
          </cell>
          <cell r="B3145">
            <v>80</v>
          </cell>
          <cell r="C3145" t="str">
            <v>BEACOH</v>
          </cell>
        </row>
        <row r="3146">
          <cell r="A3146">
            <v>18162688</v>
          </cell>
          <cell r="B3146">
            <v>80</v>
          </cell>
          <cell r="C3146" t="str">
            <v>BEACOH</v>
          </cell>
        </row>
        <row r="3147">
          <cell r="A3147">
            <v>18162688</v>
          </cell>
          <cell r="B3147">
            <v>80</v>
          </cell>
          <cell r="C3147" t="str">
            <v>BEACOH</v>
          </cell>
        </row>
        <row r="3148">
          <cell r="A3148">
            <v>18180758</v>
          </cell>
          <cell r="B3148">
            <v>80</v>
          </cell>
          <cell r="C3148" t="str">
            <v>BEACOH</v>
          </cell>
        </row>
        <row r="3149">
          <cell r="A3149">
            <v>18188585</v>
          </cell>
          <cell r="B3149">
            <v>80</v>
          </cell>
          <cell r="C3149" t="str">
            <v>BEACOH</v>
          </cell>
        </row>
        <row r="3150">
          <cell r="A3150">
            <v>18188585</v>
          </cell>
          <cell r="B3150">
            <v>80</v>
          </cell>
          <cell r="C3150" t="str">
            <v>BEACOH</v>
          </cell>
        </row>
        <row r="3151">
          <cell r="A3151">
            <v>18188585</v>
          </cell>
          <cell r="B3151">
            <v>80</v>
          </cell>
          <cell r="C3151" t="str">
            <v>BEACOH</v>
          </cell>
        </row>
        <row r="3152">
          <cell r="A3152">
            <v>18188585</v>
          </cell>
          <cell r="B3152">
            <v>80</v>
          </cell>
          <cell r="C3152" t="str">
            <v>BEACOH</v>
          </cell>
        </row>
        <row r="3153">
          <cell r="A3153">
            <v>18351696</v>
          </cell>
          <cell r="B3153">
            <v>80</v>
          </cell>
          <cell r="C3153" t="str">
            <v>BEACOH</v>
          </cell>
        </row>
        <row r="3154">
          <cell r="A3154">
            <v>18404353</v>
          </cell>
          <cell r="B3154">
            <v>80</v>
          </cell>
          <cell r="C3154" t="str">
            <v>BEACOH</v>
          </cell>
        </row>
        <row r="3155">
          <cell r="A3155">
            <v>18404353</v>
          </cell>
          <cell r="B3155">
            <v>80</v>
          </cell>
          <cell r="C3155" t="str">
            <v>BEACOH</v>
          </cell>
        </row>
        <row r="3156">
          <cell r="A3156">
            <v>18404353</v>
          </cell>
          <cell r="B3156">
            <v>80</v>
          </cell>
          <cell r="C3156" t="str">
            <v>BEACOH</v>
          </cell>
        </row>
        <row r="3157">
          <cell r="A3157">
            <v>18404353</v>
          </cell>
          <cell r="B3157">
            <v>80</v>
          </cell>
          <cell r="C3157" t="str">
            <v>BEACOH</v>
          </cell>
        </row>
        <row r="3158">
          <cell r="A3158">
            <v>18469814</v>
          </cell>
          <cell r="B3158">
            <v>80</v>
          </cell>
          <cell r="C3158" t="str">
            <v>BEACOH</v>
          </cell>
        </row>
        <row r="3159">
          <cell r="A3159">
            <v>18469814</v>
          </cell>
          <cell r="B3159">
            <v>80</v>
          </cell>
          <cell r="C3159" t="str">
            <v>BEACOH</v>
          </cell>
        </row>
        <row r="3160">
          <cell r="A3160">
            <v>18686474</v>
          </cell>
          <cell r="B3160">
            <v>80</v>
          </cell>
          <cell r="C3160" t="str">
            <v>BEACOH</v>
          </cell>
        </row>
        <row r="3161">
          <cell r="A3161">
            <v>18686474</v>
          </cell>
          <cell r="B3161">
            <v>80</v>
          </cell>
          <cell r="C3161" t="str">
            <v>BEACOH</v>
          </cell>
        </row>
        <row r="3162">
          <cell r="A3162">
            <v>18686474</v>
          </cell>
          <cell r="B3162">
            <v>80</v>
          </cell>
          <cell r="C3162" t="str">
            <v>BEACOH</v>
          </cell>
        </row>
        <row r="3163">
          <cell r="A3163">
            <v>18686474</v>
          </cell>
          <cell r="B3163">
            <v>80</v>
          </cell>
          <cell r="C3163" t="str">
            <v>BEACOH</v>
          </cell>
        </row>
        <row r="3164">
          <cell r="A3164">
            <v>18603201</v>
          </cell>
          <cell r="B3164">
            <v>80</v>
          </cell>
          <cell r="C3164" t="str">
            <v>BEACOH</v>
          </cell>
        </row>
        <row r="3165">
          <cell r="A3165">
            <v>18883398</v>
          </cell>
          <cell r="B3165">
            <v>80</v>
          </cell>
          <cell r="C3165" t="str">
            <v>BEACOH</v>
          </cell>
        </row>
        <row r="3166">
          <cell r="A3166">
            <v>18883398</v>
          </cell>
          <cell r="B3166">
            <v>80</v>
          </cell>
          <cell r="C3166" t="str">
            <v>BEACOH</v>
          </cell>
        </row>
        <row r="3167">
          <cell r="A3167">
            <v>18883398</v>
          </cell>
          <cell r="B3167">
            <v>80</v>
          </cell>
          <cell r="C3167" t="str">
            <v>BEACOH</v>
          </cell>
        </row>
        <row r="3168">
          <cell r="A3168">
            <v>18883398</v>
          </cell>
          <cell r="B3168">
            <v>80</v>
          </cell>
          <cell r="C3168" t="str">
            <v>BEACOH</v>
          </cell>
        </row>
        <row r="3169">
          <cell r="A3169">
            <v>18883398</v>
          </cell>
          <cell r="B3169">
            <v>80</v>
          </cell>
          <cell r="C3169" t="str">
            <v>BEACOH</v>
          </cell>
        </row>
        <row r="3170">
          <cell r="A3170">
            <v>18883424</v>
          </cell>
          <cell r="B3170">
            <v>80</v>
          </cell>
          <cell r="C3170" t="str">
            <v>BEACOH</v>
          </cell>
        </row>
        <row r="3171">
          <cell r="A3171">
            <v>18883424</v>
          </cell>
          <cell r="B3171">
            <v>80</v>
          </cell>
          <cell r="C3171" t="str">
            <v>BEACOH</v>
          </cell>
        </row>
        <row r="3172">
          <cell r="A3172">
            <v>18883424</v>
          </cell>
          <cell r="B3172">
            <v>80</v>
          </cell>
          <cell r="C3172" t="str">
            <v>BEACOH</v>
          </cell>
        </row>
        <row r="3173">
          <cell r="A3173">
            <v>18883424</v>
          </cell>
          <cell r="B3173">
            <v>80</v>
          </cell>
          <cell r="C3173" t="str">
            <v>BEACOH</v>
          </cell>
        </row>
        <row r="3174">
          <cell r="A3174">
            <v>18883258</v>
          </cell>
          <cell r="B3174">
            <v>80</v>
          </cell>
          <cell r="C3174" t="str">
            <v>BEACOH</v>
          </cell>
        </row>
        <row r="3175">
          <cell r="A3175">
            <v>18883258</v>
          </cell>
          <cell r="B3175">
            <v>80</v>
          </cell>
          <cell r="C3175" t="str">
            <v>BEACOH</v>
          </cell>
        </row>
        <row r="3176">
          <cell r="A3176">
            <v>18883258</v>
          </cell>
          <cell r="B3176">
            <v>80</v>
          </cell>
          <cell r="C3176" t="str">
            <v>BEACOH</v>
          </cell>
        </row>
        <row r="3177">
          <cell r="A3177">
            <v>18883258</v>
          </cell>
          <cell r="B3177">
            <v>80</v>
          </cell>
          <cell r="C3177" t="str">
            <v>BEACOH</v>
          </cell>
        </row>
        <row r="3178">
          <cell r="A3178">
            <v>18883285</v>
          </cell>
          <cell r="B3178">
            <v>80</v>
          </cell>
          <cell r="C3178" t="str">
            <v>BEACOH</v>
          </cell>
        </row>
        <row r="3179">
          <cell r="A3179">
            <v>18883285</v>
          </cell>
          <cell r="B3179">
            <v>80</v>
          </cell>
          <cell r="C3179" t="str">
            <v>BEACOH</v>
          </cell>
        </row>
        <row r="3180">
          <cell r="A3180">
            <v>18883285</v>
          </cell>
          <cell r="B3180">
            <v>80</v>
          </cell>
          <cell r="C3180" t="str">
            <v>BEACOH</v>
          </cell>
        </row>
        <row r="3181">
          <cell r="A3181">
            <v>18935895</v>
          </cell>
          <cell r="B3181">
            <v>80</v>
          </cell>
          <cell r="C3181" t="str">
            <v>BEACOH</v>
          </cell>
        </row>
        <row r="3182">
          <cell r="A3182">
            <v>18935895</v>
          </cell>
          <cell r="B3182">
            <v>80</v>
          </cell>
          <cell r="C3182" t="str">
            <v>BEACOH</v>
          </cell>
        </row>
        <row r="3183">
          <cell r="A3183">
            <v>19088524</v>
          </cell>
          <cell r="B3183">
            <v>80</v>
          </cell>
          <cell r="C3183" t="str">
            <v>BEACOH</v>
          </cell>
        </row>
        <row r="3184">
          <cell r="A3184">
            <v>19000285</v>
          </cell>
          <cell r="B3184">
            <v>80</v>
          </cell>
          <cell r="C3184" t="str">
            <v>BEACOH</v>
          </cell>
        </row>
        <row r="3185">
          <cell r="A3185">
            <v>19000285</v>
          </cell>
          <cell r="B3185">
            <v>80</v>
          </cell>
          <cell r="C3185" t="str">
            <v>BEACOH</v>
          </cell>
        </row>
        <row r="3186">
          <cell r="A3186">
            <v>18999687</v>
          </cell>
          <cell r="B3186">
            <v>80</v>
          </cell>
          <cell r="C3186" t="str">
            <v>BEACOH</v>
          </cell>
        </row>
        <row r="3187">
          <cell r="A3187">
            <v>18991813</v>
          </cell>
          <cell r="B3187">
            <v>80</v>
          </cell>
          <cell r="C3187" t="str">
            <v>BEACOH</v>
          </cell>
        </row>
        <row r="3188">
          <cell r="A3188">
            <v>18991813</v>
          </cell>
          <cell r="B3188">
            <v>80</v>
          </cell>
          <cell r="C3188" t="str">
            <v>BEACOH</v>
          </cell>
        </row>
        <row r="3189">
          <cell r="A3189">
            <v>19037113</v>
          </cell>
          <cell r="B3189">
            <v>80</v>
          </cell>
          <cell r="C3189" t="str">
            <v>BEACOH</v>
          </cell>
        </row>
        <row r="3190">
          <cell r="A3190">
            <v>19037113</v>
          </cell>
          <cell r="B3190">
            <v>80</v>
          </cell>
          <cell r="C3190" t="str">
            <v>BEACOH</v>
          </cell>
        </row>
        <row r="3191">
          <cell r="A3191">
            <v>19037113</v>
          </cell>
          <cell r="B3191">
            <v>80</v>
          </cell>
          <cell r="C3191" t="str">
            <v>BEACOH</v>
          </cell>
        </row>
        <row r="3192">
          <cell r="A3192">
            <v>19037113</v>
          </cell>
          <cell r="B3192">
            <v>80</v>
          </cell>
          <cell r="C3192" t="str">
            <v>BEACOH</v>
          </cell>
        </row>
        <row r="3193">
          <cell r="A3193">
            <v>19093060</v>
          </cell>
          <cell r="B3193">
            <v>80</v>
          </cell>
          <cell r="C3193" t="str">
            <v>BEACOH</v>
          </cell>
        </row>
        <row r="3194">
          <cell r="A3194">
            <v>19118244</v>
          </cell>
          <cell r="B3194">
            <v>80</v>
          </cell>
          <cell r="C3194" t="str">
            <v>BEACOH</v>
          </cell>
        </row>
        <row r="3195">
          <cell r="A3195">
            <v>19118244</v>
          </cell>
          <cell r="B3195">
            <v>80</v>
          </cell>
          <cell r="C3195" t="str">
            <v>BEACOH</v>
          </cell>
        </row>
        <row r="3196">
          <cell r="A3196">
            <v>19118244</v>
          </cell>
          <cell r="B3196">
            <v>80</v>
          </cell>
          <cell r="C3196" t="str">
            <v>BEACOH</v>
          </cell>
        </row>
        <row r="3197">
          <cell r="A3197">
            <v>19124930</v>
          </cell>
          <cell r="B3197">
            <v>80</v>
          </cell>
          <cell r="C3197" t="str">
            <v>BEACOH</v>
          </cell>
        </row>
        <row r="3198">
          <cell r="A3198">
            <v>19124930</v>
          </cell>
          <cell r="B3198">
            <v>80</v>
          </cell>
          <cell r="C3198" t="str">
            <v>BEACOH</v>
          </cell>
        </row>
        <row r="3199">
          <cell r="A3199">
            <v>19268640</v>
          </cell>
          <cell r="B3199">
            <v>80</v>
          </cell>
          <cell r="C3199" t="str">
            <v>BEACOH</v>
          </cell>
        </row>
        <row r="3200">
          <cell r="A3200">
            <v>19268640</v>
          </cell>
          <cell r="B3200">
            <v>80</v>
          </cell>
          <cell r="C3200" t="str">
            <v>BEACOH</v>
          </cell>
        </row>
        <row r="3201">
          <cell r="A3201">
            <v>19268640</v>
          </cell>
          <cell r="B3201">
            <v>80</v>
          </cell>
          <cell r="C3201" t="str">
            <v>BEACOH</v>
          </cell>
        </row>
        <row r="3202">
          <cell r="A3202">
            <v>19268640</v>
          </cell>
          <cell r="B3202">
            <v>80</v>
          </cell>
          <cell r="C3202" t="str">
            <v>BEACOH</v>
          </cell>
        </row>
        <row r="3203">
          <cell r="A3203">
            <v>19276603</v>
          </cell>
          <cell r="B3203">
            <v>80</v>
          </cell>
          <cell r="C3203" t="str">
            <v>BEACOH</v>
          </cell>
        </row>
        <row r="3204">
          <cell r="A3204">
            <v>19173494</v>
          </cell>
          <cell r="B3204">
            <v>80</v>
          </cell>
          <cell r="C3204" t="str">
            <v>BEACOH</v>
          </cell>
        </row>
        <row r="3205">
          <cell r="A3205">
            <v>19173494</v>
          </cell>
          <cell r="B3205">
            <v>80</v>
          </cell>
          <cell r="C3205" t="str">
            <v>BEACOH</v>
          </cell>
        </row>
        <row r="3206">
          <cell r="A3206">
            <v>19173494</v>
          </cell>
          <cell r="B3206">
            <v>80</v>
          </cell>
          <cell r="C3206" t="str">
            <v>BEACOH</v>
          </cell>
        </row>
        <row r="3207">
          <cell r="A3207">
            <v>19173494</v>
          </cell>
          <cell r="B3207">
            <v>80</v>
          </cell>
          <cell r="C3207" t="str">
            <v>BEACOH</v>
          </cell>
        </row>
        <row r="3208">
          <cell r="A3208">
            <v>19173494</v>
          </cell>
          <cell r="B3208">
            <v>80</v>
          </cell>
          <cell r="C3208" t="str">
            <v>BEACOH</v>
          </cell>
        </row>
        <row r="3209">
          <cell r="A3209">
            <v>19173494</v>
          </cell>
          <cell r="B3209">
            <v>80</v>
          </cell>
          <cell r="C3209" t="str">
            <v>BEACOH</v>
          </cell>
        </row>
        <row r="3210">
          <cell r="A3210">
            <v>19287689</v>
          </cell>
          <cell r="B3210">
            <v>80</v>
          </cell>
          <cell r="C3210" t="str">
            <v>BEACOH</v>
          </cell>
        </row>
        <row r="3211">
          <cell r="A3211">
            <v>19287689</v>
          </cell>
          <cell r="B3211">
            <v>80</v>
          </cell>
          <cell r="C3211" t="str">
            <v>BEACOH</v>
          </cell>
        </row>
        <row r="3212">
          <cell r="A3212">
            <v>19287689</v>
          </cell>
          <cell r="B3212">
            <v>80</v>
          </cell>
          <cell r="C3212" t="str">
            <v>BEACOH</v>
          </cell>
        </row>
        <row r="3213">
          <cell r="A3213">
            <v>19287689</v>
          </cell>
          <cell r="B3213">
            <v>80</v>
          </cell>
          <cell r="C3213" t="str">
            <v>BEACOH</v>
          </cell>
        </row>
        <row r="3214">
          <cell r="A3214">
            <v>19450262</v>
          </cell>
          <cell r="B3214">
            <v>80</v>
          </cell>
          <cell r="C3214" t="str">
            <v>BEACOH</v>
          </cell>
        </row>
        <row r="3215">
          <cell r="A3215">
            <v>19348599</v>
          </cell>
          <cell r="B3215">
            <v>80</v>
          </cell>
          <cell r="C3215" t="str">
            <v>BEACOH</v>
          </cell>
        </row>
        <row r="3216">
          <cell r="A3216">
            <v>19419161</v>
          </cell>
          <cell r="B3216">
            <v>80</v>
          </cell>
          <cell r="C3216" t="str">
            <v>BEACOH</v>
          </cell>
        </row>
        <row r="3217">
          <cell r="A3217">
            <v>19406210</v>
          </cell>
          <cell r="B3217">
            <v>80</v>
          </cell>
          <cell r="C3217" t="str">
            <v>BEACOH</v>
          </cell>
        </row>
        <row r="3218">
          <cell r="A3218">
            <v>19399499</v>
          </cell>
          <cell r="B3218">
            <v>80</v>
          </cell>
          <cell r="C3218" t="str">
            <v>BEACOH</v>
          </cell>
        </row>
        <row r="3219">
          <cell r="A3219">
            <v>19362008</v>
          </cell>
          <cell r="B3219">
            <v>80</v>
          </cell>
          <cell r="C3219" t="str">
            <v>BEACOH</v>
          </cell>
        </row>
        <row r="3220">
          <cell r="A3220">
            <v>19362008</v>
          </cell>
          <cell r="B3220">
            <v>80</v>
          </cell>
          <cell r="C3220" t="str">
            <v>BEACOH</v>
          </cell>
        </row>
        <row r="3221">
          <cell r="A3221">
            <v>19362008</v>
          </cell>
          <cell r="B3221">
            <v>80</v>
          </cell>
          <cell r="C3221" t="str">
            <v>BEACOH</v>
          </cell>
        </row>
        <row r="3222">
          <cell r="A3222">
            <v>19362008</v>
          </cell>
          <cell r="B3222">
            <v>80</v>
          </cell>
          <cell r="C3222" t="str">
            <v>BEACOH</v>
          </cell>
        </row>
        <row r="3223">
          <cell r="A3223">
            <v>19362397</v>
          </cell>
          <cell r="B3223">
            <v>80</v>
          </cell>
          <cell r="C3223" t="str">
            <v>BEACOH</v>
          </cell>
        </row>
        <row r="3224">
          <cell r="A3224">
            <v>19440659</v>
          </cell>
          <cell r="B3224">
            <v>80</v>
          </cell>
          <cell r="C3224" t="str">
            <v>BEACOH</v>
          </cell>
        </row>
        <row r="3225">
          <cell r="A3225">
            <v>19486592</v>
          </cell>
          <cell r="B3225">
            <v>80</v>
          </cell>
          <cell r="C3225" t="str">
            <v>BEACOH</v>
          </cell>
        </row>
        <row r="3226">
          <cell r="A3226">
            <v>19481534</v>
          </cell>
          <cell r="B3226">
            <v>80</v>
          </cell>
          <cell r="C3226" t="str">
            <v>BEACOH</v>
          </cell>
        </row>
        <row r="3227">
          <cell r="A3227">
            <v>19515749</v>
          </cell>
          <cell r="B3227">
            <v>80</v>
          </cell>
          <cell r="C3227" t="str">
            <v>BEACOH</v>
          </cell>
        </row>
        <row r="3228">
          <cell r="A3228">
            <v>19647617</v>
          </cell>
          <cell r="B3228">
            <v>80</v>
          </cell>
          <cell r="C3228" t="str">
            <v>BEACOH</v>
          </cell>
        </row>
        <row r="3229">
          <cell r="A3229">
            <v>19647617</v>
          </cell>
          <cell r="B3229">
            <v>80</v>
          </cell>
          <cell r="C3229" t="str">
            <v>BEACOH</v>
          </cell>
        </row>
        <row r="3230">
          <cell r="A3230">
            <v>19564955</v>
          </cell>
          <cell r="B3230">
            <v>80</v>
          </cell>
          <cell r="C3230" t="str">
            <v>BEACOH</v>
          </cell>
        </row>
        <row r="3231">
          <cell r="A3231">
            <v>19613565</v>
          </cell>
          <cell r="B3231">
            <v>80</v>
          </cell>
          <cell r="C3231" t="str">
            <v>BEACOH</v>
          </cell>
        </row>
        <row r="3232">
          <cell r="A3232">
            <v>19621559</v>
          </cell>
          <cell r="B3232">
            <v>80</v>
          </cell>
          <cell r="C3232" t="str">
            <v>BEACOH</v>
          </cell>
        </row>
        <row r="3233">
          <cell r="A3233">
            <v>19670489</v>
          </cell>
          <cell r="B3233">
            <v>80</v>
          </cell>
          <cell r="C3233" t="str">
            <v>BEACOH</v>
          </cell>
        </row>
        <row r="3234">
          <cell r="A3234">
            <v>19836424</v>
          </cell>
          <cell r="B3234">
            <v>80</v>
          </cell>
          <cell r="C3234" t="str">
            <v>BEACOH</v>
          </cell>
        </row>
        <row r="3235">
          <cell r="A3235">
            <v>19835778</v>
          </cell>
          <cell r="B3235">
            <v>80</v>
          </cell>
          <cell r="C3235" t="str">
            <v>BEACOH</v>
          </cell>
        </row>
        <row r="3236">
          <cell r="A3236">
            <v>19731284</v>
          </cell>
          <cell r="B3236">
            <v>80</v>
          </cell>
          <cell r="C3236" t="str">
            <v>BEACOH</v>
          </cell>
        </row>
        <row r="3237">
          <cell r="A3237">
            <v>19753996</v>
          </cell>
          <cell r="B3237">
            <v>80</v>
          </cell>
          <cell r="C3237" t="str">
            <v>BEACOH</v>
          </cell>
        </row>
        <row r="3238">
          <cell r="A3238">
            <v>19798430</v>
          </cell>
          <cell r="B3238">
            <v>80</v>
          </cell>
          <cell r="C3238" t="str">
            <v>BEACOH</v>
          </cell>
        </row>
        <row r="3239">
          <cell r="A3239">
            <v>19748148</v>
          </cell>
          <cell r="B3239">
            <v>80</v>
          </cell>
          <cell r="C3239" t="str">
            <v>BEACOH</v>
          </cell>
        </row>
        <row r="3240">
          <cell r="A3240">
            <v>19744387</v>
          </cell>
          <cell r="B3240">
            <v>80</v>
          </cell>
          <cell r="C3240" t="str">
            <v>BEACOH</v>
          </cell>
        </row>
        <row r="3241">
          <cell r="A3241">
            <v>19744387</v>
          </cell>
          <cell r="B3241">
            <v>80</v>
          </cell>
          <cell r="C3241" t="str">
            <v>BEACOH</v>
          </cell>
        </row>
        <row r="3242">
          <cell r="A3242">
            <v>19744387</v>
          </cell>
          <cell r="B3242">
            <v>80</v>
          </cell>
          <cell r="C3242" t="str">
            <v>BEACOH</v>
          </cell>
        </row>
        <row r="3243">
          <cell r="A3243">
            <v>20025680</v>
          </cell>
          <cell r="B3243">
            <v>80</v>
          </cell>
          <cell r="C3243" t="str">
            <v>BEACOH</v>
          </cell>
        </row>
        <row r="3244">
          <cell r="A3244">
            <v>20024592</v>
          </cell>
          <cell r="B3244">
            <v>80</v>
          </cell>
          <cell r="C3244" t="str">
            <v>BEACOH</v>
          </cell>
        </row>
        <row r="3245">
          <cell r="A3245">
            <v>20024592</v>
          </cell>
          <cell r="B3245">
            <v>80</v>
          </cell>
          <cell r="C3245" t="str">
            <v>BEACOH</v>
          </cell>
        </row>
        <row r="3246">
          <cell r="A3246">
            <v>20024592</v>
          </cell>
          <cell r="B3246">
            <v>80</v>
          </cell>
          <cell r="C3246" t="str">
            <v>BEACOH</v>
          </cell>
        </row>
        <row r="3247">
          <cell r="A3247">
            <v>20024592</v>
          </cell>
          <cell r="B3247">
            <v>80</v>
          </cell>
          <cell r="C3247" t="str">
            <v>BEACOH</v>
          </cell>
        </row>
        <row r="3248">
          <cell r="A3248">
            <v>19976487</v>
          </cell>
          <cell r="B3248">
            <v>80</v>
          </cell>
          <cell r="C3248" t="str">
            <v>BEACOH</v>
          </cell>
        </row>
        <row r="3249">
          <cell r="A3249">
            <v>19976491</v>
          </cell>
          <cell r="B3249">
            <v>80</v>
          </cell>
          <cell r="C3249" t="str">
            <v>BEACOH</v>
          </cell>
        </row>
        <row r="3250">
          <cell r="A3250">
            <v>19952338</v>
          </cell>
          <cell r="B3250">
            <v>80</v>
          </cell>
          <cell r="C3250" t="str">
            <v>BEACOH</v>
          </cell>
        </row>
        <row r="3251">
          <cell r="A3251">
            <v>19951202</v>
          </cell>
          <cell r="B3251">
            <v>80</v>
          </cell>
          <cell r="C3251" t="str">
            <v>BEACOH</v>
          </cell>
        </row>
        <row r="3252">
          <cell r="A3252">
            <v>19951202</v>
          </cell>
          <cell r="B3252">
            <v>80</v>
          </cell>
          <cell r="C3252" t="str">
            <v>BEACOH</v>
          </cell>
        </row>
        <row r="3253">
          <cell r="A3253">
            <v>19951202</v>
          </cell>
          <cell r="B3253">
            <v>80</v>
          </cell>
          <cell r="C3253" t="str">
            <v>BEACOH</v>
          </cell>
        </row>
        <row r="3254">
          <cell r="A3254">
            <v>19952749</v>
          </cell>
          <cell r="B3254">
            <v>80</v>
          </cell>
          <cell r="C3254" t="str">
            <v>BEACOH</v>
          </cell>
        </row>
        <row r="3255">
          <cell r="A3255">
            <v>19952749</v>
          </cell>
          <cell r="B3255">
            <v>80</v>
          </cell>
          <cell r="C3255" t="str">
            <v>BEACOH</v>
          </cell>
        </row>
        <row r="3256">
          <cell r="A3256">
            <v>19952749</v>
          </cell>
          <cell r="B3256">
            <v>80</v>
          </cell>
          <cell r="C3256" t="str">
            <v>BEACOH</v>
          </cell>
        </row>
        <row r="3257">
          <cell r="A3257">
            <v>19952749</v>
          </cell>
          <cell r="B3257">
            <v>80</v>
          </cell>
          <cell r="C3257" t="str">
            <v>BEACOH</v>
          </cell>
        </row>
        <row r="3258">
          <cell r="A3258">
            <v>20005018</v>
          </cell>
          <cell r="B3258">
            <v>80</v>
          </cell>
          <cell r="C3258" t="str">
            <v>BEACOH</v>
          </cell>
        </row>
        <row r="3259">
          <cell r="A3259">
            <v>19997126</v>
          </cell>
          <cell r="B3259">
            <v>80</v>
          </cell>
          <cell r="C3259" t="str">
            <v>BEACOH</v>
          </cell>
        </row>
        <row r="3260">
          <cell r="A3260">
            <v>20001020</v>
          </cell>
          <cell r="B3260">
            <v>80</v>
          </cell>
          <cell r="C3260" t="str">
            <v>BEACOH</v>
          </cell>
        </row>
        <row r="3261">
          <cell r="A3261">
            <v>20001020</v>
          </cell>
          <cell r="B3261">
            <v>80</v>
          </cell>
          <cell r="C3261" t="str">
            <v>BEACOH</v>
          </cell>
        </row>
        <row r="3262">
          <cell r="A3262">
            <v>20001020</v>
          </cell>
          <cell r="B3262">
            <v>80</v>
          </cell>
          <cell r="C3262" t="str">
            <v>BEACOH</v>
          </cell>
        </row>
        <row r="3263">
          <cell r="A3263">
            <v>20001020</v>
          </cell>
          <cell r="B3263">
            <v>80</v>
          </cell>
          <cell r="C3263" t="str">
            <v>BEACOH</v>
          </cell>
        </row>
        <row r="3264">
          <cell r="A3264">
            <v>19984448</v>
          </cell>
          <cell r="B3264">
            <v>80</v>
          </cell>
          <cell r="C3264" t="str">
            <v>BEACOH</v>
          </cell>
        </row>
        <row r="3265">
          <cell r="A3265">
            <v>19984448</v>
          </cell>
          <cell r="B3265">
            <v>80</v>
          </cell>
          <cell r="C3265" t="str">
            <v>BEACOH</v>
          </cell>
        </row>
        <row r="3266">
          <cell r="A3266">
            <v>19984448</v>
          </cell>
          <cell r="B3266">
            <v>80</v>
          </cell>
          <cell r="C3266" t="str">
            <v>BEACOH</v>
          </cell>
        </row>
        <row r="3267">
          <cell r="A3267">
            <v>19978359</v>
          </cell>
          <cell r="B3267">
            <v>80</v>
          </cell>
          <cell r="C3267" t="str">
            <v>BEACOH</v>
          </cell>
        </row>
        <row r="3268">
          <cell r="A3268">
            <v>19978359</v>
          </cell>
          <cell r="B3268">
            <v>80</v>
          </cell>
          <cell r="C3268" t="str">
            <v>BEACOH</v>
          </cell>
        </row>
        <row r="3269">
          <cell r="A3269">
            <v>20057691</v>
          </cell>
          <cell r="B3269">
            <v>80</v>
          </cell>
          <cell r="C3269" t="str">
            <v>BEACOH</v>
          </cell>
        </row>
        <row r="3270">
          <cell r="A3270">
            <v>20059525</v>
          </cell>
          <cell r="B3270">
            <v>80</v>
          </cell>
          <cell r="C3270" t="str">
            <v>BEACOH</v>
          </cell>
        </row>
        <row r="3271">
          <cell r="A3271">
            <v>20059525</v>
          </cell>
          <cell r="B3271">
            <v>80</v>
          </cell>
          <cell r="C3271" t="str">
            <v>BEACOH</v>
          </cell>
        </row>
        <row r="3272">
          <cell r="A3272">
            <v>20059525</v>
          </cell>
          <cell r="B3272">
            <v>80</v>
          </cell>
          <cell r="C3272" t="str">
            <v>BEACOH</v>
          </cell>
        </row>
        <row r="3273">
          <cell r="A3273">
            <v>20062987</v>
          </cell>
          <cell r="B3273">
            <v>80</v>
          </cell>
          <cell r="C3273" t="str">
            <v>BEACOH</v>
          </cell>
        </row>
        <row r="3274">
          <cell r="A3274">
            <v>20076829</v>
          </cell>
          <cell r="B3274">
            <v>80</v>
          </cell>
          <cell r="C3274" t="str">
            <v>BEACOH</v>
          </cell>
        </row>
        <row r="3275">
          <cell r="A3275">
            <v>20077904</v>
          </cell>
          <cell r="B3275">
            <v>80</v>
          </cell>
          <cell r="C3275" t="str">
            <v>BEACOH</v>
          </cell>
        </row>
        <row r="3276">
          <cell r="A3276">
            <v>20098762</v>
          </cell>
          <cell r="B3276">
            <v>80</v>
          </cell>
          <cell r="C3276" t="str">
            <v>BEACOH</v>
          </cell>
        </row>
        <row r="3277">
          <cell r="A3277">
            <v>20086231</v>
          </cell>
          <cell r="B3277">
            <v>80</v>
          </cell>
          <cell r="C3277" t="str">
            <v>BEACOH</v>
          </cell>
        </row>
        <row r="3278">
          <cell r="A3278">
            <v>20096980</v>
          </cell>
          <cell r="B3278">
            <v>80</v>
          </cell>
          <cell r="C3278" t="str">
            <v>BEACOH</v>
          </cell>
        </row>
        <row r="3279">
          <cell r="A3279">
            <v>20099225</v>
          </cell>
          <cell r="B3279">
            <v>80</v>
          </cell>
          <cell r="C3279" t="str">
            <v>BEACOH</v>
          </cell>
        </row>
        <row r="3280">
          <cell r="A3280">
            <v>20099225</v>
          </cell>
          <cell r="B3280">
            <v>80</v>
          </cell>
          <cell r="C3280" t="str">
            <v>BEACOH</v>
          </cell>
        </row>
        <row r="3281">
          <cell r="A3281">
            <v>20239090</v>
          </cell>
          <cell r="B3281">
            <v>80</v>
          </cell>
          <cell r="C3281" t="str">
            <v>BEACOH</v>
          </cell>
        </row>
        <row r="3282">
          <cell r="A3282">
            <v>20235830</v>
          </cell>
          <cell r="B3282">
            <v>80</v>
          </cell>
          <cell r="C3282" t="str">
            <v>BEACOH</v>
          </cell>
        </row>
        <row r="3283">
          <cell r="A3283">
            <v>20121552</v>
          </cell>
          <cell r="B3283">
            <v>80</v>
          </cell>
          <cell r="C3283" t="str">
            <v>BEACOH</v>
          </cell>
        </row>
        <row r="3284">
          <cell r="A3284">
            <v>20121552</v>
          </cell>
          <cell r="B3284">
            <v>80</v>
          </cell>
          <cell r="C3284" t="str">
            <v>BEACOH</v>
          </cell>
        </row>
        <row r="3285">
          <cell r="A3285">
            <v>20157146</v>
          </cell>
          <cell r="B3285">
            <v>80</v>
          </cell>
          <cell r="C3285" t="str">
            <v>BEACOH</v>
          </cell>
        </row>
        <row r="3286">
          <cell r="A3286">
            <v>20166723</v>
          </cell>
          <cell r="B3286">
            <v>80</v>
          </cell>
          <cell r="C3286" t="str">
            <v>BEACOH</v>
          </cell>
        </row>
        <row r="3287">
          <cell r="A3287">
            <v>20150087</v>
          </cell>
          <cell r="B3287">
            <v>80</v>
          </cell>
          <cell r="C3287" t="str">
            <v>BEACOH</v>
          </cell>
        </row>
        <row r="3288">
          <cell r="A3288">
            <v>20147614</v>
          </cell>
          <cell r="B3288">
            <v>80</v>
          </cell>
          <cell r="C3288" t="str">
            <v>BEACOH</v>
          </cell>
        </row>
        <row r="3289">
          <cell r="A3289">
            <v>20195427</v>
          </cell>
          <cell r="B3289">
            <v>80</v>
          </cell>
          <cell r="C3289" t="str">
            <v>BEACOH</v>
          </cell>
        </row>
        <row r="3290">
          <cell r="A3290">
            <v>20195348</v>
          </cell>
          <cell r="B3290">
            <v>80</v>
          </cell>
          <cell r="C3290" t="str">
            <v>BEACOH</v>
          </cell>
        </row>
        <row r="3291">
          <cell r="A3291">
            <v>20195348</v>
          </cell>
          <cell r="B3291">
            <v>80</v>
          </cell>
          <cell r="C3291" t="str">
            <v>BEACOH</v>
          </cell>
        </row>
        <row r="3292">
          <cell r="A3292">
            <v>20195348</v>
          </cell>
          <cell r="B3292">
            <v>80</v>
          </cell>
          <cell r="C3292" t="str">
            <v>BEACOH</v>
          </cell>
        </row>
        <row r="3293">
          <cell r="A3293">
            <v>20195528</v>
          </cell>
          <cell r="B3293">
            <v>80</v>
          </cell>
          <cell r="C3293" t="str">
            <v>BEACOH</v>
          </cell>
        </row>
        <row r="3294">
          <cell r="A3294">
            <v>20189607</v>
          </cell>
          <cell r="B3294">
            <v>80</v>
          </cell>
          <cell r="C3294" t="str">
            <v>BEACOH</v>
          </cell>
        </row>
        <row r="3295">
          <cell r="A3295">
            <v>20189607</v>
          </cell>
          <cell r="B3295">
            <v>80</v>
          </cell>
          <cell r="C3295" t="str">
            <v>BEACOH</v>
          </cell>
        </row>
        <row r="3296">
          <cell r="A3296">
            <v>20170552</v>
          </cell>
          <cell r="B3296">
            <v>80</v>
          </cell>
          <cell r="C3296" t="str">
            <v>BEACOH</v>
          </cell>
        </row>
        <row r="3297">
          <cell r="A3297">
            <v>20175132</v>
          </cell>
          <cell r="B3297">
            <v>80</v>
          </cell>
          <cell r="C3297" t="str">
            <v>BEACOH</v>
          </cell>
        </row>
        <row r="3298">
          <cell r="A3298">
            <v>20175141</v>
          </cell>
          <cell r="B3298">
            <v>80</v>
          </cell>
          <cell r="C3298" t="str">
            <v>BEACOH</v>
          </cell>
        </row>
        <row r="3299">
          <cell r="A3299">
            <v>20184431</v>
          </cell>
          <cell r="B3299">
            <v>80</v>
          </cell>
          <cell r="C3299" t="str">
            <v>BEACOH</v>
          </cell>
        </row>
        <row r="3300">
          <cell r="A3300">
            <v>20135913</v>
          </cell>
          <cell r="B3300">
            <v>80</v>
          </cell>
          <cell r="C3300" t="str">
            <v>BEACOH</v>
          </cell>
        </row>
        <row r="3301">
          <cell r="A3301">
            <v>20136015</v>
          </cell>
          <cell r="B3301">
            <v>80</v>
          </cell>
          <cell r="C3301" t="str">
            <v>BEACOH</v>
          </cell>
        </row>
        <row r="3302">
          <cell r="A3302">
            <v>20135812</v>
          </cell>
          <cell r="B3302">
            <v>80</v>
          </cell>
          <cell r="C3302" t="str">
            <v>BEACOH</v>
          </cell>
        </row>
        <row r="3303">
          <cell r="A3303">
            <v>20135856</v>
          </cell>
          <cell r="B3303">
            <v>80</v>
          </cell>
          <cell r="C3303" t="str">
            <v>BEACOH</v>
          </cell>
        </row>
        <row r="3304">
          <cell r="A3304">
            <v>20135944</v>
          </cell>
          <cell r="B3304">
            <v>80</v>
          </cell>
          <cell r="C3304" t="str">
            <v>BEACOH</v>
          </cell>
        </row>
        <row r="3305">
          <cell r="A3305">
            <v>20127240</v>
          </cell>
          <cell r="B3305">
            <v>80</v>
          </cell>
          <cell r="C3305" t="str">
            <v>BEACOH</v>
          </cell>
        </row>
        <row r="3306">
          <cell r="A3306">
            <v>20125093</v>
          </cell>
          <cell r="B3306">
            <v>80</v>
          </cell>
          <cell r="C3306" t="str">
            <v>BEACOH</v>
          </cell>
        </row>
        <row r="3307">
          <cell r="A3307">
            <v>20208678</v>
          </cell>
          <cell r="B3307">
            <v>80</v>
          </cell>
          <cell r="C3307" t="str">
            <v>BEACOH</v>
          </cell>
        </row>
        <row r="3308">
          <cell r="A3308">
            <v>20250452</v>
          </cell>
          <cell r="B3308">
            <v>80</v>
          </cell>
          <cell r="C3308" t="str">
            <v>BEACOH</v>
          </cell>
        </row>
        <row r="3309">
          <cell r="A3309">
            <v>20259692</v>
          </cell>
          <cell r="B3309">
            <v>80</v>
          </cell>
          <cell r="C3309" t="str">
            <v>BEACOH</v>
          </cell>
        </row>
        <row r="3310">
          <cell r="A3310">
            <v>20259749</v>
          </cell>
          <cell r="B3310">
            <v>80</v>
          </cell>
          <cell r="C3310" t="str">
            <v>BEACOH</v>
          </cell>
        </row>
        <row r="3311">
          <cell r="A3311">
            <v>20250022</v>
          </cell>
          <cell r="B3311">
            <v>80</v>
          </cell>
          <cell r="C3311" t="str">
            <v>BEACOH</v>
          </cell>
        </row>
        <row r="3312">
          <cell r="A3312">
            <v>20259585</v>
          </cell>
          <cell r="B3312">
            <v>80</v>
          </cell>
          <cell r="C3312" t="str">
            <v>BEACOH</v>
          </cell>
        </row>
        <row r="3313">
          <cell r="A3313">
            <v>20262769</v>
          </cell>
          <cell r="B3313">
            <v>80</v>
          </cell>
          <cell r="C3313" t="str">
            <v>BEACOH</v>
          </cell>
        </row>
        <row r="3314">
          <cell r="A3314">
            <v>20262769</v>
          </cell>
          <cell r="B3314">
            <v>80</v>
          </cell>
          <cell r="C3314" t="str">
            <v>BEACOH</v>
          </cell>
        </row>
        <row r="3315">
          <cell r="A3315">
            <v>20262769</v>
          </cell>
          <cell r="B3315">
            <v>80</v>
          </cell>
          <cell r="C3315" t="str">
            <v>BEACOH</v>
          </cell>
        </row>
        <row r="3316">
          <cell r="A3316">
            <v>20291249</v>
          </cell>
          <cell r="B3316">
            <v>80</v>
          </cell>
          <cell r="C3316" t="str">
            <v>BEACOH</v>
          </cell>
        </row>
        <row r="3317">
          <cell r="A3317">
            <v>20409260</v>
          </cell>
          <cell r="B3317">
            <v>80</v>
          </cell>
          <cell r="C3317" t="str">
            <v>BEACOH</v>
          </cell>
        </row>
        <row r="3318">
          <cell r="A3318">
            <v>20306850</v>
          </cell>
          <cell r="B3318">
            <v>80</v>
          </cell>
          <cell r="C3318" t="str">
            <v>BEACOH</v>
          </cell>
        </row>
        <row r="3319">
          <cell r="A3319">
            <v>20307345</v>
          </cell>
          <cell r="B3319">
            <v>80</v>
          </cell>
          <cell r="C3319" t="str">
            <v>BEACOH</v>
          </cell>
        </row>
        <row r="3320">
          <cell r="A3320">
            <v>20307438</v>
          </cell>
          <cell r="B3320">
            <v>80</v>
          </cell>
          <cell r="C3320" t="str">
            <v>BEACOH</v>
          </cell>
        </row>
        <row r="3321">
          <cell r="A3321">
            <v>20304307</v>
          </cell>
          <cell r="B3321">
            <v>80</v>
          </cell>
          <cell r="C3321" t="str">
            <v>BEACOH</v>
          </cell>
        </row>
        <row r="3322">
          <cell r="A3322">
            <v>20304307</v>
          </cell>
          <cell r="B3322">
            <v>80</v>
          </cell>
          <cell r="C3322" t="str">
            <v>BEACOH</v>
          </cell>
        </row>
        <row r="3323">
          <cell r="A3323">
            <v>20307012</v>
          </cell>
          <cell r="B3323">
            <v>80</v>
          </cell>
          <cell r="C3323" t="str">
            <v>BEACOH</v>
          </cell>
        </row>
        <row r="3324">
          <cell r="A3324">
            <v>20307300</v>
          </cell>
          <cell r="B3324">
            <v>80</v>
          </cell>
          <cell r="C3324" t="str">
            <v>BEACOH</v>
          </cell>
        </row>
        <row r="3325">
          <cell r="A3325">
            <v>20346883</v>
          </cell>
          <cell r="B3325">
            <v>80</v>
          </cell>
          <cell r="C3325" t="str">
            <v>BEACOH</v>
          </cell>
        </row>
        <row r="3326">
          <cell r="A3326">
            <v>20346659</v>
          </cell>
          <cell r="B3326">
            <v>80</v>
          </cell>
          <cell r="C3326" t="str">
            <v>BEACOH</v>
          </cell>
        </row>
        <row r="3327">
          <cell r="A3327">
            <v>20346794</v>
          </cell>
          <cell r="B3327">
            <v>80</v>
          </cell>
          <cell r="C3327" t="str">
            <v>BEACOH</v>
          </cell>
        </row>
        <row r="3328">
          <cell r="A3328">
            <v>20346036</v>
          </cell>
          <cell r="B3328">
            <v>80</v>
          </cell>
          <cell r="C3328" t="str">
            <v>BEACOH</v>
          </cell>
        </row>
        <row r="3329">
          <cell r="A3329">
            <v>20334609</v>
          </cell>
          <cell r="B3329">
            <v>80</v>
          </cell>
          <cell r="C3329" t="str">
            <v>BEACOH</v>
          </cell>
        </row>
        <row r="3330">
          <cell r="A3330">
            <v>20346137</v>
          </cell>
          <cell r="B3330">
            <v>80</v>
          </cell>
          <cell r="C3330" t="str">
            <v>BEACOH</v>
          </cell>
        </row>
        <row r="3331">
          <cell r="A3331">
            <v>20346182</v>
          </cell>
          <cell r="B3331">
            <v>80</v>
          </cell>
          <cell r="C3331" t="str">
            <v>BEACOH</v>
          </cell>
        </row>
        <row r="3332">
          <cell r="A3332">
            <v>20346214</v>
          </cell>
          <cell r="B3332">
            <v>80</v>
          </cell>
          <cell r="C3332" t="str">
            <v>BEACOH</v>
          </cell>
        </row>
        <row r="3333">
          <cell r="A3333">
            <v>20346358</v>
          </cell>
          <cell r="B3333">
            <v>80</v>
          </cell>
          <cell r="C3333" t="str">
            <v>BEACOH</v>
          </cell>
        </row>
        <row r="3334">
          <cell r="A3334">
            <v>20345109</v>
          </cell>
          <cell r="B3334">
            <v>80</v>
          </cell>
          <cell r="C3334" t="str">
            <v>BEACOH</v>
          </cell>
        </row>
        <row r="3335">
          <cell r="A3335">
            <v>20345173</v>
          </cell>
          <cell r="B3335">
            <v>80</v>
          </cell>
          <cell r="C3335" t="str">
            <v>BEACOH</v>
          </cell>
        </row>
        <row r="3336">
          <cell r="A3336">
            <v>20344372</v>
          </cell>
          <cell r="B3336">
            <v>80</v>
          </cell>
          <cell r="C3336" t="str">
            <v>BEACOH</v>
          </cell>
        </row>
        <row r="3337">
          <cell r="A3337">
            <v>20345075</v>
          </cell>
          <cell r="B3337">
            <v>80</v>
          </cell>
          <cell r="C3337" t="str">
            <v>BEACOH</v>
          </cell>
        </row>
        <row r="3338">
          <cell r="A3338">
            <v>20346086</v>
          </cell>
          <cell r="B3338">
            <v>80</v>
          </cell>
          <cell r="C3338" t="str">
            <v>BEACOH</v>
          </cell>
        </row>
        <row r="3339">
          <cell r="A3339">
            <v>20346275</v>
          </cell>
          <cell r="B3339">
            <v>80</v>
          </cell>
          <cell r="C3339" t="str">
            <v>BEACOH</v>
          </cell>
        </row>
        <row r="3340">
          <cell r="A3340">
            <v>20366871</v>
          </cell>
          <cell r="B3340">
            <v>80</v>
          </cell>
          <cell r="C3340" t="str">
            <v>BEACOH</v>
          </cell>
        </row>
        <row r="3341">
          <cell r="A3341">
            <v>20375419</v>
          </cell>
          <cell r="B3341">
            <v>80</v>
          </cell>
          <cell r="C3341" t="str">
            <v>BEACOH</v>
          </cell>
        </row>
        <row r="3342">
          <cell r="A3342">
            <v>20371403</v>
          </cell>
          <cell r="B3342">
            <v>80</v>
          </cell>
          <cell r="C3342" t="str">
            <v>BEACOH</v>
          </cell>
        </row>
        <row r="3343">
          <cell r="A3343">
            <v>20325724</v>
          </cell>
          <cell r="B3343">
            <v>80</v>
          </cell>
          <cell r="C3343" t="str">
            <v>BEACOH</v>
          </cell>
        </row>
        <row r="3344">
          <cell r="A3344">
            <v>20315972</v>
          </cell>
          <cell r="B3344">
            <v>80</v>
          </cell>
          <cell r="C3344" t="str">
            <v>BEACOH</v>
          </cell>
        </row>
        <row r="3345">
          <cell r="A3345">
            <v>20315972</v>
          </cell>
          <cell r="B3345">
            <v>80</v>
          </cell>
          <cell r="C3345" t="str">
            <v>BEACOH</v>
          </cell>
        </row>
        <row r="3346">
          <cell r="A3346">
            <v>20315972</v>
          </cell>
          <cell r="B3346">
            <v>80</v>
          </cell>
          <cell r="C3346" t="str">
            <v>BEACOH</v>
          </cell>
        </row>
        <row r="3347">
          <cell r="A3347">
            <v>20401756</v>
          </cell>
          <cell r="B3347">
            <v>80</v>
          </cell>
          <cell r="C3347" t="str">
            <v>BEACOH</v>
          </cell>
        </row>
        <row r="3348">
          <cell r="A3348">
            <v>20395540</v>
          </cell>
          <cell r="B3348">
            <v>80</v>
          </cell>
          <cell r="C3348" t="str">
            <v>BEACOH</v>
          </cell>
        </row>
        <row r="3349">
          <cell r="A3349">
            <v>20395322</v>
          </cell>
          <cell r="B3349">
            <v>80</v>
          </cell>
          <cell r="C3349" t="str">
            <v>BEACOH</v>
          </cell>
        </row>
        <row r="3350">
          <cell r="A3350">
            <v>20395799</v>
          </cell>
          <cell r="B3350">
            <v>80</v>
          </cell>
          <cell r="C3350" t="str">
            <v>BEACOH</v>
          </cell>
        </row>
        <row r="3351">
          <cell r="A3351">
            <v>20447783</v>
          </cell>
          <cell r="B3351">
            <v>80</v>
          </cell>
          <cell r="C3351" t="str">
            <v>BEACOH</v>
          </cell>
        </row>
        <row r="3352">
          <cell r="A3352">
            <v>20438511</v>
          </cell>
          <cell r="B3352">
            <v>80</v>
          </cell>
          <cell r="C3352" t="str">
            <v>BEACOH</v>
          </cell>
        </row>
        <row r="3353">
          <cell r="A3353">
            <v>20438511</v>
          </cell>
          <cell r="B3353">
            <v>80</v>
          </cell>
          <cell r="C3353" t="str">
            <v>BEACOH</v>
          </cell>
        </row>
        <row r="3354">
          <cell r="A3354">
            <v>20474847</v>
          </cell>
          <cell r="B3354">
            <v>80</v>
          </cell>
          <cell r="C3354" t="str">
            <v>BEACOH</v>
          </cell>
        </row>
        <row r="3355">
          <cell r="A3355">
            <v>20474611</v>
          </cell>
          <cell r="B3355">
            <v>80</v>
          </cell>
          <cell r="C3355" t="str">
            <v>BEACOH</v>
          </cell>
        </row>
        <row r="3356">
          <cell r="A3356">
            <v>20469110</v>
          </cell>
          <cell r="B3356">
            <v>80</v>
          </cell>
          <cell r="C3356" t="str">
            <v>BEACOH</v>
          </cell>
        </row>
        <row r="3357">
          <cell r="A3357">
            <v>20474909</v>
          </cell>
          <cell r="B3357">
            <v>80</v>
          </cell>
          <cell r="C3357" t="str">
            <v>BEACOH</v>
          </cell>
        </row>
        <row r="3358">
          <cell r="A3358">
            <v>20475162</v>
          </cell>
          <cell r="B3358">
            <v>80</v>
          </cell>
          <cell r="C3358" t="str">
            <v>BEACOH</v>
          </cell>
        </row>
        <row r="3359">
          <cell r="A3359">
            <v>20475008</v>
          </cell>
          <cell r="B3359">
            <v>80</v>
          </cell>
          <cell r="C3359" t="str">
            <v>BEACOH</v>
          </cell>
        </row>
        <row r="3360">
          <cell r="A3360">
            <v>20475248</v>
          </cell>
          <cell r="B3360">
            <v>80</v>
          </cell>
          <cell r="C3360" t="str">
            <v>BEACOH</v>
          </cell>
        </row>
        <row r="3361">
          <cell r="A3361">
            <v>20474800</v>
          </cell>
          <cell r="B3361">
            <v>80</v>
          </cell>
          <cell r="C3361" t="str">
            <v>BEACOH</v>
          </cell>
        </row>
        <row r="3362">
          <cell r="A3362">
            <v>20492169</v>
          </cell>
          <cell r="B3362">
            <v>80</v>
          </cell>
          <cell r="C3362" t="str">
            <v>BEACOH</v>
          </cell>
        </row>
        <row r="3363">
          <cell r="A3363">
            <v>20492134</v>
          </cell>
          <cell r="B3363">
            <v>80</v>
          </cell>
          <cell r="C3363" t="str">
            <v>BEACOH</v>
          </cell>
        </row>
        <row r="3364">
          <cell r="A3364">
            <v>20499255</v>
          </cell>
          <cell r="B3364">
            <v>80</v>
          </cell>
          <cell r="C3364" t="str">
            <v>BEACOH</v>
          </cell>
        </row>
        <row r="3365">
          <cell r="A3365">
            <v>20562471</v>
          </cell>
          <cell r="B3365">
            <v>80</v>
          </cell>
          <cell r="C3365" t="str">
            <v>BEACOH</v>
          </cell>
        </row>
        <row r="3366">
          <cell r="A3366">
            <v>8046822</v>
          </cell>
          <cell r="B3366">
            <v>60</v>
          </cell>
          <cell r="C3366" t="str">
            <v>BEACUG</v>
          </cell>
        </row>
        <row r="3367">
          <cell r="A3367">
            <v>8046822</v>
          </cell>
          <cell r="B3367">
            <v>60</v>
          </cell>
          <cell r="C3367" t="str">
            <v>BEACUG</v>
          </cell>
        </row>
        <row r="3368">
          <cell r="A3368">
            <v>8046822</v>
          </cell>
          <cell r="B3368">
            <v>60</v>
          </cell>
          <cell r="C3368" t="str">
            <v>BEACUG</v>
          </cell>
        </row>
        <row r="3369">
          <cell r="A3369">
            <v>8900065</v>
          </cell>
          <cell r="B3369">
            <v>60</v>
          </cell>
          <cell r="C3369" t="str">
            <v>BEACUG</v>
          </cell>
        </row>
        <row r="3370">
          <cell r="A3370">
            <v>10468483</v>
          </cell>
          <cell r="B3370">
            <v>60</v>
          </cell>
          <cell r="C3370" t="str">
            <v>BEACUG</v>
          </cell>
        </row>
        <row r="3371">
          <cell r="A3371">
            <v>10468483</v>
          </cell>
          <cell r="B3371">
            <v>60</v>
          </cell>
          <cell r="C3371" t="str">
            <v>BEACUG</v>
          </cell>
        </row>
        <row r="3372">
          <cell r="A3372">
            <v>10468483</v>
          </cell>
          <cell r="B3372">
            <v>60</v>
          </cell>
          <cell r="C3372" t="str">
            <v>BEACUG</v>
          </cell>
        </row>
        <row r="3373">
          <cell r="A3373">
            <v>10468483</v>
          </cell>
          <cell r="B3373">
            <v>60</v>
          </cell>
          <cell r="C3373" t="str">
            <v>BEACUG</v>
          </cell>
        </row>
        <row r="3374">
          <cell r="A3374">
            <v>10468483</v>
          </cell>
          <cell r="B3374">
            <v>60</v>
          </cell>
          <cell r="C3374" t="str">
            <v>BEACUG</v>
          </cell>
        </row>
        <row r="3375">
          <cell r="A3375">
            <v>10468483</v>
          </cell>
          <cell r="B3375">
            <v>60</v>
          </cell>
          <cell r="C3375" t="str">
            <v>BEACUG</v>
          </cell>
        </row>
        <row r="3376">
          <cell r="A3376">
            <v>10468483</v>
          </cell>
          <cell r="B3376">
            <v>60</v>
          </cell>
          <cell r="C3376" t="str">
            <v>BEACUG</v>
          </cell>
        </row>
        <row r="3377">
          <cell r="A3377">
            <v>10468483</v>
          </cell>
          <cell r="B3377">
            <v>60</v>
          </cell>
          <cell r="C3377" t="str">
            <v>BEACUG</v>
          </cell>
        </row>
        <row r="3378">
          <cell r="A3378">
            <v>10468483</v>
          </cell>
          <cell r="B3378">
            <v>60</v>
          </cell>
          <cell r="C3378" t="str">
            <v>BEACUG</v>
          </cell>
        </row>
        <row r="3379">
          <cell r="A3379">
            <v>10468483</v>
          </cell>
          <cell r="B3379">
            <v>60</v>
          </cell>
          <cell r="C3379" t="str">
            <v>BEACUG</v>
          </cell>
        </row>
        <row r="3380">
          <cell r="A3380">
            <v>10468483</v>
          </cell>
          <cell r="B3380">
            <v>60</v>
          </cell>
          <cell r="C3380" t="str">
            <v>BEACUG</v>
          </cell>
        </row>
        <row r="3381">
          <cell r="A3381">
            <v>10468483</v>
          </cell>
          <cell r="B3381">
            <v>60</v>
          </cell>
          <cell r="C3381" t="str">
            <v>BEACUG</v>
          </cell>
        </row>
        <row r="3382">
          <cell r="A3382">
            <v>10468483</v>
          </cell>
          <cell r="B3382">
            <v>60</v>
          </cell>
          <cell r="C3382" t="str">
            <v>BEACUG</v>
          </cell>
        </row>
        <row r="3383">
          <cell r="A3383">
            <v>10468483</v>
          </cell>
          <cell r="B3383">
            <v>60</v>
          </cell>
          <cell r="C3383" t="str">
            <v>BEACUG</v>
          </cell>
        </row>
        <row r="3384">
          <cell r="A3384">
            <v>10468483</v>
          </cell>
          <cell r="B3384">
            <v>60</v>
          </cell>
          <cell r="C3384" t="str">
            <v>BEACUG</v>
          </cell>
        </row>
        <row r="3385">
          <cell r="A3385">
            <v>10468483</v>
          </cell>
          <cell r="B3385">
            <v>60</v>
          </cell>
          <cell r="C3385" t="str">
            <v>BEACUG</v>
          </cell>
        </row>
        <row r="3386">
          <cell r="A3386">
            <v>10468483</v>
          </cell>
          <cell r="B3386">
            <v>60</v>
          </cell>
          <cell r="C3386" t="str">
            <v>BEACUG</v>
          </cell>
        </row>
        <row r="3387">
          <cell r="A3387">
            <v>10468483</v>
          </cell>
          <cell r="B3387">
            <v>60</v>
          </cell>
          <cell r="C3387" t="str">
            <v>BEACUG</v>
          </cell>
        </row>
        <row r="3388">
          <cell r="A3388">
            <v>10468483</v>
          </cell>
          <cell r="B3388">
            <v>60</v>
          </cell>
          <cell r="C3388" t="str">
            <v>BEACUG</v>
          </cell>
        </row>
        <row r="3389">
          <cell r="A3389">
            <v>10468483</v>
          </cell>
          <cell r="B3389">
            <v>60</v>
          </cell>
          <cell r="C3389" t="str">
            <v>BEACUG</v>
          </cell>
        </row>
        <row r="3390">
          <cell r="A3390">
            <v>10468483</v>
          </cell>
          <cell r="B3390">
            <v>60</v>
          </cell>
          <cell r="C3390" t="str">
            <v>BEACUG</v>
          </cell>
        </row>
        <row r="3391">
          <cell r="A3391">
            <v>10468483</v>
          </cell>
          <cell r="B3391">
            <v>60</v>
          </cell>
          <cell r="C3391" t="str">
            <v>BEACUG</v>
          </cell>
        </row>
        <row r="3392">
          <cell r="A3392">
            <v>10563844</v>
          </cell>
          <cell r="B3392">
            <v>60</v>
          </cell>
          <cell r="C3392" t="str">
            <v>BEACUG</v>
          </cell>
        </row>
        <row r="3393">
          <cell r="A3393">
            <v>11036905</v>
          </cell>
          <cell r="B3393">
            <v>60</v>
          </cell>
          <cell r="C3393" t="str">
            <v>BEACUG</v>
          </cell>
        </row>
        <row r="3394">
          <cell r="A3394">
            <v>11036905</v>
          </cell>
          <cell r="B3394">
            <v>60</v>
          </cell>
          <cell r="C3394" t="str">
            <v>BEACUG</v>
          </cell>
        </row>
        <row r="3395">
          <cell r="A3395">
            <v>11036905</v>
          </cell>
          <cell r="B3395">
            <v>60</v>
          </cell>
          <cell r="C3395" t="str">
            <v>BEACUG</v>
          </cell>
        </row>
        <row r="3396">
          <cell r="A3396">
            <v>11036905</v>
          </cell>
          <cell r="B3396">
            <v>60</v>
          </cell>
          <cell r="C3396" t="str">
            <v>BEACUG</v>
          </cell>
        </row>
        <row r="3397">
          <cell r="A3397">
            <v>13199053</v>
          </cell>
          <cell r="B3397">
            <v>60</v>
          </cell>
          <cell r="C3397" t="str">
            <v>BEACUG</v>
          </cell>
        </row>
        <row r="3398">
          <cell r="A3398">
            <v>13199053</v>
          </cell>
          <cell r="B3398">
            <v>60</v>
          </cell>
          <cell r="C3398" t="str">
            <v>BEACUG</v>
          </cell>
        </row>
        <row r="3399">
          <cell r="A3399">
            <v>13199053</v>
          </cell>
          <cell r="B3399">
            <v>60</v>
          </cell>
          <cell r="C3399" t="str">
            <v>BEACUG</v>
          </cell>
        </row>
        <row r="3400">
          <cell r="A3400">
            <v>13199053</v>
          </cell>
          <cell r="B3400">
            <v>60</v>
          </cell>
          <cell r="C3400" t="str">
            <v>BEACUG</v>
          </cell>
        </row>
        <row r="3401">
          <cell r="A3401">
            <v>13277511</v>
          </cell>
          <cell r="B3401">
            <v>60</v>
          </cell>
          <cell r="C3401" t="str">
            <v>BEACUG</v>
          </cell>
        </row>
        <row r="3402">
          <cell r="A3402">
            <v>13277511</v>
          </cell>
          <cell r="B3402">
            <v>60</v>
          </cell>
          <cell r="C3402" t="str">
            <v>BEACUG</v>
          </cell>
        </row>
        <row r="3403">
          <cell r="A3403">
            <v>13277511</v>
          </cell>
          <cell r="B3403">
            <v>60</v>
          </cell>
          <cell r="C3403" t="str">
            <v>BEACUG</v>
          </cell>
        </row>
        <row r="3404">
          <cell r="A3404">
            <v>13277604</v>
          </cell>
          <cell r="B3404">
            <v>60</v>
          </cell>
          <cell r="C3404" t="str">
            <v>BEACUG</v>
          </cell>
        </row>
        <row r="3405">
          <cell r="A3405">
            <v>13277604</v>
          </cell>
          <cell r="B3405">
            <v>60</v>
          </cell>
          <cell r="C3405" t="str">
            <v>BEACUG</v>
          </cell>
        </row>
        <row r="3406">
          <cell r="A3406">
            <v>13277604</v>
          </cell>
          <cell r="B3406">
            <v>60</v>
          </cell>
          <cell r="C3406" t="str">
            <v>BEACUG</v>
          </cell>
        </row>
        <row r="3407">
          <cell r="A3407">
            <v>13277604</v>
          </cell>
          <cell r="B3407">
            <v>60</v>
          </cell>
          <cell r="C3407" t="str">
            <v>BEACUG</v>
          </cell>
        </row>
        <row r="3408">
          <cell r="A3408">
            <v>13277604</v>
          </cell>
          <cell r="B3408">
            <v>60</v>
          </cell>
          <cell r="C3408" t="str">
            <v>BEACUG</v>
          </cell>
        </row>
        <row r="3409">
          <cell r="A3409">
            <v>13277604</v>
          </cell>
          <cell r="B3409">
            <v>60</v>
          </cell>
          <cell r="C3409" t="str">
            <v>BEACUG</v>
          </cell>
        </row>
        <row r="3410">
          <cell r="A3410">
            <v>13277604</v>
          </cell>
          <cell r="B3410">
            <v>60</v>
          </cell>
          <cell r="C3410" t="str">
            <v>BEACUG</v>
          </cell>
        </row>
        <row r="3411">
          <cell r="A3411">
            <v>13277604</v>
          </cell>
          <cell r="B3411">
            <v>60</v>
          </cell>
          <cell r="C3411" t="str">
            <v>BEACUG</v>
          </cell>
        </row>
        <row r="3412">
          <cell r="A3412">
            <v>13277604</v>
          </cell>
          <cell r="B3412">
            <v>60</v>
          </cell>
          <cell r="C3412" t="str">
            <v>BEACUG</v>
          </cell>
        </row>
        <row r="3413">
          <cell r="A3413">
            <v>13277604</v>
          </cell>
          <cell r="B3413">
            <v>60</v>
          </cell>
          <cell r="C3413" t="str">
            <v>BEACUG</v>
          </cell>
        </row>
        <row r="3414">
          <cell r="A3414">
            <v>13277604</v>
          </cell>
          <cell r="B3414">
            <v>60</v>
          </cell>
          <cell r="C3414" t="str">
            <v>BEACUG</v>
          </cell>
        </row>
        <row r="3415">
          <cell r="A3415">
            <v>13277604</v>
          </cell>
          <cell r="B3415">
            <v>60</v>
          </cell>
          <cell r="C3415" t="str">
            <v>BEACUG</v>
          </cell>
        </row>
        <row r="3416">
          <cell r="A3416">
            <v>13277604</v>
          </cell>
          <cell r="B3416">
            <v>60</v>
          </cell>
          <cell r="C3416" t="str">
            <v>BEACUG</v>
          </cell>
        </row>
        <row r="3417">
          <cell r="A3417">
            <v>13277604</v>
          </cell>
          <cell r="B3417">
            <v>60</v>
          </cell>
          <cell r="C3417" t="str">
            <v>BEACUG</v>
          </cell>
        </row>
        <row r="3418">
          <cell r="A3418">
            <v>13277604</v>
          </cell>
          <cell r="B3418">
            <v>60</v>
          </cell>
          <cell r="C3418" t="str">
            <v>BEACUG</v>
          </cell>
        </row>
        <row r="3419">
          <cell r="A3419">
            <v>13277604</v>
          </cell>
          <cell r="B3419">
            <v>60</v>
          </cell>
          <cell r="C3419" t="str">
            <v>BEACUG</v>
          </cell>
        </row>
        <row r="3420">
          <cell r="A3420">
            <v>13277604</v>
          </cell>
          <cell r="B3420">
            <v>60</v>
          </cell>
          <cell r="C3420" t="str">
            <v>BEACUG</v>
          </cell>
        </row>
        <row r="3421">
          <cell r="A3421">
            <v>13277604</v>
          </cell>
          <cell r="B3421">
            <v>60</v>
          </cell>
          <cell r="C3421" t="str">
            <v>BEACUG</v>
          </cell>
        </row>
        <row r="3422">
          <cell r="A3422">
            <v>13277604</v>
          </cell>
          <cell r="B3422">
            <v>60</v>
          </cell>
          <cell r="C3422" t="str">
            <v>BEACUG</v>
          </cell>
        </row>
        <row r="3423">
          <cell r="A3423">
            <v>13277604</v>
          </cell>
          <cell r="B3423">
            <v>60</v>
          </cell>
          <cell r="C3423" t="str">
            <v>BEACUG</v>
          </cell>
        </row>
        <row r="3424">
          <cell r="A3424">
            <v>13277604</v>
          </cell>
          <cell r="B3424">
            <v>60</v>
          </cell>
          <cell r="C3424" t="str">
            <v>BEACUG</v>
          </cell>
        </row>
        <row r="3425">
          <cell r="A3425">
            <v>13277604</v>
          </cell>
          <cell r="B3425">
            <v>60</v>
          </cell>
          <cell r="C3425" t="str">
            <v>BEACUG</v>
          </cell>
        </row>
        <row r="3426">
          <cell r="A3426">
            <v>13277604</v>
          </cell>
          <cell r="B3426">
            <v>60</v>
          </cell>
          <cell r="C3426" t="str">
            <v>BEACUG</v>
          </cell>
        </row>
        <row r="3427">
          <cell r="A3427">
            <v>13277604</v>
          </cell>
          <cell r="B3427">
            <v>60</v>
          </cell>
          <cell r="C3427" t="str">
            <v>BEACUG</v>
          </cell>
        </row>
        <row r="3428">
          <cell r="A3428">
            <v>13277604</v>
          </cell>
          <cell r="B3428">
            <v>60</v>
          </cell>
          <cell r="C3428" t="str">
            <v>BEACUG</v>
          </cell>
        </row>
        <row r="3429">
          <cell r="A3429">
            <v>13277604</v>
          </cell>
          <cell r="B3429">
            <v>60</v>
          </cell>
          <cell r="C3429" t="str">
            <v>BEACUG</v>
          </cell>
        </row>
        <row r="3430">
          <cell r="A3430">
            <v>13277604</v>
          </cell>
          <cell r="B3430">
            <v>60</v>
          </cell>
          <cell r="C3430" t="str">
            <v>BEACUG</v>
          </cell>
        </row>
        <row r="3431">
          <cell r="A3431">
            <v>13277604</v>
          </cell>
          <cell r="B3431">
            <v>60</v>
          </cell>
          <cell r="C3431" t="str">
            <v>BEACUG</v>
          </cell>
        </row>
        <row r="3432">
          <cell r="A3432">
            <v>13277604</v>
          </cell>
          <cell r="B3432">
            <v>60</v>
          </cell>
          <cell r="C3432" t="str">
            <v>BEACUG</v>
          </cell>
        </row>
        <row r="3433">
          <cell r="A3433">
            <v>13277604</v>
          </cell>
          <cell r="B3433">
            <v>60</v>
          </cell>
          <cell r="C3433" t="str">
            <v>BEACUG</v>
          </cell>
        </row>
        <row r="3434">
          <cell r="A3434">
            <v>13277604</v>
          </cell>
          <cell r="B3434">
            <v>60</v>
          </cell>
          <cell r="C3434" t="str">
            <v>BEACUG</v>
          </cell>
        </row>
        <row r="3435">
          <cell r="A3435">
            <v>13277604</v>
          </cell>
          <cell r="B3435">
            <v>60</v>
          </cell>
          <cell r="C3435" t="str">
            <v>BEACUG</v>
          </cell>
        </row>
        <row r="3436">
          <cell r="A3436">
            <v>13277604</v>
          </cell>
          <cell r="B3436">
            <v>60</v>
          </cell>
          <cell r="C3436" t="str">
            <v>BEACUG</v>
          </cell>
        </row>
        <row r="3437">
          <cell r="A3437">
            <v>13277604</v>
          </cell>
          <cell r="B3437">
            <v>60</v>
          </cell>
          <cell r="C3437" t="str">
            <v>BEACUG</v>
          </cell>
        </row>
        <row r="3438">
          <cell r="A3438">
            <v>13277604</v>
          </cell>
          <cell r="B3438">
            <v>60</v>
          </cell>
          <cell r="C3438" t="str">
            <v>BEACUG</v>
          </cell>
        </row>
        <row r="3439">
          <cell r="A3439">
            <v>13277604</v>
          </cell>
          <cell r="B3439">
            <v>60</v>
          </cell>
          <cell r="C3439" t="str">
            <v>BEACUG</v>
          </cell>
        </row>
        <row r="3440">
          <cell r="A3440">
            <v>13277604</v>
          </cell>
          <cell r="B3440">
            <v>60</v>
          </cell>
          <cell r="C3440" t="str">
            <v>BEACUG</v>
          </cell>
        </row>
        <row r="3441">
          <cell r="A3441">
            <v>13277604</v>
          </cell>
          <cell r="B3441">
            <v>60</v>
          </cell>
          <cell r="C3441" t="str">
            <v>BEACUG</v>
          </cell>
        </row>
        <row r="3442">
          <cell r="A3442">
            <v>13277604</v>
          </cell>
          <cell r="B3442">
            <v>60</v>
          </cell>
          <cell r="C3442" t="str">
            <v>BEACUG</v>
          </cell>
        </row>
        <row r="3443">
          <cell r="A3443">
            <v>13277604</v>
          </cell>
          <cell r="B3443">
            <v>60</v>
          </cell>
          <cell r="C3443" t="str">
            <v>BEACUG</v>
          </cell>
        </row>
        <row r="3444">
          <cell r="A3444">
            <v>13277604</v>
          </cell>
          <cell r="B3444">
            <v>60</v>
          </cell>
          <cell r="C3444" t="str">
            <v>BEACUG</v>
          </cell>
        </row>
        <row r="3445">
          <cell r="A3445">
            <v>13277604</v>
          </cell>
          <cell r="B3445">
            <v>60</v>
          </cell>
          <cell r="C3445" t="str">
            <v>BEACUG</v>
          </cell>
        </row>
        <row r="3446">
          <cell r="A3446">
            <v>13277604</v>
          </cell>
          <cell r="B3446">
            <v>60</v>
          </cell>
          <cell r="C3446" t="str">
            <v>BEACUG</v>
          </cell>
        </row>
        <row r="3447">
          <cell r="A3447">
            <v>13277604</v>
          </cell>
          <cell r="B3447">
            <v>60</v>
          </cell>
          <cell r="C3447" t="str">
            <v>BEACUG</v>
          </cell>
        </row>
        <row r="3448">
          <cell r="A3448">
            <v>13277604</v>
          </cell>
          <cell r="B3448">
            <v>60</v>
          </cell>
          <cell r="C3448" t="str">
            <v>BEACUG</v>
          </cell>
        </row>
        <row r="3449">
          <cell r="A3449">
            <v>13277604</v>
          </cell>
          <cell r="B3449">
            <v>60</v>
          </cell>
          <cell r="C3449" t="str">
            <v>BEACUG</v>
          </cell>
        </row>
        <row r="3450">
          <cell r="A3450">
            <v>13277604</v>
          </cell>
          <cell r="B3450">
            <v>60</v>
          </cell>
          <cell r="C3450" t="str">
            <v>BEACUG</v>
          </cell>
        </row>
        <row r="3451">
          <cell r="A3451">
            <v>13277604</v>
          </cell>
          <cell r="B3451">
            <v>60</v>
          </cell>
          <cell r="C3451" t="str">
            <v>BEACUG</v>
          </cell>
        </row>
        <row r="3452">
          <cell r="A3452">
            <v>13277604</v>
          </cell>
          <cell r="B3452">
            <v>60</v>
          </cell>
          <cell r="C3452" t="str">
            <v>BEACUG</v>
          </cell>
        </row>
        <row r="3453">
          <cell r="A3453">
            <v>13277604</v>
          </cell>
          <cell r="B3453">
            <v>60</v>
          </cell>
          <cell r="C3453" t="str">
            <v>BEACUG</v>
          </cell>
        </row>
        <row r="3454">
          <cell r="A3454">
            <v>13277604</v>
          </cell>
          <cell r="B3454">
            <v>60</v>
          </cell>
          <cell r="C3454" t="str">
            <v>BEACUG</v>
          </cell>
        </row>
        <row r="3455">
          <cell r="A3455">
            <v>13277604</v>
          </cell>
          <cell r="B3455">
            <v>60</v>
          </cell>
          <cell r="C3455" t="str">
            <v>BEACUG</v>
          </cell>
        </row>
        <row r="3456">
          <cell r="A3456">
            <v>13277604</v>
          </cell>
          <cell r="B3456">
            <v>60</v>
          </cell>
          <cell r="C3456" t="str">
            <v>BEACUG</v>
          </cell>
        </row>
        <row r="3457">
          <cell r="A3457">
            <v>13277604</v>
          </cell>
          <cell r="B3457">
            <v>60</v>
          </cell>
          <cell r="C3457" t="str">
            <v>BEACUG</v>
          </cell>
        </row>
        <row r="3458">
          <cell r="A3458">
            <v>13277604</v>
          </cell>
          <cell r="B3458">
            <v>60</v>
          </cell>
          <cell r="C3458" t="str">
            <v>BEACUG</v>
          </cell>
        </row>
        <row r="3459">
          <cell r="A3459">
            <v>13277604</v>
          </cell>
          <cell r="B3459">
            <v>60</v>
          </cell>
          <cell r="C3459" t="str">
            <v>BEACUG</v>
          </cell>
        </row>
        <row r="3460">
          <cell r="A3460">
            <v>13277604</v>
          </cell>
          <cell r="B3460">
            <v>60</v>
          </cell>
          <cell r="C3460" t="str">
            <v>BEACUG</v>
          </cell>
        </row>
        <row r="3461">
          <cell r="A3461">
            <v>13277604</v>
          </cell>
          <cell r="B3461">
            <v>60</v>
          </cell>
          <cell r="C3461" t="str">
            <v>BEACUG</v>
          </cell>
        </row>
        <row r="3462">
          <cell r="A3462">
            <v>13277604</v>
          </cell>
          <cell r="B3462">
            <v>60</v>
          </cell>
          <cell r="C3462" t="str">
            <v>BEACUG</v>
          </cell>
        </row>
        <row r="3463">
          <cell r="A3463">
            <v>13277604</v>
          </cell>
          <cell r="B3463">
            <v>60</v>
          </cell>
          <cell r="C3463" t="str">
            <v>BEACUG</v>
          </cell>
        </row>
        <row r="3464">
          <cell r="A3464">
            <v>13277604</v>
          </cell>
          <cell r="B3464">
            <v>60</v>
          </cell>
          <cell r="C3464" t="str">
            <v>BEACUG</v>
          </cell>
        </row>
        <row r="3465">
          <cell r="A3465">
            <v>13277604</v>
          </cell>
          <cell r="B3465">
            <v>60</v>
          </cell>
          <cell r="C3465" t="str">
            <v>BEACUG</v>
          </cell>
        </row>
        <row r="3466">
          <cell r="A3466">
            <v>13277604</v>
          </cell>
          <cell r="B3466">
            <v>60</v>
          </cell>
          <cell r="C3466" t="str">
            <v>BEACUG</v>
          </cell>
        </row>
        <row r="3467">
          <cell r="A3467">
            <v>13277604</v>
          </cell>
          <cell r="B3467">
            <v>60</v>
          </cell>
          <cell r="C3467" t="str">
            <v>BEACUG</v>
          </cell>
        </row>
        <row r="3468">
          <cell r="A3468">
            <v>13277604</v>
          </cell>
          <cell r="B3468">
            <v>60</v>
          </cell>
          <cell r="C3468" t="str">
            <v>BEACUG</v>
          </cell>
        </row>
        <row r="3469">
          <cell r="A3469">
            <v>13277604</v>
          </cell>
          <cell r="B3469">
            <v>60</v>
          </cell>
          <cell r="C3469" t="str">
            <v>BEACUG</v>
          </cell>
        </row>
        <row r="3470">
          <cell r="A3470">
            <v>13277604</v>
          </cell>
          <cell r="B3470">
            <v>60</v>
          </cell>
          <cell r="C3470" t="str">
            <v>BEACUG</v>
          </cell>
        </row>
        <row r="3471">
          <cell r="A3471">
            <v>13277604</v>
          </cell>
          <cell r="B3471">
            <v>60</v>
          </cell>
          <cell r="C3471" t="str">
            <v>BEACUG</v>
          </cell>
        </row>
        <row r="3472">
          <cell r="A3472">
            <v>13277604</v>
          </cell>
          <cell r="B3472">
            <v>60</v>
          </cell>
          <cell r="C3472" t="str">
            <v>BEACUG</v>
          </cell>
        </row>
        <row r="3473">
          <cell r="A3473">
            <v>13277604</v>
          </cell>
          <cell r="B3473">
            <v>60</v>
          </cell>
          <cell r="C3473" t="str">
            <v>BEACUG</v>
          </cell>
        </row>
        <row r="3474">
          <cell r="A3474">
            <v>13277604</v>
          </cell>
          <cell r="B3474">
            <v>60</v>
          </cell>
          <cell r="C3474" t="str">
            <v>BEACUG</v>
          </cell>
        </row>
        <row r="3475">
          <cell r="A3475">
            <v>13277604</v>
          </cell>
          <cell r="B3475">
            <v>60</v>
          </cell>
          <cell r="C3475" t="str">
            <v>BEACUG</v>
          </cell>
        </row>
        <row r="3476">
          <cell r="A3476">
            <v>13277604</v>
          </cell>
          <cell r="B3476">
            <v>60</v>
          </cell>
          <cell r="C3476" t="str">
            <v>BEACUG</v>
          </cell>
        </row>
        <row r="3477">
          <cell r="A3477">
            <v>13277604</v>
          </cell>
          <cell r="B3477">
            <v>60</v>
          </cell>
          <cell r="C3477" t="str">
            <v>BEACUG</v>
          </cell>
        </row>
        <row r="3478">
          <cell r="A3478">
            <v>13277604</v>
          </cell>
          <cell r="B3478">
            <v>60</v>
          </cell>
          <cell r="C3478" t="str">
            <v>BEACUG</v>
          </cell>
        </row>
        <row r="3479">
          <cell r="A3479">
            <v>13277604</v>
          </cell>
          <cell r="B3479">
            <v>60</v>
          </cell>
          <cell r="C3479" t="str">
            <v>BEACUG</v>
          </cell>
        </row>
        <row r="3480">
          <cell r="A3480">
            <v>13277604</v>
          </cell>
          <cell r="B3480">
            <v>60</v>
          </cell>
          <cell r="C3480" t="str">
            <v>BEACUG</v>
          </cell>
        </row>
        <row r="3481">
          <cell r="A3481">
            <v>13277604</v>
          </cell>
          <cell r="B3481">
            <v>60</v>
          </cell>
          <cell r="C3481" t="str">
            <v>BEACUG</v>
          </cell>
        </row>
        <row r="3482">
          <cell r="A3482">
            <v>13277604</v>
          </cell>
          <cell r="B3482">
            <v>60</v>
          </cell>
          <cell r="C3482" t="str">
            <v>BEACUG</v>
          </cell>
        </row>
        <row r="3483">
          <cell r="A3483">
            <v>13277604</v>
          </cell>
          <cell r="B3483">
            <v>60</v>
          </cell>
          <cell r="C3483" t="str">
            <v>BEACUG</v>
          </cell>
        </row>
        <row r="3484">
          <cell r="A3484">
            <v>13868698</v>
          </cell>
          <cell r="B3484">
            <v>60</v>
          </cell>
          <cell r="C3484" t="str">
            <v>BEACUG</v>
          </cell>
        </row>
        <row r="3485">
          <cell r="A3485">
            <v>13868698</v>
          </cell>
          <cell r="B3485">
            <v>60</v>
          </cell>
          <cell r="C3485" t="str">
            <v>BEACUG</v>
          </cell>
        </row>
        <row r="3486">
          <cell r="A3486">
            <v>13868698</v>
          </cell>
          <cell r="B3486">
            <v>60</v>
          </cell>
          <cell r="C3486" t="str">
            <v>BEACUG</v>
          </cell>
        </row>
        <row r="3487">
          <cell r="A3487">
            <v>13868698</v>
          </cell>
          <cell r="B3487">
            <v>60</v>
          </cell>
          <cell r="C3487" t="str">
            <v>BEACUG</v>
          </cell>
        </row>
        <row r="3488">
          <cell r="A3488">
            <v>13868698</v>
          </cell>
          <cell r="B3488">
            <v>60</v>
          </cell>
          <cell r="C3488" t="str">
            <v>BEACUG</v>
          </cell>
        </row>
        <row r="3489">
          <cell r="A3489">
            <v>13868698</v>
          </cell>
          <cell r="B3489">
            <v>60</v>
          </cell>
          <cell r="C3489" t="str">
            <v>BEACUG</v>
          </cell>
        </row>
        <row r="3490">
          <cell r="A3490">
            <v>13868698</v>
          </cell>
          <cell r="B3490">
            <v>60</v>
          </cell>
          <cell r="C3490" t="str">
            <v>BEACUG</v>
          </cell>
        </row>
        <row r="3491">
          <cell r="A3491">
            <v>13868698</v>
          </cell>
          <cell r="B3491">
            <v>60</v>
          </cell>
          <cell r="C3491" t="str">
            <v>BEACUG</v>
          </cell>
        </row>
        <row r="3492">
          <cell r="A3492">
            <v>13868698</v>
          </cell>
          <cell r="B3492">
            <v>60</v>
          </cell>
          <cell r="C3492" t="str">
            <v>BEACUG</v>
          </cell>
        </row>
        <row r="3493">
          <cell r="A3493">
            <v>13868698</v>
          </cell>
          <cell r="B3493">
            <v>60</v>
          </cell>
          <cell r="C3493" t="str">
            <v>BEACUG</v>
          </cell>
        </row>
        <row r="3494">
          <cell r="A3494">
            <v>13868698</v>
          </cell>
          <cell r="B3494">
            <v>60</v>
          </cell>
          <cell r="C3494" t="str">
            <v>BEACUG</v>
          </cell>
        </row>
        <row r="3495">
          <cell r="A3495">
            <v>13868698</v>
          </cell>
          <cell r="B3495">
            <v>60</v>
          </cell>
          <cell r="C3495" t="str">
            <v>BEACUG</v>
          </cell>
        </row>
        <row r="3496">
          <cell r="A3496">
            <v>13868698</v>
          </cell>
          <cell r="B3496">
            <v>60</v>
          </cell>
          <cell r="C3496" t="str">
            <v>BEACUG</v>
          </cell>
        </row>
        <row r="3497">
          <cell r="A3497">
            <v>13868698</v>
          </cell>
          <cell r="B3497">
            <v>60</v>
          </cell>
          <cell r="C3497" t="str">
            <v>BEACUG</v>
          </cell>
        </row>
        <row r="3498">
          <cell r="A3498">
            <v>13868698</v>
          </cell>
          <cell r="B3498">
            <v>60</v>
          </cell>
          <cell r="C3498" t="str">
            <v>BEACUG</v>
          </cell>
        </row>
        <row r="3499">
          <cell r="A3499">
            <v>13868698</v>
          </cell>
          <cell r="B3499">
            <v>60</v>
          </cell>
          <cell r="C3499" t="str">
            <v>BEACUG</v>
          </cell>
        </row>
        <row r="3500">
          <cell r="A3500">
            <v>14097831</v>
          </cell>
          <cell r="B3500">
            <v>60</v>
          </cell>
          <cell r="C3500" t="str">
            <v>BEACUG</v>
          </cell>
        </row>
        <row r="3501">
          <cell r="A3501">
            <v>14097831</v>
          </cell>
          <cell r="B3501">
            <v>60</v>
          </cell>
          <cell r="C3501" t="str">
            <v>BEACUG</v>
          </cell>
        </row>
        <row r="3502">
          <cell r="A3502">
            <v>14097831</v>
          </cell>
          <cell r="B3502">
            <v>60</v>
          </cell>
          <cell r="C3502" t="str">
            <v>BEACUG</v>
          </cell>
        </row>
        <row r="3503">
          <cell r="A3503">
            <v>14097831</v>
          </cell>
          <cell r="B3503">
            <v>60</v>
          </cell>
          <cell r="C3503" t="str">
            <v>BEACUG</v>
          </cell>
        </row>
        <row r="3504">
          <cell r="A3504">
            <v>14097831</v>
          </cell>
          <cell r="B3504">
            <v>60</v>
          </cell>
          <cell r="C3504" t="str">
            <v>BEACUG</v>
          </cell>
        </row>
        <row r="3505">
          <cell r="A3505">
            <v>14256363</v>
          </cell>
          <cell r="B3505">
            <v>60</v>
          </cell>
          <cell r="C3505" t="str">
            <v>BEACUG</v>
          </cell>
        </row>
        <row r="3506">
          <cell r="A3506">
            <v>14256363</v>
          </cell>
          <cell r="B3506">
            <v>60</v>
          </cell>
          <cell r="C3506" t="str">
            <v>BEACUG</v>
          </cell>
        </row>
        <row r="3507">
          <cell r="A3507">
            <v>14256363</v>
          </cell>
          <cell r="B3507">
            <v>60</v>
          </cell>
          <cell r="C3507" t="str">
            <v>BEACUG</v>
          </cell>
        </row>
        <row r="3508">
          <cell r="A3508">
            <v>14256363</v>
          </cell>
          <cell r="B3508">
            <v>60</v>
          </cell>
          <cell r="C3508" t="str">
            <v>BEACUG</v>
          </cell>
        </row>
        <row r="3509">
          <cell r="A3509">
            <v>14256363</v>
          </cell>
          <cell r="B3509">
            <v>60</v>
          </cell>
          <cell r="C3509" t="str">
            <v>BEACUG</v>
          </cell>
        </row>
        <row r="3510">
          <cell r="A3510">
            <v>14256363</v>
          </cell>
          <cell r="B3510">
            <v>60</v>
          </cell>
          <cell r="C3510" t="str">
            <v>BEACUG</v>
          </cell>
        </row>
        <row r="3511">
          <cell r="A3511">
            <v>14256363</v>
          </cell>
          <cell r="B3511">
            <v>60</v>
          </cell>
          <cell r="C3511" t="str">
            <v>BEACUG</v>
          </cell>
        </row>
        <row r="3512">
          <cell r="A3512">
            <v>14256363</v>
          </cell>
          <cell r="B3512">
            <v>60</v>
          </cell>
          <cell r="C3512" t="str">
            <v>BEACUG</v>
          </cell>
        </row>
        <row r="3513">
          <cell r="A3513">
            <v>14256363</v>
          </cell>
          <cell r="B3513">
            <v>60</v>
          </cell>
          <cell r="C3513" t="str">
            <v>BEACUG</v>
          </cell>
        </row>
        <row r="3514">
          <cell r="A3514">
            <v>14256363</v>
          </cell>
          <cell r="B3514">
            <v>60</v>
          </cell>
          <cell r="C3514" t="str">
            <v>BEACUG</v>
          </cell>
        </row>
        <row r="3515">
          <cell r="A3515">
            <v>14256363</v>
          </cell>
          <cell r="B3515">
            <v>60</v>
          </cell>
          <cell r="C3515" t="str">
            <v>BEACUG</v>
          </cell>
        </row>
        <row r="3516">
          <cell r="A3516">
            <v>14256363</v>
          </cell>
          <cell r="B3516">
            <v>60</v>
          </cell>
          <cell r="C3516" t="str">
            <v>BEACUG</v>
          </cell>
        </row>
        <row r="3517">
          <cell r="A3517">
            <v>14256363</v>
          </cell>
          <cell r="B3517">
            <v>60</v>
          </cell>
          <cell r="C3517" t="str">
            <v>BEACUG</v>
          </cell>
        </row>
        <row r="3518">
          <cell r="A3518">
            <v>14256363</v>
          </cell>
          <cell r="B3518">
            <v>60</v>
          </cell>
          <cell r="C3518" t="str">
            <v>BEACUG</v>
          </cell>
        </row>
        <row r="3519">
          <cell r="A3519">
            <v>14256363</v>
          </cell>
          <cell r="B3519">
            <v>60</v>
          </cell>
          <cell r="C3519" t="str">
            <v>BEACUG</v>
          </cell>
        </row>
        <row r="3520">
          <cell r="A3520">
            <v>14256363</v>
          </cell>
          <cell r="B3520">
            <v>60</v>
          </cell>
          <cell r="C3520" t="str">
            <v>BEACUG</v>
          </cell>
        </row>
        <row r="3521">
          <cell r="A3521">
            <v>14256363</v>
          </cell>
          <cell r="B3521">
            <v>60</v>
          </cell>
          <cell r="C3521" t="str">
            <v>BEACUG</v>
          </cell>
        </row>
        <row r="3522">
          <cell r="A3522">
            <v>14256363</v>
          </cell>
          <cell r="B3522">
            <v>60</v>
          </cell>
          <cell r="C3522" t="str">
            <v>BEACUG</v>
          </cell>
        </row>
        <row r="3523">
          <cell r="A3523">
            <v>14449183</v>
          </cell>
          <cell r="B3523">
            <v>60</v>
          </cell>
          <cell r="C3523" t="str">
            <v>BEACUG</v>
          </cell>
        </row>
        <row r="3524">
          <cell r="A3524">
            <v>14449183</v>
          </cell>
          <cell r="B3524">
            <v>60</v>
          </cell>
          <cell r="C3524" t="str">
            <v>BEACUG</v>
          </cell>
        </row>
        <row r="3525">
          <cell r="A3525">
            <v>14449183</v>
          </cell>
          <cell r="B3525">
            <v>60</v>
          </cell>
          <cell r="C3525" t="str">
            <v>BEACUG</v>
          </cell>
        </row>
        <row r="3526">
          <cell r="A3526">
            <v>14449183</v>
          </cell>
          <cell r="B3526">
            <v>60</v>
          </cell>
          <cell r="C3526" t="str">
            <v>BEACUG</v>
          </cell>
        </row>
        <row r="3527">
          <cell r="A3527">
            <v>15084404</v>
          </cell>
          <cell r="B3527">
            <v>60</v>
          </cell>
          <cell r="C3527" t="str">
            <v>BEACUG</v>
          </cell>
        </row>
        <row r="3528">
          <cell r="A3528">
            <v>15084404</v>
          </cell>
          <cell r="B3528">
            <v>60</v>
          </cell>
          <cell r="C3528" t="str">
            <v>BEACUG</v>
          </cell>
        </row>
        <row r="3529">
          <cell r="A3529">
            <v>15084404</v>
          </cell>
          <cell r="B3529">
            <v>60</v>
          </cell>
          <cell r="C3529" t="str">
            <v>BEACUG</v>
          </cell>
        </row>
        <row r="3530">
          <cell r="A3530">
            <v>15479440</v>
          </cell>
          <cell r="B3530">
            <v>60</v>
          </cell>
          <cell r="C3530" t="str">
            <v>BEACUG</v>
          </cell>
        </row>
        <row r="3531">
          <cell r="A3531">
            <v>15479440</v>
          </cell>
          <cell r="B3531">
            <v>60</v>
          </cell>
          <cell r="C3531" t="str">
            <v>BEACUG</v>
          </cell>
        </row>
        <row r="3532">
          <cell r="A3532">
            <v>15479440</v>
          </cell>
          <cell r="B3532">
            <v>60</v>
          </cell>
          <cell r="C3532" t="str">
            <v>BEACUG</v>
          </cell>
        </row>
        <row r="3533">
          <cell r="A3533">
            <v>15479440</v>
          </cell>
          <cell r="B3533">
            <v>60</v>
          </cell>
          <cell r="C3533" t="str">
            <v>BEACUG</v>
          </cell>
        </row>
        <row r="3534">
          <cell r="A3534">
            <v>15479440</v>
          </cell>
          <cell r="B3534">
            <v>60</v>
          </cell>
          <cell r="C3534" t="str">
            <v>BEACUG</v>
          </cell>
        </row>
        <row r="3535">
          <cell r="A3535">
            <v>15479440</v>
          </cell>
          <cell r="B3535">
            <v>60</v>
          </cell>
          <cell r="C3535" t="str">
            <v>BEACUG</v>
          </cell>
        </row>
        <row r="3536">
          <cell r="A3536">
            <v>15479440</v>
          </cell>
          <cell r="B3536">
            <v>60</v>
          </cell>
          <cell r="C3536" t="str">
            <v>BEACUG</v>
          </cell>
        </row>
        <row r="3537">
          <cell r="A3537">
            <v>15924740</v>
          </cell>
          <cell r="B3537">
            <v>60</v>
          </cell>
          <cell r="C3537" t="str">
            <v>BEACUG</v>
          </cell>
        </row>
        <row r="3538">
          <cell r="A3538">
            <v>15924740</v>
          </cell>
          <cell r="B3538">
            <v>60</v>
          </cell>
          <cell r="C3538" t="str">
            <v>BEACUG</v>
          </cell>
        </row>
        <row r="3539">
          <cell r="A3539">
            <v>15924740</v>
          </cell>
          <cell r="B3539">
            <v>60</v>
          </cell>
          <cell r="C3539" t="str">
            <v>BEACUG</v>
          </cell>
        </row>
        <row r="3540">
          <cell r="A3540">
            <v>15924740</v>
          </cell>
          <cell r="B3540">
            <v>60</v>
          </cell>
          <cell r="C3540" t="str">
            <v>BEACUG</v>
          </cell>
        </row>
        <row r="3541">
          <cell r="A3541">
            <v>15924740</v>
          </cell>
          <cell r="B3541">
            <v>60</v>
          </cell>
          <cell r="C3541" t="str">
            <v>BEACUG</v>
          </cell>
        </row>
        <row r="3542">
          <cell r="A3542">
            <v>15924740</v>
          </cell>
          <cell r="B3542">
            <v>60</v>
          </cell>
          <cell r="C3542" t="str">
            <v>BEACUG</v>
          </cell>
        </row>
        <row r="3543">
          <cell r="A3543">
            <v>15924740</v>
          </cell>
          <cell r="B3543">
            <v>60</v>
          </cell>
          <cell r="C3543" t="str">
            <v>BEACUG</v>
          </cell>
        </row>
        <row r="3544">
          <cell r="A3544">
            <v>16127955</v>
          </cell>
          <cell r="B3544">
            <v>60</v>
          </cell>
          <cell r="C3544" t="str">
            <v>BEACUG</v>
          </cell>
        </row>
        <row r="3545">
          <cell r="A3545">
            <v>16127955</v>
          </cell>
          <cell r="B3545">
            <v>60</v>
          </cell>
          <cell r="C3545" t="str">
            <v>BEACUG</v>
          </cell>
        </row>
        <row r="3546">
          <cell r="A3546">
            <v>16412522</v>
          </cell>
          <cell r="B3546">
            <v>60</v>
          </cell>
          <cell r="C3546" t="str">
            <v>BEACUG</v>
          </cell>
        </row>
        <row r="3547">
          <cell r="A3547">
            <v>16412421</v>
          </cell>
          <cell r="B3547">
            <v>60</v>
          </cell>
          <cell r="C3547" t="str">
            <v>BEACUG</v>
          </cell>
        </row>
        <row r="3548">
          <cell r="A3548">
            <v>16412464</v>
          </cell>
          <cell r="B3548">
            <v>60</v>
          </cell>
          <cell r="C3548" t="str">
            <v>BEACUG</v>
          </cell>
        </row>
        <row r="3549">
          <cell r="A3549">
            <v>16593781</v>
          </cell>
          <cell r="B3549">
            <v>60</v>
          </cell>
          <cell r="C3549" t="str">
            <v>BEACUG</v>
          </cell>
        </row>
        <row r="3550">
          <cell r="A3550">
            <v>16593781</v>
          </cell>
          <cell r="B3550">
            <v>60</v>
          </cell>
          <cell r="C3550" t="str">
            <v>BEACUG</v>
          </cell>
        </row>
        <row r="3551">
          <cell r="A3551">
            <v>16593781</v>
          </cell>
          <cell r="B3551">
            <v>60</v>
          </cell>
          <cell r="C3551" t="str">
            <v>BEACUG</v>
          </cell>
        </row>
        <row r="3552">
          <cell r="A3552">
            <v>16593781</v>
          </cell>
          <cell r="B3552">
            <v>60</v>
          </cell>
          <cell r="C3552" t="str">
            <v>BEACUG</v>
          </cell>
        </row>
        <row r="3553">
          <cell r="A3553">
            <v>16593781</v>
          </cell>
          <cell r="B3553">
            <v>60</v>
          </cell>
          <cell r="C3553" t="str">
            <v>BEACUG</v>
          </cell>
        </row>
        <row r="3554">
          <cell r="A3554">
            <v>16593781</v>
          </cell>
          <cell r="B3554">
            <v>60</v>
          </cell>
          <cell r="C3554" t="str">
            <v>BEACUG</v>
          </cell>
        </row>
        <row r="3555">
          <cell r="A3555">
            <v>16593781</v>
          </cell>
          <cell r="B3555">
            <v>60</v>
          </cell>
          <cell r="C3555" t="str">
            <v>BEACUG</v>
          </cell>
        </row>
        <row r="3556">
          <cell r="A3556">
            <v>16593781</v>
          </cell>
          <cell r="B3556">
            <v>60</v>
          </cell>
          <cell r="C3556" t="str">
            <v>BEACUG</v>
          </cell>
        </row>
        <row r="3557">
          <cell r="A3557">
            <v>16593781</v>
          </cell>
          <cell r="B3557">
            <v>60</v>
          </cell>
          <cell r="C3557" t="str">
            <v>BEACUG</v>
          </cell>
        </row>
        <row r="3558">
          <cell r="A3558">
            <v>16593781</v>
          </cell>
          <cell r="B3558">
            <v>60</v>
          </cell>
          <cell r="C3558" t="str">
            <v>BEACUG</v>
          </cell>
        </row>
        <row r="3559">
          <cell r="A3559">
            <v>16593781</v>
          </cell>
          <cell r="B3559">
            <v>60</v>
          </cell>
          <cell r="C3559" t="str">
            <v>BEACUG</v>
          </cell>
        </row>
        <row r="3560">
          <cell r="A3560">
            <v>16593781</v>
          </cell>
          <cell r="B3560">
            <v>60</v>
          </cell>
          <cell r="C3560" t="str">
            <v>BEACUG</v>
          </cell>
        </row>
        <row r="3561">
          <cell r="A3561">
            <v>16593781</v>
          </cell>
          <cell r="B3561">
            <v>60</v>
          </cell>
          <cell r="C3561" t="str">
            <v>BEACUG</v>
          </cell>
        </row>
        <row r="3562">
          <cell r="A3562">
            <v>16593781</v>
          </cell>
          <cell r="B3562">
            <v>60</v>
          </cell>
          <cell r="C3562" t="str">
            <v>BEACUG</v>
          </cell>
        </row>
        <row r="3563">
          <cell r="A3563">
            <v>16593781</v>
          </cell>
          <cell r="B3563">
            <v>60</v>
          </cell>
          <cell r="C3563" t="str">
            <v>BEACUG</v>
          </cell>
        </row>
        <row r="3564">
          <cell r="A3564">
            <v>16593781</v>
          </cell>
          <cell r="B3564">
            <v>60</v>
          </cell>
          <cell r="C3564" t="str">
            <v>BEACUG</v>
          </cell>
        </row>
        <row r="3565">
          <cell r="A3565">
            <v>16593781</v>
          </cell>
          <cell r="B3565">
            <v>60</v>
          </cell>
          <cell r="C3565" t="str">
            <v>BEACUG</v>
          </cell>
        </row>
        <row r="3566">
          <cell r="A3566">
            <v>16593781</v>
          </cell>
          <cell r="B3566">
            <v>60</v>
          </cell>
          <cell r="C3566" t="str">
            <v>BEACUG</v>
          </cell>
        </row>
        <row r="3567">
          <cell r="A3567">
            <v>16593781</v>
          </cell>
          <cell r="B3567">
            <v>60</v>
          </cell>
          <cell r="C3567" t="str">
            <v>BEACUG</v>
          </cell>
        </row>
        <row r="3568">
          <cell r="A3568">
            <v>16593781</v>
          </cell>
          <cell r="B3568">
            <v>60</v>
          </cell>
          <cell r="C3568" t="str">
            <v>BEACUG</v>
          </cell>
        </row>
        <row r="3569">
          <cell r="A3569">
            <v>16593781</v>
          </cell>
          <cell r="B3569">
            <v>60</v>
          </cell>
          <cell r="C3569" t="str">
            <v>BEACUG</v>
          </cell>
        </row>
        <row r="3570">
          <cell r="A3570">
            <v>16593781</v>
          </cell>
          <cell r="B3570">
            <v>60</v>
          </cell>
          <cell r="C3570" t="str">
            <v>BEACUG</v>
          </cell>
        </row>
        <row r="3571">
          <cell r="A3571">
            <v>16593781</v>
          </cell>
          <cell r="B3571">
            <v>60</v>
          </cell>
          <cell r="C3571" t="str">
            <v>BEACUG</v>
          </cell>
        </row>
        <row r="3572">
          <cell r="A3572">
            <v>16593781</v>
          </cell>
          <cell r="B3572">
            <v>60</v>
          </cell>
          <cell r="C3572" t="str">
            <v>BEACUG</v>
          </cell>
        </row>
        <row r="3573">
          <cell r="A3573">
            <v>16593781</v>
          </cell>
          <cell r="B3573">
            <v>60</v>
          </cell>
          <cell r="C3573" t="str">
            <v>BEACUG</v>
          </cell>
        </row>
        <row r="3574">
          <cell r="A3574">
            <v>16593781</v>
          </cell>
          <cell r="B3574">
            <v>60</v>
          </cell>
          <cell r="C3574" t="str">
            <v>BEACUG</v>
          </cell>
        </row>
        <row r="3575">
          <cell r="A3575">
            <v>16593781</v>
          </cell>
          <cell r="B3575">
            <v>60</v>
          </cell>
          <cell r="C3575" t="str">
            <v>BEACUG</v>
          </cell>
        </row>
        <row r="3576">
          <cell r="A3576">
            <v>16593781</v>
          </cell>
          <cell r="B3576">
            <v>60</v>
          </cell>
          <cell r="C3576" t="str">
            <v>BEACUG</v>
          </cell>
        </row>
        <row r="3577">
          <cell r="A3577">
            <v>16593781</v>
          </cell>
          <cell r="B3577">
            <v>60</v>
          </cell>
          <cell r="C3577" t="str">
            <v>BEACUG</v>
          </cell>
        </row>
        <row r="3578">
          <cell r="A3578">
            <v>16593781</v>
          </cell>
          <cell r="B3578">
            <v>60</v>
          </cell>
          <cell r="C3578" t="str">
            <v>BEACUG</v>
          </cell>
        </row>
        <row r="3579">
          <cell r="A3579">
            <v>16593781</v>
          </cell>
          <cell r="B3579">
            <v>60</v>
          </cell>
          <cell r="C3579" t="str">
            <v>BEACUG</v>
          </cell>
        </row>
        <row r="3580">
          <cell r="A3580">
            <v>16593781</v>
          </cell>
          <cell r="B3580">
            <v>60</v>
          </cell>
          <cell r="C3580" t="str">
            <v>BEACUG</v>
          </cell>
        </row>
        <row r="3581">
          <cell r="A3581">
            <v>16611197</v>
          </cell>
          <cell r="B3581">
            <v>60</v>
          </cell>
          <cell r="C3581" t="str">
            <v>BEACUG</v>
          </cell>
        </row>
        <row r="3582">
          <cell r="A3582">
            <v>16611197</v>
          </cell>
          <cell r="B3582">
            <v>60</v>
          </cell>
          <cell r="C3582" t="str">
            <v>BEACUG</v>
          </cell>
        </row>
        <row r="3583">
          <cell r="A3583">
            <v>16611197</v>
          </cell>
          <cell r="B3583">
            <v>60</v>
          </cell>
          <cell r="C3583" t="str">
            <v>BEACUG</v>
          </cell>
        </row>
        <row r="3584">
          <cell r="A3584">
            <v>16625537</v>
          </cell>
          <cell r="B3584">
            <v>60</v>
          </cell>
          <cell r="C3584" t="str">
            <v>BEACUG</v>
          </cell>
        </row>
        <row r="3585">
          <cell r="A3585">
            <v>16625537</v>
          </cell>
          <cell r="B3585">
            <v>60</v>
          </cell>
          <cell r="C3585" t="str">
            <v>BEACUG</v>
          </cell>
        </row>
        <row r="3586">
          <cell r="A3586">
            <v>16764705</v>
          </cell>
          <cell r="B3586">
            <v>60</v>
          </cell>
          <cell r="C3586" t="str">
            <v>BEACUG</v>
          </cell>
        </row>
        <row r="3587">
          <cell r="A3587">
            <v>16764705</v>
          </cell>
          <cell r="B3587">
            <v>60</v>
          </cell>
          <cell r="C3587" t="str">
            <v>BEACUG</v>
          </cell>
        </row>
        <row r="3588">
          <cell r="A3588">
            <v>16755719</v>
          </cell>
          <cell r="B3588">
            <v>60</v>
          </cell>
          <cell r="C3588" t="str">
            <v>BEACUG</v>
          </cell>
        </row>
        <row r="3589">
          <cell r="A3589">
            <v>16684236</v>
          </cell>
          <cell r="B3589">
            <v>60</v>
          </cell>
          <cell r="C3589" t="str">
            <v>BEACUG</v>
          </cell>
        </row>
        <row r="3590">
          <cell r="A3590">
            <v>16684236</v>
          </cell>
          <cell r="B3590">
            <v>60</v>
          </cell>
          <cell r="C3590" t="str">
            <v>BEACUG</v>
          </cell>
        </row>
        <row r="3591">
          <cell r="A3591">
            <v>16819169</v>
          </cell>
          <cell r="B3591">
            <v>60</v>
          </cell>
          <cell r="C3591" t="str">
            <v>BEACUG</v>
          </cell>
        </row>
        <row r="3592">
          <cell r="A3592">
            <v>16819169</v>
          </cell>
          <cell r="B3592">
            <v>60</v>
          </cell>
          <cell r="C3592" t="str">
            <v>BEACUG</v>
          </cell>
        </row>
        <row r="3593">
          <cell r="A3593">
            <v>16819169</v>
          </cell>
          <cell r="B3593">
            <v>60</v>
          </cell>
          <cell r="C3593" t="str">
            <v>BEACUG</v>
          </cell>
        </row>
        <row r="3594">
          <cell r="A3594">
            <v>16819169</v>
          </cell>
          <cell r="B3594">
            <v>60</v>
          </cell>
          <cell r="C3594" t="str">
            <v>BEACUG</v>
          </cell>
        </row>
        <row r="3595">
          <cell r="A3595">
            <v>16819169</v>
          </cell>
          <cell r="B3595">
            <v>60</v>
          </cell>
          <cell r="C3595" t="str">
            <v>BEACUG</v>
          </cell>
        </row>
        <row r="3596">
          <cell r="A3596">
            <v>16819169</v>
          </cell>
          <cell r="B3596">
            <v>60</v>
          </cell>
          <cell r="C3596" t="str">
            <v>BEACUG</v>
          </cell>
        </row>
        <row r="3597">
          <cell r="A3597">
            <v>16819169</v>
          </cell>
          <cell r="B3597">
            <v>60</v>
          </cell>
          <cell r="C3597" t="str">
            <v>BEACUG</v>
          </cell>
        </row>
        <row r="3598">
          <cell r="A3598">
            <v>16819169</v>
          </cell>
          <cell r="B3598">
            <v>60</v>
          </cell>
          <cell r="C3598" t="str">
            <v>BEACUG</v>
          </cell>
        </row>
        <row r="3599">
          <cell r="A3599">
            <v>16819169</v>
          </cell>
          <cell r="B3599">
            <v>60</v>
          </cell>
          <cell r="C3599" t="str">
            <v>BEACUG</v>
          </cell>
        </row>
        <row r="3600">
          <cell r="A3600">
            <v>16819169</v>
          </cell>
          <cell r="B3600">
            <v>60</v>
          </cell>
          <cell r="C3600" t="str">
            <v>BEACUG</v>
          </cell>
        </row>
        <row r="3601">
          <cell r="A3601">
            <v>17386319</v>
          </cell>
          <cell r="B3601">
            <v>60</v>
          </cell>
          <cell r="C3601" t="str">
            <v>BEACUG</v>
          </cell>
        </row>
        <row r="3602">
          <cell r="A3602">
            <v>17386319</v>
          </cell>
          <cell r="B3602">
            <v>60</v>
          </cell>
          <cell r="C3602" t="str">
            <v>BEACUG</v>
          </cell>
        </row>
        <row r="3603">
          <cell r="A3603">
            <v>17386319</v>
          </cell>
          <cell r="B3603">
            <v>60</v>
          </cell>
          <cell r="C3603" t="str">
            <v>BEACUG</v>
          </cell>
        </row>
        <row r="3604">
          <cell r="A3604">
            <v>17912598</v>
          </cell>
          <cell r="B3604">
            <v>60</v>
          </cell>
          <cell r="C3604" t="str">
            <v>BEACUG</v>
          </cell>
        </row>
        <row r="3605">
          <cell r="A3605">
            <v>18022110</v>
          </cell>
          <cell r="B3605">
            <v>60</v>
          </cell>
          <cell r="C3605" t="str">
            <v>BEACUG</v>
          </cell>
        </row>
        <row r="3606">
          <cell r="A3606">
            <v>18022110</v>
          </cell>
          <cell r="B3606">
            <v>60</v>
          </cell>
          <cell r="C3606" t="str">
            <v>BEACUG</v>
          </cell>
        </row>
        <row r="3607">
          <cell r="A3607">
            <v>18022110</v>
          </cell>
          <cell r="B3607">
            <v>60</v>
          </cell>
          <cell r="C3607" t="str">
            <v>BEACUG</v>
          </cell>
        </row>
        <row r="3608">
          <cell r="A3608">
            <v>18022110</v>
          </cell>
          <cell r="B3608">
            <v>60</v>
          </cell>
          <cell r="C3608" t="str">
            <v>BEACUG</v>
          </cell>
        </row>
        <row r="3609">
          <cell r="A3609">
            <v>18022110</v>
          </cell>
          <cell r="B3609">
            <v>60</v>
          </cell>
          <cell r="C3609" t="str">
            <v>BEACUG</v>
          </cell>
        </row>
        <row r="3610">
          <cell r="A3610">
            <v>18022110</v>
          </cell>
          <cell r="B3610">
            <v>60</v>
          </cell>
          <cell r="C3610" t="str">
            <v>BEACUG</v>
          </cell>
        </row>
        <row r="3611">
          <cell r="A3611">
            <v>18261306</v>
          </cell>
          <cell r="B3611">
            <v>60</v>
          </cell>
          <cell r="C3611" t="str">
            <v>BEACUG</v>
          </cell>
        </row>
        <row r="3612">
          <cell r="A3612">
            <v>18261306</v>
          </cell>
          <cell r="B3612">
            <v>60</v>
          </cell>
          <cell r="C3612" t="str">
            <v>BEACUG</v>
          </cell>
        </row>
        <row r="3613">
          <cell r="A3613">
            <v>18261306</v>
          </cell>
          <cell r="B3613">
            <v>60</v>
          </cell>
          <cell r="C3613" t="str">
            <v>BEACUG</v>
          </cell>
        </row>
        <row r="3614">
          <cell r="A3614">
            <v>18261306</v>
          </cell>
          <cell r="B3614">
            <v>60</v>
          </cell>
          <cell r="C3614" t="str">
            <v>BEACUG</v>
          </cell>
        </row>
        <row r="3615">
          <cell r="A3615">
            <v>18261306</v>
          </cell>
          <cell r="B3615">
            <v>60</v>
          </cell>
          <cell r="C3615" t="str">
            <v>BEACUG</v>
          </cell>
        </row>
        <row r="3616">
          <cell r="A3616">
            <v>18261306</v>
          </cell>
          <cell r="B3616">
            <v>60</v>
          </cell>
          <cell r="C3616" t="str">
            <v>BEACUG</v>
          </cell>
        </row>
        <row r="3617">
          <cell r="A3617">
            <v>18262939</v>
          </cell>
          <cell r="B3617">
            <v>60</v>
          </cell>
          <cell r="C3617" t="str">
            <v>BEACUG</v>
          </cell>
        </row>
        <row r="3618">
          <cell r="A3618">
            <v>18268312</v>
          </cell>
          <cell r="B3618">
            <v>60</v>
          </cell>
          <cell r="C3618" t="str">
            <v>BEACUG</v>
          </cell>
        </row>
        <row r="3619">
          <cell r="A3619">
            <v>18268312</v>
          </cell>
          <cell r="B3619">
            <v>60</v>
          </cell>
          <cell r="C3619" t="str">
            <v>BEACUG</v>
          </cell>
        </row>
        <row r="3620">
          <cell r="A3620">
            <v>18268312</v>
          </cell>
          <cell r="B3620">
            <v>60</v>
          </cell>
          <cell r="C3620" t="str">
            <v>BEACUG</v>
          </cell>
        </row>
        <row r="3621">
          <cell r="A3621">
            <v>18268312</v>
          </cell>
          <cell r="B3621">
            <v>60</v>
          </cell>
          <cell r="C3621" t="str">
            <v>BEACUG</v>
          </cell>
        </row>
        <row r="3622">
          <cell r="A3622">
            <v>18268312</v>
          </cell>
          <cell r="B3622">
            <v>60</v>
          </cell>
          <cell r="C3622" t="str">
            <v>BEACUG</v>
          </cell>
        </row>
        <row r="3623">
          <cell r="A3623">
            <v>18268312</v>
          </cell>
          <cell r="B3623">
            <v>60</v>
          </cell>
          <cell r="C3623" t="str">
            <v>BEACUG</v>
          </cell>
        </row>
        <row r="3624">
          <cell r="A3624">
            <v>18268312</v>
          </cell>
          <cell r="B3624">
            <v>60</v>
          </cell>
          <cell r="C3624" t="str">
            <v>BEACUG</v>
          </cell>
        </row>
        <row r="3625">
          <cell r="A3625">
            <v>18539562</v>
          </cell>
          <cell r="B3625">
            <v>60</v>
          </cell>
          <cell r="C3625" t="str">
            <v>BEACUG</v>
          </cell>
        </row>
        <row r="3626">
          <cell r="A3626">
            <v>18539562</v>
          </cell>
          <cell r="B3626">
            <v>60</v>
          </cell>
          <cell r="C3626" t="str">
            <v>BEACUG</v>
          </cell>
        </row>
        <row r="3627">
          <cell r="A3627">
            <v>18539562</v>
          </cell>
          <cell r="B3627">
            <v>60</v>
          </cell>
          <cell r="C3627" t="str">
            <v>BEACUG</v>
          </cell>
        </row>
        <row r="3628">
          <cell r="A3628">
            <v>18696338</v>
          </cell>
          <cell r="B3628">
            <v>60</v>
          </cell>
          <cell r="C3628" t="str">
            <v>BEACUG</v>
          </cell>
        </row>
        <row r="3629">
          <cell r="A3629">
            <v>18696338</v>
          </cell>
          <cell r="B3629">
            <v>60</v>
          </cell>
          <cell r="C3629" t="str">
            <v>BEACUG</v>
          </cell>
        </row>
        <row r="3630">
          <cell r="A3630">
            <v>18696338</v>
          </cell>
          <cell r="B3630">
            <v>60</v>
          </cell>
          <cell r="C3630" t="str">
            <v>BEACUG</v>
          </cell>
        </row>
        <row r="3631">
          <cell r="A3631">
            <v>18696338</v>
          </cell>
          <cell r="B3631">
            <v>60</v>
          </cell>
          <cell r="C3631" t="str">
            <v>BEACUG</v>
          </cell>
        </row>
        <row r="3632">
          <cell r="A3632">
            <v>18696338</v>
          </cell>
          <cell r="B3632">
            <v>60</v>
          </cell>
          <cell r="C3632" t="str">
            <v>BEACUG</v>
          </cell>
        </row>
        <row r="3633">
          <cell r="A3633">
            <v>18696338</v>
          </cell>
          <cell r="B3633">
            <v>60</v>
          </cell>
          <cell r="C3633" t="str">
            <v>BEACUG</v>
          </cell>
        </row>
        <row r="3634">
          <cell r="A3634">
            <v>18696338</v>
          </cell>
          <cell r="B3634">
            <v>60</v>
          </cell>
          <cell r="C3634" t="str">
            <v>BEACUG</v>
          </cell>
        </row>
        <row r="3635">
          <cell r="A3635">
            <v>18696338</v>
          </cell>
          <cell r="B3635">
            <v>60</v>
          </cell>
          <cell r="C3635" t="str">
            <v>BEACUG</v>
          </cell>
        </row>
        <row r="3636">
          <cell r="A3636">
            <v>18696338</v>
          </cell>
          <cell r="B3636">
            <v>60</v>
          </cell>
          <cell r="C3636" t="str">
            <v>BEACUG</v>
          </cell>
        </row>
        <row r="3637">
          <cell r="A3637">
            <v>18696338</v>
          </cell>
          <cell r="B3637">
            <v>60</v>
          </cell>
          <cell r="C3637" t="str">
            <v>BEACUG</v>
          </cell>
        </row>
        <row r="3638">
          <cell r="A3638">
            <v>18725455</v>
          </cell>
          <cell r="B3638">
            <v>60</v>
          </cell>
          <cell r="C3638" t="str">
            <v>BEACUG</v>
          </cell>
        </row>
        <row r="3639">
          <cell r="A3639">
            <v>18725455</v>
          </cell>
          <cell r="B3639">
            <v>60</v>
          </cell>
          <cell r="C3639" t="str">
            <v>BEACUG</v>
          </cell>
        </row>
        <row r="3640">
          <cell r="A3640">
            <v>18725455</v>
          </cell>
          <cell r="B3640">
            <v>60</v>
          </cell>
          <cell r="C3640" t="str">
            <v>BEACUG</v>
          </cell>
        </row>
        <row r="3641">
          <cell r="A3641">
            <v>18725455</v>
          </cell>
          <cell r="B3641">
            <v>60</v>
          </cell>
          <cell r="C3641" t="str">
            <v>BEACUG</v>
          </cell>
        </row>
        <row r="3642">
          <cell r="A3642">
            <v>18725455</v>
          </cell>
          <cell r="B3642">
            <v>60</v>
          </cell>
          <cell r="C3642" t="str">
            <v>BEACUG</v>
          </cell>
        </row>
        <row r="3643">
          <cell r="A3643">
            <v>18725455</v>
          </cell>
          <cell r="B3643">
            <v>60</v>
          </cell>
          <cell r="C3643" t="str">
            <v>BEACUG</v>
          </cell>
        </row>
        <row r="3644">
          <cell r="A3644">
            <v>18922010</v>
          </cell>
          <cell r="B3644">
            <v>60</v>
          </cell>
          <cell r="C3644" t="str">
            <v>BEACUG</v>
          </cell>
        </row>
        <row r="3645">
          <cell r="A3645">
            <v>18990798</v>
          </cell>
          <cell r="B3645">
            <v>60</v>
          </cell>
          <cell r="C3645" t="str">
            <v>BEACUG</v>
          </cell>
        </row>
        <row r="3646">
          <cell r="A3646">
            <v>18990798</v>
          </cell>
          <cell r="B3646">
            <v>60</v>
          </cell>
          <cell r="C3646" t="str">
            <v>BEACUG</v>
          </cell>
        </row>
        <row r="3647">
          <cell r="A3647">
            <v>18990635</v>
          </cell>
          <cell r="B3647">
            <v>60</v>
          </cell>
          <cell r="C3647" t="str">
            <v>BEACUG</v>
          </cell>
        </row>
        <row r="3648">
          <cell r="A3648">
            <v>19018095</v>
          </cell>
          <cell r="B3648">
            <v>60</v>
          </cell>
          <cell r="C3648" t="str">
            <v>BEACUG</v>
          </cell>
        </row>
        <row r="3649">
          <cell r="A3649">
            <v>19018095</v>
          </cell>
          <cell r="B3649">
            <v>60</v>
          </cell>
          <cell r="C3649" t="str">
            <v>BEACUG</v>
          </cell>
        </row>
        <row r="3650">
          <cell r="A3650">
            <v>19018095</v>
          </cell>
          <cell r="B3650">
            <v>60</v>
          </cell>
          <cell r="C3650" t="str">
            <v>BEACUG</v>
          </cell>
        </row>
        <row r="3651">
          <cell r="A3651">
            <v>19018095</v>
          </cell>
          <cell r="B3651">
            <v>60</v>
          </cell>
          <cell r="C3651" t="str">
            <v>BEACUG</v>
          </cell>
        </row>
        <row r="3652">
          <cell r="A3652">
            <v>19018095</v>
          </cell>
          <cell r="B3652">
            <v>60</v>
          </cell>
          <cell r="C3652" t="str">
            <v>BEACUG</v>
          </cell>
        </row>
        <row r="3653">
          <cell r="A3653">
            <v>19018095</v>
          </cell>
          <cell r="B3653">
            <v>60</v>
          </cell>
          <cell r="C3653" t="str">
            <v>BEACUG</v>
          </cell>
        </row>
        <row r="3654">
          <cell r="A3654">
            <v>19018095</v>
          </cell>
          <cell r="B3654">
            <v>60</v>
          </cell>
          <cell r="C3654" t="str">
            <v>BEACUG</v>
          </cell>
        </row>
        <row r="3655">
          <cell r="A3655">
            <v>19018095</v>
          </cell>
          <cell r="B3655">
            <v>60</v>
          </cell>
          <cell r="C3655" t="str">
            <v>BEACUG</v>
          </cell>
        </row>
        <row r="3656">
          <cell r="A3656">
            <v>19018095</v>
          </cell>
          <cell r="B3656">
            <v>60</v>
          </cell>
          <cell r="C3656" t="str">
            <v>BEACUG</v>
          </cell>
        </row>
        <row r="3657">
          <cell r="A3657">
            <v>19018095</v>
          </cell>
          <cell r="B3657">
            <v>60</v>
          </cell>
          <cell r="C3657" t="str">
            <v>BEACUG</v>
          </cell>
        </row>
        <row r="3658">
          <cell r="A3658">
            <v>19018095</v>
          </cell>
          <cell r="B3658">
            <v>60</v>
          </cell>
          <cell r="C3658" t="str">
            <v>BEACUG</v>
          </cell>
        </row>
        <row r="3659">
          <cell r="A3659">
            <v>19018095</v>
          </cell>
          <cell r="B3659">
            <v>60</v>
          </cell>
          <cell r="C3659" t="str">
            <v>BEACUG</v>
          </cell>
        </row>
        <row r="3660">
          <cell r="A3660">
            <v>19018095</v>
          </cell>
          <cell r="B3660">
            <v>60</v>
          </cell>
          <cell r="C3660" t="str">
            <v>BEACUG</v>
          </cell>
        </row>
        <row r="3661">
          <cell r="A3661">
            <v>19018095</v>
          </cell>
          <cell r="B3661">
            <v>60</v>
          </cell>
          <cell r="C3661" t="str">
            <v>BEACUG</v>
          </cell>
        </row>
        <row r="3662">
          <cell r="A3662">
            <v>19018095</v>
          </cell>
          <cell r="B3662">
            <v>60</v>
          </cell>
          <cell r="C3662" t="str">
            <v>BEACUG</v>
          </cell>
        </row>
        <row r="3663">
          <cell r="A3663">
            <v>19018095</v>
          </cell>
          <cell r="B3663">
            <v>60</v>
          </cell>
          <cell r="C3663" t="str">
            <v>BEACUG</v>
          </cell>
        </row>
        <row r="3664">
          <cell r="A3664">
            <v>19018095</v>
          </cell>
          <cell r="B3664">
            <v>60</v>
          </cell>
          <cell r="C3664" t="str">
            <v>BEACUG</v>
          </cell>
        </row>
        <row r="3665">
          <cell r="A3665">
            <v>19018095</v>
          </cell>
          <cell r="B3665">
            <v>60</v>
          </cell>
          <cell r="C3665" t="str">
            <v>BEACUG</v>
          </cell>
        </row>
        <row r="3666">
          <cell r="A3666">
            <v>19097680</v>
          </cell>
          <cell r="B3666">
            <v>60</v>
          </cell>
          <cell r="C3666" t="str">
            <v>BEACUG</v>
          </cell>
        </row>
        <row r="3667">
          <cell r="A3667">
            <v>19144174</v>
          </cell>
          <cell r="B3667">
            <v>60</v>
          </cell>
          <cell r="C3667" t="str">
            <v>BEACUG</v>
          </cell>
        </row>
        <row r="3668">
          <cell r="A3668">
            <v>19144174</v>
          </cell>
          <cell r="B3668">
            <v>60</v>
          </cell>
          <cell r="C3668" t="str">
            <v>BEACUG</v>
          </cell>
        </row>
        <row r="3669">
          <cell r="A3669">
            <v>19144174</v>
          </cell>
          <cell r="B3669">
            <v>60</v>
          </cell>
          <cell r="C3669" t="str">
            <v>BEACUG</v>
          </cell>
        </row>
        <row r="3670">
          <cell r="A3670">
            <v>19144174</v>
          </cell>
          <cell r="B3670">
            <v>60</v>
          </cell>
          <cell r="C3670" t="str">
            <v>BEACUG</v>
          </cell>
        </row>
        <row r="3671">
          <cell r="A3671">
            <v>19449557</v>
          </cell>
          <cell r="B3671">
            <v>60</v>
          </cell>
          <cell r="C3671" t="str">
            <v>BEACUG</v>
          </cell>
        </row>
        <row r="3672">
          <cell r="A3672">
            <v>19472842</v>
          </cell>
          <cell r="B3672">
            <v>60</v>
          </cell>
          <cell r="C3672" t="str">
            <v>BEACUG</v>
          </cell>
        </row>
        <row r="3673">
          <cell r="A3673">
            <v>19427762</v>
          </cell>
          <cell r="B3673">
            <v>60</v>
          </cell>
          <cell r="C3673" t="str">
            <v>BEACUG</v>
          </cell>
        </row>
        <row r="3674">
          <cell r="A3674">
            <v>19427762</v>
          </cell>
          <cell r="B3674">
            <v>60</v>
          </cell>
          <cell r="C3674" t="str">
            <v>BEACUG</v>
          </cell>
        </row>
        <row r="3675">
          <cell r="A3675">
            <v>19405149</v>
          </cell>
          <cell r="B3675">
            <v>60</v>
          </cell>
          <cell r="C3675" t="str">
            <v>BEACUG</v>
          </cell>
        </row>
        <row r="3676">
          <cell r="A3676">
            <v>19405149</v>
          </cell>
          <cell r="B3676">
            <v>60</v>
          </cell>
          <cell r="C3676" t="str">
            <v>BEACUG</v>
          </cell>
        </row>
        <row r="3677">
          <cell r="A3677">
            <v>19647249</v>
          </cell>
          <cell r="B3677">
            <v>60</v>
          </cell>
          <cell r="C3677" t="str">
            <v>BEACUG</v>
          </cell>
        </row>
        <row r="3678">
          <cell r="A3678">
            <v>19543862</v>
          </cell>
          <cell r="B3678">
            <v>60</v>
          </cell>
          <cell r="C3678" t="str">
            <v>BEACUG</v>
          </cell>
        </row>
        <row r="3679">
          <cell r="A3679">
            <v>19543862</v>
          </cell>
          <cell r="B3679">
            <v>60</v>
          </cell>
          <cell r="C3679" t="str">
            <v>BEACUG</v>
          </cell>
        </row>
        <row r="3680">
          <cell r="A3680">
            <v>19570050</v>
          </cell>
          <cell r="B3680">
            <v>60</v>
          </cell>
          <cell r="C3680" t="str">
            <v>BEACUG</v>
          </cell>
        </row>
        <row r="3681">
          <cell r="A3681">
            <v>19570050</v>
          </cell>
          <cell r="B3681">
            <v>60</v>
          </cell>
          <cell r="C3681" t="str">
            <v>BEACUG</v>
          </cell>
        </row>
        <row r="3682">
          <cell r="A3682">
            <v>19570050</v>
          </cell>
          <cell r="B3682">
            <v>60</v>
          </cell>
          <cell r="C3682" t="str">
            <v>BEACUG</v>
          </cell>
        </row>
        <row r="3683">
          <cell r="A3683">
            <v>19566312</v>
          </cell>
          <cell r="B3683">
            <v>60</v>
          </cell>
          <cell r="C3683" t="str">
            <v>BEACUG</v>
          </cell>
        </row>
        <row r="3684">
          <cell r="A3684">
            <v>19566312</v>
          </cell>
          <cell r="B3684">
            <v>60</v>
          </cell>
          <cell r="C3684" t="str">
            <v>BEACUG</v>
          </cell>
        </row>
        <row r="3685">
          <cell r="A3685">
            <v>19566312</v>
          </cell>
          <cell r="B3685">
            <v>60</v>
          </cell>
          <cell r="C3685" t="str">
            <v>BEACUG</v>
          </cell>
        </row>
        <row r="3686">
          <cell r="A3686">
            <v>19566312</v>
          </cell>
          <cell r="B3686">
            <v>60</v>
          </cell>
          <cell r="C3686" t="str">
            <v>BEACUG</v>
          </cell>
        </row>
        <row r="3687">
          <cell r="A3687">
            <v>19566312</v>
          </cell>
          <cell r="B3687">
            <v>60</v>
          </cell>
          <cell r="C3687" t="str">
            <v>BEACUG</v>
          </cell>
        </row>
        <row r="3688">
          <cell r="A3688">
            <v>19615055</v>
          </cell>
          <cell r="B3688">
            <v>60</v>
          </cell>
          <cell r="C3688" t="str">
            <v>BEACUG</v>
          </cell>
        </row>
        <row r="3689">
          <cell r="A3689">
            <v>19615055</v>
          </cell>
          <cell r="B3689">
            <v>60</v>
          </cell>
          <cell r="C3689" t="str">
            <v>BEACUG</v>
          </cell>
        </row>
        <row r="3690">
          <cell r="A3690">
            <v>19615055</v>
          </cell>
          <cell r="B3690">
            <v>60</v>
          </cell>
          <cell r="C3690" t="str">
            <v>BEACUG</v>
          </cell>
        </row>
        <row r="3691">
          <cell r="A3691">
            <v>19615055</v>
          </cell>
          <cell r="B3691">
            <v>60</v>
          </cell>
          <cell r="C3691" t="str">
            <v>BEACUG</v>
          </cell>
        </row>
        <row r="3692">
          <cell r="A3692">
            <v>19615055</v>
          </cell>
          <cell r="B3692">
            <v>60</v>
          </cell>
          <cell r="C3692" t="str">
            <v>BEACUG</v>
          </cell>
        </row>
        <row r="3693">
          <cell r="A3693">
            <v>19615055</v>
          </cell>
          <cell r="B3693">
            <v>60</v>
          </cell>
          <cell r="C3693" t="str">
            <v>BEACUG</v>
          </cell>
        </row>
        <row r="3694">
          <cell r="A3694">
            <v>19615055</v>
          </cell>
          <cell r="B3694">
            <v>60</v>
          </cell>
          <cell r="C3694" t="str">
            <v>BEACUG</v>
          </cell>
        </row>
        <row r="3695">
          <cell r="A3695">
            <v>19615055</v>
          </cell>
          <cell r="B3695">
            <v>60</v>
          </cell>
          <cell r="C3695" t="str">
            <v>BEACUG</v>
          </cell>
        </row>
        <row r="3696">
          <cell r="A3696">
            <v>19615055</v>
          </cell>
          <cell r="B3696">
            <v>60</v>
          </cell>
          <cell r="C3696" t="str">
            <v>BEACUG</v>
          </cell>
        </row>
        <row r="3697">
          <cell r="A3697">
            <v>19615055</v>
          </cell>
          <cell r="B3697">
            <v>60</v>
          </cell>
          <cell r="C3697" t="str">
            <v>BEACUG</v>
          </cell>
        </row>
        <row r="3698">
          <cell r="A3698">
            <v>19615055</v>
          </cell>
          <cell r="B3698">
            <v>60</v>
          </cell>
          <cell r="C3698" t="str">
            <v>BEACUG</v>
          </cell>
        </row>
        <row r="3699">
          <cell r="A3699">
            <v>19615055</v>
          </cell>
          <cell r="B3699">
            <v>60</v>
          </cell>
          <cell r="C3699" t="str">
            <v>BEACUG</v>
          </cell>
        </row>
        <row r="3700">
          <cell r="A3700">
            <v>19615055</v>
          </cell>
          <cell r="B3700">
            <v>60</v>
          </cell>
          <cell r="C3700" t="str">
            <v>BEACUG</v>
          </cell>
        </row>
        <row r="3701">
          <cell r="A3701">
            <v>19995003</v>
          </cell>
          <cell r="B3701">
            <v>60</v>
          </cell>
          <cell r="C3701" t="str">
            <v>BEACUG</v>
          </cell>
        </row>
        <row r="3702">
          <cell r="A3702">
            <v>20060730</v>
          </cell>
          <cell r="B3702">
            <v>60</v>
          </cell>
          <cell r="C3702" t="str">
            <v>BEACUG</v>
          </cell>
        </row>
        <row r="3703">
          <cell r="A3703">
            <v>20073374</v>
          </cell>
          <cell r="B3703">
            <v>60</v>
          </cell>
          <cell r="C3703" t="str">
            <v>BEACUG</v>
          </cell>
        </row>
        <row r="3704">
          <cell r="A3704">
            <v>20167806</v>
          </cell>
          <cell r="B3704">
            <v>60</v>
          </cell>
          <cell r="C3704" t="str">
            <v>BEACUG</v>
          </cell>
        </row>
        <row r="3705">
          <cell r="A3705">
            <v>20265650</v>
          </cell>
          <cell r="B3705">
            <v>60</v>
          </cell>
          <cell r="C3705" t="str">
            <v>BEACUG</v>
          </cell>
        </row>
        <row r="3706">
          <cell r="A3706">
            <v>20282381</v>
          </cell>
          <cell r="B3706">
            <v>60</v>
          </cell>
          <cell r="C3706" t="str">
            <v>BEACUG</v>
          </cell>
        </row>
        <row r="3707">
          <cell r="A3707">
            <v>20430395</v>
          </cell>
          <cell r="B3707">
            <v>60</v>
          </cell>
          <cell r="C3707" t="str">
            <v>BEACUG</v>
          </cell>
        </row>
        <row r="3708">
          <cell r="A3708">
            <v>20377551</v>
          </cell>
          <cell r="B3708">
            <v>60</v>
          </cell>
          <cell r="C3708" t="str">
            <v>BEACUG</v>
          </cell>
        </row>
        <row r="3709">
          <cell r="A3709">
            <v>20377551</v>
          </cell>
          <cell r="B3709">
            <v>60</v>
          </cell>
          <cell r="C3709" t="str">
            <v>BEACUG</v>
          </cell>
        </row>
        <row r="3710">
          <cell r="A3710">
            <v>20377551</v>
          </cell>
          <cell r="B3710">
            <v>60</v>
          </cell>
          <cell r="C3710" t="str">
            <v>BEACUG</v>
          </cell>
        </row>
        <row r="3711">
          <cell r="A3711">
            <v>20377551</v>
          </cell>
          <cell r="B3711">
            <v>60</v>
          </cell>
          <cell r="C3711" t="str">
            <v>BEACUG</v>
          </cell>
        </row>
        <row r="3712">
          <cell r="A3712">
            <v>20377551</v>
          </cell>
          <cell r="B3712">
            <v>60</v>
          </cell>
          <cell r="C3712" t="str">
            <v>BEACUG</v>
          </cell>
        </row>
        <row r="3713">
          <cell r="A3713">
            <v>20381523</v>
          </cell>
          <cell r="B3713">
            <v>60</v>
          </cell>
          <cell r="C3713" t="str">
            <v>BEACUG</v>
          </cell>
        </row>
        <row r="3714">
          <cell r="A3714">
            <v>20370562</v>
          </cell>
          <cell r="B3714">
            <v>60</v>
          </cell>
          <cell r="C3714" t="str">
            <v>BEACUG</v>
          </cell>
        </row>
        <row r="3715">
          <cell r="A3715">
            <v>20323398</v>
          </cell>
          <cell r="B3715">
            <v>60</v>
          </cell>
          <cell r="C3715" t="str">
            <v>BEACUG</v>
          </cell>
        </row>
        <row r="3716">
          <cell r="A3716">
            <v>20506644</v>
          </cell>
          <cell r="B3716">
            <v>60</v>
          </cell>
          <cell r="C3716" t="str">
            <v>BEACUG</v>
          </cell>
        </row>
        <row r="3717">
          <cell r="A3717">
            <v>20511928</v>
          </cell>
          <cell r="B3717">
            <v>60</v>
          </cell>
          <cell r="C3717" t="str">
            <v>BEACUG</v>
          </cell>
        </row>
        <row r="3718">
          <cell r="A3718">
            <v>17393318</v>
          </cell>
          <cell r="B3718">
            <v>70</v>
          </cell>
          <cell r="C3718" t="str">
            <v>BEACUG</v>
          </cell>
        </row>
        <row r="3719">
          <cell r="A3719">
            <v>2050212</v>
          </cell>
          <cell r="B3719">
            <v>80</v>
          </cell>
          <cell r="C3719" t="str">
            <v>BEACUG</v>
          </cell>
        </row>
        <row r="3720">
          <cell r="A3720">
            <v>2050212</v>
          </cell>
          <cell r="B3720">
            <v>80</v>
          </cell>
          <cell r="C3720" t="str">
            <v>BEACUG</v>
          </cell>
        </row>
        <row r="3721">
          <cell r="A3721">
            <v>2050212</v>
          </cell>
          <cell r="B3721">
            <v>80</v>
          </cell>
          <cell r="C3721" t="str">
            <v>BEACUG</v>
          </cell>
        </row>
        <row r="3722">
          <cell r="A3722">
            <v>2050212</v>
          </cell>
          <cell r="B3722">
            <v>80</v>
          </cell>
          <cell r="C3722" t="str">
            <v>BEACUG</v>
          </cell>
        </row>
        <row r="3723">
          <cell r="A3723">
            <v>2050212</v>
          </cell>
          <cell r="B3723">
            <v>80</v>
          </cell>
          <cell r="C3723" t="str">
            <v>BEACUG</v>
          </cell>
        </row>
        <row r="3724">
          <cell r="A3724">
            <v>7216922</v>
          </cell>
          <cell r="B3724">
            <v>80</v>
          </cell>
          <cell r="C3724" t="str">
            <v>BEACUG</v>
          </cell>
        </row>
        <row r="3725">
          <cell r="A3725">
            <v>8293903</v>
          </cell>
          <cell r="B3725">
            <v>80</v>
          </cell>
          <cell r="C3725" t="str">
            <v>BEACUG</v>
          </cell>
        </row>
        <row r="3726">
          <cell r="A3726">
            <v>8503622</v>
          </cell>
          <cell r="B3726">
            <v>80</v>
          </cell>
          <cell r="C3726" t="str">
            <v>BEACUG</v>
          </cell>
        </row>
        <row r="3727">
          <cell r="A3727">
            <v>8503622</v>
          </cell>
          <cell r="B3727">
            <v>80</v>
          </cell>
          <cell r="C3727" t="str">
            <v>BEACUG</v>
          </cell>
        </row>
        <row r="3728">
          <cell r="A3728">
            <v>10514028</v>
          </cell>
          <cell r="B3728">
            <v>80</v>
          </cell>
          <cell r="C3728" t="str">
            <v>BEACUG</v>
          </cell>
        </row>
        <row r="3729">
          <cell r="A3729">
            <v>10514028</v>
          </cell>
          <cell r="B3729">
            <v>80</v>
          </cell>
          <cell r="C3729" t="str">
            <v>BEACUG</v>
          </cell>
        </row>
        <row r="3730">
          <cell r="A3730">
            <v>10514028</v>
          </cell>
          <cell r="B3730">
            <v>80</v>
          </cell>
          <cell r="C3730" t="str">
            <v>BEACUG</v>
          </cell>
        </row>
        <row r="3731">
          <cell r="A3731">
            <v>11565344</v>
          </cell>
          <cell r="B3731">
            <v>80</v>
          </cell>
          <cell r="C3731" t="str">
            <v>BEACUG</v>
          </cell>
        </row>
        <row r="3732">
          <cell r="A3732">
            <v>11958094</v>
          </cell>
          <cell r="B3732">
            <v>80</v>
          </cell>
          <cell r="C3732" t="str">
            <v>BEACUG</v>
          </cell>
        </row>
        <row r="3733">
          <cell r="A3733">
            <v>12238296</v>
          </cell>
          <cell r="B3733">
            <v>80</v>
          </cell>
          <cell r="C3733" t="str">
            <v>BEACUG</v>
          </cell>
        </row>
        <row r="3734">
          <cell r="A3734">
            <v>12371917</v>
          </cell>
          <cell r="B3734">
            <v>80</v>
          </cell>
          <cell r="C3734" t="str">
            <v>BEACUG</v>
          </cell>
        </row>
        <row r="3735">
          <cell r="A3735">
            <v>12621883</v>
          </cell>
          <cell r="B3735">
            <v>80</v>
          </cell>
          <cell r="C3735" t="str">
            <v>BEACUG</v>
          </cell>
        </row>
        <row r="3736">
          <cell r="A3736">
            <v>12700456</v>
          </cell>
          <cell r="B3736">
            <v>80</v>
          </cell>
          <cell r="C3736" t="str">
            <v>BEACUG</v>
          </cell>
        </row>
        <row r="3737">
          <cell r="A3737">
            <v>12798661</v>
          </cell>
          <cell r="B3737">
            <v>80</v>
          </cell>
          <cell r="C3737" t="str">
            <v>BEACUG</v>
          </cell>
        </row>
        <row r="3738">
          <cell r="A3738">
            <v>12785505</v>
          </cell>
          <cell r="B3738">
            <v>80</v>
          </cell>
          <cell r="C3738" t="str">
            <v>BEACUG</v>
          </cell>
        </row>
        <row r="3739">
          <cell r="A3739">
            <v>12846961</v>
          </cell>
          <cell r="B3739">
            <v>80</v>
          </cell>
          <cell r="C3739" t="str">
            <v>BEACUG</v>
          </cell>
        </row>
        <row r="3740">
          <cell r="A3740">
            <v>13054350</v>
          </cell>
          <cell r="B3740">
            <v>80</v>
          </cell>
          <cell r="C3740" t="str">
            <v>BEACUG</v>
          </cell>
        </row>
        <row r="3741">
          <cell r="A3741">
            <v>13202804</v>
          </cell>
          <cell r="B3741">
            <v>80</v>
          </cell>
          <cell r="C3741" t="str">
            <v>BEACUG</v>
          </cell>
        </row>
        <row r="3742">
          <cell r="A3742">
            <v>13689017</v>
          </cell>
          <cell r="B3742">
            <v>80</v>
          </cell>
          <cell r="C3742" t="str">
            <v>BEACUG</v>
          </cell>
        </row>
        <row r="3743">
          <cell r="A3743">
            <v>13715260</v>
          </cell>
          <cell r="B3743">
            <v>80</v>
          </cell>
          <cell r="C3743" t="str">
            <v>BEACUG</v>
          </cell>
        </row>
        <row r="3744">
          <cell r="A3744">
            <v>13784750</v>
          </cell>
          <cell r="B3744">
            <v>80</v>
          </cell>
          <cell r="C3744" t="str">
            <v>BEACUG</v>
          </cell>
        </row>
        <row r="3745">
          <cell r="A3745">
            <v>14007445</v>
          </cell>
          <cell r="B3745">
            <v>80</v>
          </cell>
          <cell r="C3745" t="str">
            <v>BEACUG</v>
          </cell>
        </row>
        <row r="3746">
          <cell r="A3746">
            <v>14117239</v>
          </cell>
          <cell r="B3746">
            <v>80</v>
          </cell>
          <cell r="C3746" t="str">
            <v>BEACUG</v>
          </cell>
        </row>
        <row r="3747">
          <cell r="A3747">
            <v>15011118</v>
          </cell>
          <cell r="B3747">
            <v>80</v>
          </cell>
          <cell r="C3747" t="str">
            <v>BEACUG</v>
          </cell>
        </row>
        <row r="3748">
          <cell r="A3748">
            <v>15011118</v>
          </cell>
          <cell r="B3748">
            <v>80</v>
          </cell>
          <cell r="C3748" t="str">
            <v>BEACUG</v>
          </cell>
        </row>
        <row r="3749">
          <cell r="A3749">
            <v>15011118</v>
          </cell>
          <cell r="B3749">
            <v>80</v>
          </cell>
          <cell r="C3749" t="str">
            <v>BEACUG</v>
          </cell>
        </row>
        <row r="3750">
          <cell r="A3750">
            <v>15011118</v>
          </cell>
          <cell r="B3750">
            <v>80</v>
          </cell>
          <cell r="C3750" t="str">
            <v>BEACUG</v>
          </cell>
        </row>
        <row r="3751">
          <cell r="A3751">
            <v>14921536</v>
          </cell>
          <cell r="B3751">
            <v>80</v>
          </cell>
          <cell r="C3751" t="str">
            <v>BEACUG</v>
          </cell>
        </row>
        <row r="3752">
          <cell r="A3752">
            <v>14921536</v>
          </cell>
          <cell r="B3752">
            <v>80</v>
          </cell>
          <cell r="C3752" t="str">
            <v>BEACUG</v>
          </cell>
        </row>
        <row r="3753">
          <cell r="A3753">
            <v>15048132</v>
          </cell>
          <cell r="B3753">
            <v>80</v>
          </cell>
          <cell r="C3753" t="str">
            <v>BEACUG</v>
          </cell>
        </row>
        <row r="3754">
          <cell r="A3754">
            <v>15059371</v>
          </cell>
          <cell r="B3754">
            <v>80</v>
          </cell>
          <cell r="C3754" t="str">
            <v>BEACUG</v>
          </cell>
        </row>
        <row r="3755">
          <cell r="A3755">
            <v>15135683</v>
          </cell>
          <cell r="B3755">
            <v>80</v>
          </cell>
          <cell r="C3755" t="str">
            <v>BEACUG</v>
          </cell>
        </row>
        <row r="3756">
          <cell r="A3756">
            <v>15135683</v>
          </cell>
          <cell r="B3756">
            <v>80</v>
          </cell>
          <cell r="C3756" t="str">
            <v>BEACUG</v>
          </cell>
        </row>
        <row r="3757">
          <cell r="A3757">
            <v>15135683</v>
          </cell>
          <cell r="B3757">
            <v>80</v>
          </cell>
          <cell r="C3757" t="str">
            <v>BEACUG</v>
          </cell>
        </row>
        <row r="3758">
          <cell r="A3758">
            <v>15135683</v>
          </cell>
          <cell r="B3758">
            <v>80</v>
          </cell>
          <cell r="C3758" t="str">
            <v>BEACUG</v>
          </cell>
        </row>
        <row r="3759">
          <cell r="A3759">
            <v>15135683</v>
          </cell>
          <cell r="B3759">
            <v>80</v>
          </cell>
          <cell r="C3759" t="str">
            <v>BEACUG</v>
          </cell>
        </row>
        <row r="3760">
          <cell r="A3760">
            <v>15135683</v>
          </cell>
          <cell r="B3760">
            <v>80</v>
          </cell>
          <cell r="C3760" t="str">
            <v>BEACUG</v>
          </cell>
        </row>
        <row r="3761">
          <cell r="A3761">
            <v>15135683</v>
          </cell>
          <cell r="B3761">
            <v>80</v>
          </cell>
          <cell r="C3761" t="str">
            <v>BEACUG</v>
          </cell>
        </row>
        <row r="3762">
          <cell r="A3762">
            <v>15135683</v>
          </cell>
          <cell r="B3762">
            <v>80</v>
          </cell>
          <cell r="C3762" t="str">
            <v>BEACUG</v>
          </cell>
        </row>
        <row r="3763">
          <cell r="A3763">
            <v>15135683</v>
          </cell>
          <cell r="B3763">
            <v>80</v>
          </cell>
          <cell r="C3763" t="str">
            <v>BEACUG</v>
          </cell>
        </row>
        <row r="3764">
          <cell r="A3764">
            <v>15135683</v>
          </cell>
          <cell r="B3764">
            <v>80</v>
          </cell>
          <cell r="C3764" t="str">
            <v>BEACUG</v>
          </cell>
        </row>
        <row r="3765">
          <cell r="A3765">
            <v>15273980</v>
          </cell>
          <cell r="B3765">
            <v>80</v>
          </cell>
          <cell r="C3765" t="str">
            <v>BEACUG</v>
          </cell>
        </row>
        <row r="3766">
          <cell r="A3766">
            <v>15467440</v>
          </cell>
          <cell r="B3766">
            <v>80</v>
          </cell>
          <cell r="C3766" t="str">
            <v>BEACUG</v>
          </cell>
        </row>
        <row r="3767">
          <cell r="A3767">
            <v>15555856</v>
          </cell>
          <cell r="B3767">
            <v>80</v>
          </cell>
          <cell r="C3767" t="str">
            <v>BEACUG</v>
          </cell>
        </row>
        <row r="3768">
          <cell r="A3768">
            <v>15555856</v>
          </cell>
          <cell r="B3768">
            <v>80</v>
          </cell>
          <cell r="C3768" t="str">
            <v>BEACUG</v>
          </cell>
        </row>
        <row r="3769">
          <cell r="A3769">
            <v>15555856</v>
          </cell>
          <cell r="B3769">
            <v>80</v>
          </cell>
          <cell r="C3769" t="str">
            <v>BEACUG</v>
          </cell>
        </row>
        <row r="3770">
          <cell r="A3770">
            <v>15555856</v>
          </cell>
          <cell r="B3770">
            <v>80</v>
          </cell>
          <cell r="C3770" t="str">
            <v>BEACUG</v>
          </cell>
        </row>
        <row r="3771">
          <cell r="A3771">
            <v>15555856</v>
          </cell>
          <cell r="B3771">
            <v>80</v>
          </cell>
          <cell r="C3771" t="str">
            <v>BEACUG</v>
          </cell>
        </row>
        <row r="3772">
          <cell r="A3772">
            <v>15555856</v>
          </cell>
          <cell r="B3772">
            <v>80</v>
          </cell>
          <cell r="C3772" t="str">
            <v>BEACUG</v>
          </cell>
        </row>
        <row r="3773">
          <cell r="A3773">
            <v>15555856</v>
          </cell>
          <cell r="B3773">
            <v>80</v>
          </cell>
          <cell r="C3773" t="str">
            <v>BEACUG</v>
          </cell>
        </row>
        <row r="3774">
          <cell r="A3774">
            <v>15555856</v>
          </cell>
          <cell r="B3774">
            <v>80</v>
          </cell>
          <cell r="C3774" t="str">
            <v>BEACUG</v>
          </cell>
        </row>
        <row r="3775">
          <cell r="A3775">
            <v>15555856</v>
          </cell>
          <cell r="B3775">
            <v>80</v>
          </cell>
          <cell r="C3775" t="str">
            <v>BEACUG</v>
          </cell>
        </row>
        <row r="3776">
          <cell r="A3776">
            <v>15555856</v>
          </cell>
          <cell r="B3776">
            <v>80</v>
          </cell>
          <cell r="C3776" t="str">
            <v>BEACUG</v>
          </cell>
        </row>
        <row r="3777">
          <cell r="A3777">
            <v>15555856</v>
          </cell>
          <cell r="B3777">
            <v>80</v>
          </cell>
          <cell r="C3777" t="str">
            <v>BEACUG</v>
          </cell>
        </row>
        <row r="3778">
          <cell r="A3778">
            <v>15555856</v>
          </cell>
          <cell r="B3778">
            <v>80</v>
          </cell>
          <cell r="C3778" t="str">
            <v>BEACUG</v>
          </cell>
        </row>
        <row r="3779">
          <cell r="A3779">
            <v>15555856</v>
          </cell>
          <cell r="B3779">
            <v>80</v>
          </cell>
          <cell r="C3779" t="str">
            <v>BEACUG</v>
          </cell>
        </row>
        <row r="3780">
          <cell r="A3780">
            <v>15555856</v>
          </cell>
          <cell r="B3780">
            <v>80</v>
          </cell>
          <cell r="C3780" t="str">
            <v>BEACUG</v>
          </cell>
        </row>
        <row r="3781">
          <cell r="A3781">
            <v>15694880</v>
          </cell>
          <cell r="B3781">
            <v>80</v>
          </cell>
          <cell r="C3781" t="str">
            <v>BEACUG</v>
          </cell>
        </row>
        <row r="3782">
          <cell r="A3782">
            <v>15742185</v>
          </cell>
          <cell r="B3782">
            <v>80</v>
          </cell>
          <cell r="C3782" t="str">
            <v>BEACUG</v>
          </cell>
        </row>
        <row r="3783">
          <cell r="A3783">
            <v>15742185</v>
          </cell>
          <cell r="B3783">
            <v>80</v>
          </cell>
          <cell r="C3783" t="str">
            <v>BEACUG</v>
          </cell>
        </row>
        <row r="3784">
          <cell r="A3784">
            <v>15961697</v>
          </cell>
          <cell r="B3784">
            <v>80</v>
          </cell>
          <cell r="C3784" t="str">
            <v>BEACUG</v>
          </cell>
        </row>
        <row r="3785">
          <cell r="A3785">
            <v>15961697</v>
          </cell>
          <cell r="B3785">
            <v>80</v>
          </cell>
          <cell r="C3785" t="str">
            <v>BEACUG</v>
          </cell>
        </row>
        <row r="3786">
          <cell r="A3786">
            <v>15961697</v>
          </cell>
          <cell r="B3786">
            <v>80</v>
          </cell>
          <cell r="C3786" t="str">
            <v>BEACUG</v>
          </cell>
        </row>
        <row r="3787">
          <cell r="A3787">
            <v>15961697</v>
          </cell>
          <cell r="B3787">
            <v>80</v>
          </cell>
          <cell r="C3787" t="str">
            <v>BEACUG</v>
          </cell>
        </row>
        <row r="3788">
          <cell r="A3788">
            <v>15961697</v>
          </cell>
          <cell r="B3788">
            <v>80</v>
          </cell>
          <cell r="C3788" t="str">
            <v>BEACUG</v>
          </cell>
        </row>
        <row r="3789">
          <cell r="A3789">
            <v>15961697</v>
          </cell>
          <cell r="B3789">
            <v>80</v>
          </cell>
          <cell r="C3789" t="str">
            <v>BEACUG</v>
          </cell>
        </row>
        <row r="3790">
          <cell r="A3790">
            <v>15961697</v>
          </cell>
          <cell r="B3790">
            <v>80</v>
          </cell>
          <cell r="C3790" t="str">
            <v>BEACUG</v>
          </cell>
        </row>
        <row r="3791">
          <cell r="A3791">
            <v>15961697</v>
          </cell>
          <cell r="B3791">
            <v>80</v>
          </cell>
          <cell r="C3791" t="str">
            <v>BEACUG</v>
          </cell>
        </row>
        <row r="3792">
          <cell r="A3792">
            <v>15888977</v>
          </cell>
          <cell r="B3792">
            <v>80</v>
          </cell>
          <cell r="C3792" t="str">
            <v>BEACUG</v>
          </cell>
        </row>
        <row r="3793">
          <cell r="A3793">
            <v>16040578</v>
          </cell>
          <cell r="B3793">
            <v>80</v>
          </cell>
          <cell r="C3793" t="str">
            <v>BEACUG</v>
          </cell>
        </row>
        <row r="3794">
          <cell r="A3794">
            <v>16152511</v>
          </cell>
          <cell r="B3794">
            <v>80</v>
          </cell>
          <cell r="C3794" t="str">
            <v>BEACUG</v>
          </cell>
        </row>
        <row r="3795">
          <cell r="A3795">
            <v>16152511</v>
          </cell>
          <cell r="B3795">
            <v>80</v>
          </cell>
          <cell r="C3795" t="str">
            <v>BEACUG</v>
          </cell>
        </row>
        <row r="3796">
          <cell r="A3796">
            <v>16152511</v>
          </cell>
          <cell r="B3796">
            <v>80</v>
          </cell>
          <cell r="C3796" t="str">
            <v>BEACUG</v>
          </cell>
        </row>
        <row r="3797">
          <cell r="A3797">
            <v>16152511</v>
          </cell>
          <cell r="B3797">
            <v>80</v>
          </cell>
          <cell r="C3797" t="str">
            <v>BEACUG</v>
          </cell>
        </row>
        <row r="3798">
          <cell r="A3798">
            <v>16213276</v>
          </cell>
          <cell r="B3798">
            <v>80</v>
          </cell>
          <cell r="C3798" t="str">
            <v>BEACUG</v>
          </cell>
        </row>
        <row r="3799">
          <cell r="A3799">
            <v>16213276</v>
          </cell>
          <cell r="B3799">
            <v>80</v>
          </cell>
          <cell r="C3799" t="str">
            <v>BEACUG</v>
          </cell>
        </row>
        <row r="3800">
          <cell r="A3800">
            <v>16213276</v>
          </cell>
          <cell r="B3800">
            <v>80</v>
          </cell>
          <cell r="C3800" t="str">
            <v>BEACUG</v>
          </cell>
        </row>
        <row r="3801">
          <cell r="A3801">
            <v>16213276</v>
          </cell>
          <cell r="B3801">
            <v>80</v>
          </cell>
          <cell r="C3801" t="str">
            <v>BEACUG</v>
          </cell>
        </row>
        <row r="3802">
          <cell r="A3802">
            <v>16213276</v>
          </cell>
          <cell r="B3802">
            <v>80</v>
          </cell>
          <cell r="C3802" t="str">
            <v>BEACUG</v>
          </cell>
        </row>
        <row r="3803">
          <cell r="A3803">
            <v>16213276</v>
          </cell>
          <cell r="B3803">
            <v>80</v>
          </cell>
          <cell r="C3803" t="str">
            <v>BEACUG</v>
          </cell>
        </row>
        <row r="3804">
          <cell r="A3804">
            <v>16213276</v>
          </cell>
          <cell r="B3804">
            <v>80</v>
          </cell>
          <cell r="C3804" t="str">
            <v>BEACUG</v>
          </cell>
        </row>
        <row r="3805">
          <cell r="A3805">
            <v>16213276</v>
          </cell>
          <cell r="B3805">
            <v>80</v>
          </cell>
          <cell r="C3805" t="str">
            <v>BEACUG</v>
          </cell>
        </row>
        <row r="3806">
          <cell r="A3806">
            <v>16564777</v>
          </cell>
          <cell r="B3806">
            <v>80</v>
          </cell>
          <cell r="C3806" t="str">
            <v>BEACUG</v>
          </cell>
        </row>
        <row r="3807">
          <cell r="A3807">
            <v>16564777</v>
          </cell>
          <cell r="B3807">
            <v>80</v>
          </cell>
          <cell r="C3807" t="str">
            <v>BEACUG</v>
          </cell>
        </row>
        <row r="3808">
          <cell r="A3808">
            <v>16758758</v>
          </cell>
          <cell r="B3808">
            <v>80</v>
          </cell>
          <cell r="C3808" t="str">
            <v>BEACUG</v>
          </cell>
        </row>
        <row r="3809">
          <cell r="A3809">
            <v>16758758</v>
          </cell>
          <cell r="B3809">
            <v>80</v>
          </cell>
          <cell r="C3809" t="str">
            <v>BEACUG</v>
          </cell>
        </row>
        <row r="3810">
          <cell r="A3810">
            <v>16758758</v>
          </cell>
          <cell r="B3810">
            <v>80</v>
          </cell>
          <cell r="C3810" t="str">
            <v>BEACUG</v>
          </cell>
        </row>
        <row r="3811">
          <cell r="A3811">
            <v>16691267</v>
          </cell>
          <cell r="B3811">
            <v>80</v>
          </cell>
          <cell r="C3811" t="str">
            <v>BEACUG</v>
          </cell>
        </row>
        <row r="3812">
          <cell r="A3812">
            <v>16691267</v>
          </cell>
          <cell r="B3812">
            <v>80</v>
          </cell>
          <cell r="C3812" t="str">
            <v>BEACUG</v>
          </cell>
        </row>
        <row r="3813">
          <cell r="A3813">
            <v>16691267</v>
          </cell>
          <cell r="B3813">
            <v>80</v>
          </cell>
          <cell r="C3813" t="str">
            <v>BEACUG</v>
          </cell>
        </row>
        <row r="3814">
          <cell r="A3814">
            <v>16691267</v>
          </cell>
          <cell r="B3814">
            <v>80</v>
          </cell>
          <cell r="C3814" t="str">
            <v>BEACUG</v>
          </cell>
        </row>
        <row r="3815">
          <cell r="A3815">
            <v>16717258</v>
          </cell>
          <cell r="B3815">
            <v>80</v>
          </cell>
          <cell r="C3815" t="str">
            <v>BEACUG</v>
          </cell>
        </row>
        <row r="3816">
          <cell r="A3816">
            <v>16717258</v>
          </cell>
          <cell r="B3816">
            <v>80</v>
          </cell>
          <cell r="C3816" t="str">
            <v>BEACUG</v>
          </cell>
        </row>
        <row r="3817">
          <cell r="A3817">
            <v>16717258</v>
          </cell>
          <cell r="B3817">
            <v>80</v>
          </cell>
          <cell r="C3817" t="str">
            <v>BEACUG</v>
          </cell>
        </row>
        <row r="3818">
          <cell r="A3818">
            <v>16717258</v>
          </cell>
          <cell r="B3818">
            <v>80</v>
          </cell>
          <cell r="C3818" t="str">
            <v>BEACUG</v>
          </cell>
        </row>
        <row r="3819">
          <cell r="A3819">
            <v>16717258</v>
          </cell>
          <cell r="B3819">
            <v>80</v>
          </cell>
          <cell r="C3819" t="str">
            <v>BEACUG</v>
          </cell>
        </row>
        <row r="3820">
          <cell r="A3820">
            <v>16717258</v>
          </cell>
          <cell r="B3820">
            <v>80</v>
          </cell>
          <cell r="C3820" t="str">
            <v>BEACUG</v>
          </cell>
        </row>
        <row r="3821">
          <cell r="A3821">
            <v>16717258</v>
          </cell>
          <cell r="B3821">
            <v>80</v>
          </cell>
          <cell r="C3821" t="str">
            <v>BEACUG</v>
          </cell>
        </row>
        <row r="3822">
          <cell r="A3822">
            <v>16717258</v>
          </cell>
          <cell r="B3822">
            <v>80</v>
          </cell>
          <cell r="C3822" t="str">
            <v>BEACUG</v>
          </cell>
        </row>
        <row r="3823">
          <cell r="A3823">
            <v>16659587</v>
          </cell>
          <cell r="B3823">
            <v>80</v>
          </cell>
          <cell r="C3823" t="str">
            <v>BEACUG</v>
          </cell>
        </row>
        <row r="3824">
          <cell r="A3824">
            <v>16659587</v>
          </cell>
          <cell r="B3824">
            <v>80</v>
          </cell>
          <cell r="C3824" t="str">
            <v>BEACUG</v>
          </cell>
        </row>
        <row r="3825">
          <cell r="A3825">
            <v>16909091</v>
          </cell>
          <cell r="B3825">
            <v>80</v>
          </cell>
          <cell r="C3825" t="str">
            <v>BEACUG</v>
          </cell>
        </row>
        <row r="3826">
          <cell r="A3826">
            <v>16909091</v>
          </cell>
          <cell r="B3826">
            <v>80</v>
          </cell>
          <cell r="C3826" t="str">
            <v>BEACUG</v>
          </cell>
        </row>
        <row r="3827">
          <cell r="A3827">
            <v>16909091</v>
          </cell>
          <cell r="B3827">
            <v>80</v>
          </cell>
          <cell r="C3827" t="str">
            <v>BEACUG</v>
          </cell>
        </row>
        <row r="3828">
          <cell r="A3828">
            <v>16909091</v>
          </cell>
          <cell r="B3828">
            <v>80</v>
          </cell>
          <cell r="C3828" t="str">
            <v>BEACUG</v>
          </cell>
        </row>
        <row r="3829">
          <cell r="A3829">
            <v>16909091</v>
          </cell>
          <cell r="B3829">
            <v>80</v>
          </cell>
          <cell r="C3829" t="str">
            <v>BEACUG</v>
          </cell>
        </row>
        <row r="3830">
          <cell r="A3830">
            <v>16909091</v>
          </cell>
          <cell r="B3830">
            <v>80</v>
          </cell>
          <cell r="C3830" t="str">
            <v>BEACUG</v>
          </cell>
        </row>
        <row r="3831">
          <cell r="A3831">
            <v>16848840</v>
          </cell>
          <cell r="B3831">
            <v>80</v>
          </cell>
          <cell r="C3831" t="str">
            <v>BEACUG</v>
          </cell>
        </row>
        <row r="3832">
          <cell r="A3832">
            <v>16848840</v>
          </cell>
          <cell r="B3832">
            <v>80</v>
          </cell>
          <cell r="C3832" t="str">
            <v>BEACUG</v>
          </cell>
        </row>
        <row r="3833">
          <cell r="A3833">
            <v>17136738</v>
          </cell>
          <cell r="B3833">
            <v>80</v>
          </cell>
          <cell r="C3833" t="str">
            <v>BEACUG</v>
          </cell>
        </row>
        <row r="3834">
          <cell r="A3834">
            <v>17136738</v>
          </cell>
          <cell r="B3834">
            <v>80</v>
          </cell>
          <cell r="C3834" t="str">
            <v>BEACUG</v>
          </cell>
        </row>
        <row r="3835">
          <cell r="A3835">
            <v>17136738</v>
          </cell>
          <cell r="B3835">
            <v>80</v>
          </cell>
          <cell r="C3835" t="str">
            <v>BEACUG</v>
          </cell>
        </row>
        <row r="3836">
          <cell r="A3836">
            <v>17136738</v>
          </cell>
          <cell r="B3836">
            <v>80</v>
          </cell>
          <cell r="C3836" t="str">
            <v>BEACUG</v>
          </cell>
        </row>
        <row r="3837">
          <cell r="A3837">
            <v>17136738</v>
          </cell>
          <cell r="B3837">
            <v>80</v>
          </cell>
          <cell r="C3837" t="str">
            <v>BEACUG</v>
          </cell>
        </row>
        <row r="3838">
          <cell r="A3838">
            <v>17136738</v>
          </cell>
          <cell r="B3838">
            <v>80</v>
          </cell>
          <cell r="C3838" t="str">
            <v>BEACUG</v>
          </cell>
        </row>
        <row r="3839">
          <cell r="A3839">
            <v>17155377</v>
          </cell>
          <cell r="B3839">
            <v>80</v>
          </cell>
          <cell r="C3839" t="str">
            <v>BEACUG</v>
          </cell>
        </row>
        <row r="3840">
          <cell r="A3840">
            <v>17155377</v>
          </cell>
          <cell r="B3840">
            <v>80</v>
          </cell>
          <cell r="C3840" t="str">
            <v>BEACUG</v>
          </cell>
        </row>
        <row r="3841">
          <cell r="A3841">
            <v>17155377</v>
          </cell>
          <cell r="B3841">
            <v>80</v>
          </cell>
          <cell r="C3841" t="str">
            <v>BEACUG</v>
          </cell>
        </row>
        <row r="3842">
          <cell r="A3842">
            <v>17155377</v>
          </cell>
          <cell r="B3842">
            <v>80</v>
          </cell>
          <cell r="C3842" t="str">
            <v>BEACUG</v>
          </cell>
        </row>
        <row r="3843">
          <cell r="A3843">
            <v>17155377</v>
          </cell>
          <cell r="B3843">
            <v>80</v>
          </cell>
          <cell r="C3843" t="str">
            <v>BEACUG</v>
          </cell>
        </row>
        <row r="3844">
          <cell r="A3844">
            <v>17155377</v>
          </cell>
          <cell r="B3844">
            <v>80</v>
          </cell>
          <cell r="C3844" t="str">
            <v>BEACUG</v>
          </cell>
        </row>
        <row r="3845">
          <cell r="A3845">
            <v>17155377</v>
          </cell>
          <cell r="B3845">
            <v>80</v>
          </cell>
          <cell r="C3845" t="str">
            <v>BEACUG</v>
          </cell>
        </row>
        <row r="3846">
          <cell r="A3846">
            <v>17018986</v>
          </cell>
          <cell r="B3846">
            <v>80</v>
          </cell>
          <cell r="C3846" t="str">
            <v>BEACUG</v>
          </cell>
        </row>
        <row r="3847">
          <cell r="A3847">
            <v>17018986</v>
          </cell>
          <cell r="B3847">
            <v>80</v>
          </cell>
          <cell r="C3847" t="str">
            <v>BEACUG</v>
          </cell>
        </row>
        <row r="3848">
          <cell r="A3848">
            <v>17018986</v>
          </cell>
          <cell r="B3848">
            <v>80</v>
          </cell>
          <cell r="C3848" t="str">
            <v>BEACUG</v>
          </cell>
        </row>
        <row r="3849">
          <cell r="A3849">
            <v>17018986</v>
          </cell>
          <cell r="B3849">
            <v>80</v>
          </cell>
          <cell r="C3849" t="str">
            <v>BEACUG</v>
          </cell>
        </row>
        <row r="3850">
          <cell r="A3850">
            <v>17018986</v>
          </cell>
          <cell r="B3850">
            <v>80</v>
          </cell>
          <cell r="C3850" t="str">
            <v>BEACUG</v>
          </cell>
        </row>
        <row r="3851">
          <cell r="A3851">
            <v>17018986</v>
          </cell>
          <cell r="B3851">
            <v>80</v>
          </cell>
          <cell r="C3851" t="str">
            <v>BEACUG</v>
          </cell>
        </row>
        <row r="3852">
          <cell r="A3852">
            <v>17018986</v>
          </cell>
          <cell r="B3852">
            <v>80</v>
          </cell>
          <cell r="C3852" t="str">
            <v>BEACUG</v>
          </cell>
        </row>
        <row r="3853">
          <cell r="A3853">
            <v>17079550</v>
          </cell>
          <cell r="B3853">
            <v>80</v>
          </cell>
          <cell r="C3853" t="str">
            <v>BEACUG</v>
          </cell>
        </row>
        <row r="3854">
          <cell r="A3854">
            <v>17079550</v>
          </cell>
          <cell r="B3854">
            <v>80</v>
          </cell>
          <cell r="C3854" t="str">
            <v>BEACUG</v>
          </cell>
        </row>
        <row r="3855">
          <cell r="A3855">
            <v>17079550</v>
          </cell>
          <cell r="B3855">
            <v>80</v>
          </cell>
          <cell r="C3855" t="str">
            <v>BEACUG</v>
          </cell>
        </row>
        <row r="3856">
          <cell r="A3856">
            <v>17079550</v>
          </cell>
          <cell r="B3856">
            <v>80</v>
          </cell>
          <cell r="C3856" t="str">
            <v>BEACUG</v>
          </cell>
        </row>
        <row r="3857">
          <cell r="A3857">
            <v>17079550</v>
          </cell>
          <cell r="B3857">
            <v>80</v>
          </cell>
          <cell r="C3857" t="str">
            <v>BEACUG</v>
          </cell>
        </row>
        <row r="3858">
          <cell r="A3858">
            <v>17079550</v>
          </cell>
          <cell r="B3858">
            <v>80</v>
          </cell>
          <cell r="C3858" t="str">
            <v>BEACUG</v>
          </cell>
        </row>
        <row r="3859">
          <cell r="A3859">
            <v>17079550</v>
          </cell>
          <cell r="B3859">
            <v>80</v>
          </cell>
          <cell r="C3859" t="str">
            <v>BEACUG</v>
          </cell>
        </row>
        <row r="3860">
          <cell r="A3860">
            <v>17079550</v>
          </cell>
          <cell r="B3860">
            <v>80</v>
          </cell>
          <cell r="C3860" t="str">
            <v>BEACUG</v>
          </cell>
        </row>
        <row r="3861">
          <cell r="A3861">
            <v>17079550</v>
          </cell>
          <cell r="B3861">
            <v>80</v>
          </cell>
          <cell r="C3861" t="str">
            <v>BEACUG</v>
          </cell>
        </row>
        <row r="3862">
          <cell r="A3862">
            <v>17044329</v>
          </cell>
          <cell r="B3862">
            <v>80</v>
          </cell>
          <cell r="C3862" t="str">
            <v>BEACUG</v>
          </cell>
        </row>
        <row r="3863">
          <cell r="A3863">
            <v>17044329</v>
          </cell>
          <cell r="B3863">
            <v>80</v>
          </cell>
          <cell r="C3863" t="str">
            <v>BEACUG</v>
          </cell>
        </row>
        <row r="3864">
          <cell r="A3864">
            <v>17044329</v>
          </cell>
          <cell r="B3864">
            <v>80</v>
          </cell>
          <cell r="C3864" t="str">
            <v>BEACUG</v>
          </cell>
        </row>
        <row r="3865">
          <cell r="A3865">
            <v>17044329</v>
          </cell>
          <cell r="B3865">
            <v>80</v>
          </cell>
          <cell r="C3865" t="str">
            <v>BEACUG</v>
          </cell>
        </row>
        <row r="3866">
          <cell r="A3866">
            <v>17044329</v>
          </cell>
          <cell r="B3866">
            <v>80</v>
          </cell>
          <cell r="C3866" t="str">
            <v>BEACUG</v>
          </cell>
        </row>
        <row r="3867">
          <cell r="A3867">
            <v>17044329</v>
          </cell>
          <cell r="B3867">
            <v>80</v>
          </cell>
          <cell r="C3867" t="str">
            <v>BEACUG</v>
          </cell>
        </row>
        <row r="3868">
          <cell r="A3868">
            <v>17044329</v>
          </cell>
          <cell r="B3868">
            <v>80</v>
          </cell>
          <cell r="C3868" t="str">
            <v>BEACUG</v>
          </cell>
        </row>
        <row r="3869">
          <cell r="A3869">
            <v>17044329</v>
          </cell>
          <cell r="B3869">
            <v>80</v>
          </cell>
          <cell r="C3869" t="str">
            <v>BEACUG</v>
          </cell>
        </row>
        <row r="3870">
          <cell r="A3870">
            <v>17386579</v>
          </cell>
          <cell r="B3870">
            <v>80</v>
          </cell>
          <cell r="C3870" t="str">
            <v>BEACUG</v>
          </cell>
        </row>
        <row r="3871">
          <cell r="A3871">
            <v>17386579</v>
          </cell>
          <cell r="B3871">
            <v>80</v>
          </cell>
          <cell r="C3871" t="str">
            <v>BEACUG</v>
          </cell>
        </row>
        <row r="3872">
          <cell r="A3872">
            <v>17714163</v>
          </cell>
          <cell r="B3872">
            <v>80</v>
          </cell>
          <cell r="C3872" t="str">
            <v>BEACUG</v>
          </cell>
        </row>
        <row r="3873">
          <cell r="A3873">
            <v>17714163</v>
          </cell>
          <cell r="B3873">
            <v>80</v>
          </cell>
          <cell r="C3873" t="str">
            <v>BEACUG</v>
          </cell>
        </row>
        <row r="3874">
          <cell r="A3874">
            <v>17714163</v>
          </cell>
          <cell r="B3874">
            <v>80</v>
          </cell>
          <cell r="C3874" t="str">
            <v>BEACUG</v>
          </cell>
        </row>
        <row r="3875">
          <cell r="A3875">
            <v>17714163</v>
          </cell>
          <cell r="B3875">
            <v>80</v>
          </cell>
          <cell r="C3875" t="str">
            <v>BEACUG</v>
          </cell>
        </row>
        <row r="3876">
          <cell r="A3876">
            <v>17714163</v>
          </cell>
          <cell r="B3876">
            <v>80</v>
          </cell>
          <cell r="C3876" t="str">
            <v>BEACUG</v>
          </cell>
        </row>
        <row r="3877">
          <cell r="A3877">
            <v>17714163</v>
          </cell>
          <cell r="B3877">
            <v>80</v>
          </cell>
          <cell r="C3877" t="str">
            <v>BEACUG</v>
          </cell>
        </row>
        <row r="3878">
          <cell r="A3878">
            <v>17714163</v>
          </cell>
          <cell r="B3878">
            <v>80</v>
          </cell>
          <cell r="C3878" t="str">
            <v>BEACUG</v>
          </cell>
        </row>
        <row r="3879">
          <cell r="A3879">
            <v>17714163</v>
          </cell>
          <cell r="B3879">
            <v>80</v>
          </cell>
          <cell r="C3879" t="str">
            <v>BEACUG</v>
          </cell>
        </row>
        <row r="3880">
          <cell r="A3880">
            <v>17785660</v>
          </cell>
          <cell r="B3880">
            <v>80</v>
          </cell>
          <cell r="C3880" t="str">
            <v>BEACUG</v>
          </cell>
        </row>
        <row r="3881">
          <cell r="A3881">
            <v>17785660</v>
          </cell>
          <cell r="B3881">
            <v>80</v>
          </cell>
          <cell r="C3881" t="str">
            <v>BEACUG</v>
          </cell>
        </row>
        <row r="3882">
          <cell r="A3882">
            <v>17785660</v>
          </cell>
          <cell r="B3882">
            <v>80</v>
          </cell>
          <cell r="C3882" t="str">
            <v>BEACUG</v>
          </cell>
        </row>
        <row r="3883">
          <cell r="A3883">
            <v>17785660</v>
          </cell>
          <cell r="B3883">
            <v>80</v>
          </cell>
          <cell r="C3883" t="str">
            <v>BEACUG</v>
          </cell>
        </row>
        <row r="3884">
          <cell r="A3884">
            <v>17785660</v>
          </cell>
          <cell r="B3884">
            <v>80</v>
          </cell>
          <cell r="C3884" t="str">
            <v>BEACUG</v>
          </cell>
        </row>
        <row r="3885">
          <cell r="A3885">
            <v>17785660</v>
          </cell>
          <cell r="B3885">
            <v>80</v>
          </cell>
          <cell r="C3885" t="str">
            <v>BEACUG</v>
          </cell>
        </row>
        <row r="3886">
          <cell r="A3886">
            <v>17785660</v>
          </cell>
          <cell r="B3886">
            <v>80</v>
          </cell>
          <cell r="C3886" t="str">
            <v>BEACUG</v>
          </cell>
        </row>
        <row r="3887">
          <cell r="A3887">
            <v>17785660</v>
          </cell>
          <cell r="B3887">
            <v>80</v>
          </cell>
          <cell r="C3887" t="str">
            <v>BEACUG</v>
          </cell>
        </row>
        <row r="3888">
          <cell r="A3888">
            <v>17988422</v>
          </cell>
          <cell r="B3888">
            <v>80</v>
          </cell>
          <cell r="C3888" t="str">
            <v>BEACUG</v>
          </cell>
        </row>
        <row r="3889">
          <cell r="A3889">
            <v>17988422</v>
          </cell>
          <cell r="B3889">
            <v>80</v>
          </cell>
          <cell r="C3889" t="str">
            <v>BEACUG</v>
          </cell>
        </row>
        <row r="3890">
          <cell r="A3890">
            <v>17988422</v>
          </cell>
          <cell r="B3890">
            <v>80</v>
          </cell>
          <cell r="C3890" t="str">
            <v>BEACUG</v>
          </cell>
        </row>
        <row r="3891">
          <cell r="A3891">
            <v>17988422</v>
          </cell>
          <cell r="B3891">
            <v>80</v>
          </cell>
          <cell r="C3891" t="str">
            <v>BEACUG</v>
          </cell>
        </row>
        <row r="3892">
          <cell r="A3892">
            <v>17988422</v>
          </cell>
          <cell r="B3892">
            <v>80</v>
          </cell>
          <cell r="C3892" t="str">
            <v>BEACUG</v>
          </cell>
        </row>
        <row r="3893">
          <cell r="A3893">
            <v>17988422</v>
          </cell>
          <cell r="B3893">
            <v>80</v>
          </cell>
          <cell r="C3893" t="str">
            <v>BEACUG</v>
          </cell>
        </row>
        <row r="3894">
          <cell r="A3894">
            <v>18050190</v>
          </cell>
          <cell r="B3894">
            <v>80</v>
          </cell>
          <cell r="C3894" t="str">
            <v>BEACUG</v>
          </cell>
        </row>
        <row r="3895">
          <cell r="A3895">
            <v>18050190</v>
          </cell>
          <cell r="B3895">
            <v>80</v>
          </cell>
          <cell r="C3895" t="str">
            <v>BEACUG</v>
          </cell>
        </row>
        <row r="3896">
          <cell r="A3896">
            <v>18050190</v>
          </cell>
          <cell r="B3896">
            <v>80</v>
          </cell>
          <cell r="C3896" t="str">
            <v>BEACUG</v>
          </cell>
        </row>
        <row r="3897">
          <cell r="A3897">
            <v>18050190</v>
          </cell>
          <cell r="B3897">
            <v>80</v>
          </cell>
          <cell r="C3897" t="str">
            <v>BEACUG</v>
          </cell>
        </row>
        <row r="3898">
          <cell r="A3898">
            <v>18050190</v>
          </cell>
          <cell r="B3898">
            <v>80</v>
          </cell>
          <cell r="C3898" t="str">
            <v>BEACUG</v>
          </cell>
        </row>
        <row r="3899">
          <cell r="A3899">
            <v>18050190</v>
          </cell>
          <cell r="B3899">
            <v>80</v>
          </cell>
          <cell r="C3899" t="str">
            <v>BEACUG</v>
          </cell>
        </row>
        <row r="3900">
          <cell r="A3900">
            <v>18050190</v>
          </cell>
          <cell r="B3900">
            <v>80</v>
          </cell>
          <cell r="C3900" t="str">
            <v>BEACUG</v>
          </cell>
        </row>
        <row r="3901">
          <cell r="A3901">
            <v>18050190</v>
          </cell>
          <cell r="B3901">
            <v>80</v>
          </cell>
          <cell r="C3901" t="str">
            <v>BEACUG</v>
          </cell>
        </row>
        <row r="3902">
          <cell r="A3902">
            <v>18162630</v>
          </cell>
          <cell r="B3902">
            <v>80</v>
          </cell>
          <cell r="C3902" t="str">
            <v>BEACUG</v>
          </cell>
        </row>
        <row r="3903">
          <cell r="A3903">
            <v>18162637</v>
          </cell>
          <cell r="B3903">
            <v>80</v>
          </cell>
          <cell r="C3903" t="str">
            <v>BEACUG</v>
          </cell>
        </row>
        <row r="3904">
          <cell r="A3904">
            <v>18162644</v>
          </cell>
          <cell r="B3904">
            <v>80</v>
          </cell>
          <cell r="C3904" t="str">
            <v>BEACUG</v>
          </cell>
        </row>
        <row r="3905">
          <cell r="A3905">
            <v>18162653</v>
          </cell>
          <cell r="B3905">
            <v>80</v>
          </cell>
          <cell r="C3905" t="str">
            <v>BEACUG</v>
          </cell>
        </row>
        <row r="3906">
          <cell r="A3906">
            <v>18162659</v>
          </cell>
          <cell r="B3906">
            <v>80</v>
          </cell>
          <cell r="C3906" t="str">
            <v>BEACUG</v>
          </cell>
        </row>
        <row r="3907">
          <cell r="A3907">
            <v>18162662</v>
          </cell>
          <cell r="B3907">
            <v>80</v>
          </cell>
          <cell r="C3907" t="str">
            <v>BEACUG</v>
          </cell>
        </row>
        <row r="3908">
          <cell r="A3908">
            <v>18162669</v>
          </cell>
          <cell r="B3908">
            <v>80</v>
          </cell>
          <cell r="C3908" t="str">
            <v>BEACUG</v>
          </cell>
        </row>
        <row r="3909">
          <cell r="A3909">
            <v>18162671</v>
          </cell>
          <cell r="B3909">
            <v>80</v>
          </cell>
          <cell r="C3909" t="str">
            <v>BEACUG</v>
          </cell>
        </row>
        <row r="3910">
          <cell r="A3910">
            <v>18162674</v>
          </cell>
          <cell r="B3910">
            <v>80</v>
          </cell>
          <cell r="C3910" t="str">
            <v>BEACUG</v>
          </cell>
        </row>
        <row r="3911">
          <cell r="A3911">
            <v>18162676</v>
          </cell>
          <cell r="B3911">
            <v>80</v>
          </cell>
          <cell r="C3911" t="str">
            <v>BEACUG</v>
          </cell>
        </row>
        <row r="3912">
          <cell r="A3912">
            <v>18208852</v>
          </cell>
          <cell r="B3912">
            <v>80</v>
          </cell>
          <cell r="C3912" t="str">
            <v>BEACUG</v>
          </cell>
        </row>
        <row r="3913">
          <cell r="A3913">
            <v>18208852</v>
          </cell>
          <cell r="B3913">
            <v>80</v>
          </cell>
          <cell r="C3913" t="str">
            <v>BEACUG</v>
          </cell>
        </row>
        <row r="3914">
          <cell r="A3914">
            <v>18208852</v>
          </cell>
          <cell r="B3914">
            <v>80</v>
          </cell>
          <cell r="C3914" t="str">
            <v>BEACUG</v>
          </cell>
        </row>
        <row r="3915">
          <cell r="A3915">
            <v>18208852</v>
          </cell>
          <cell r="B3915">
            <v>80</v>
          </cell>
          <cell r="C3915" t="str">
            <v>BEACUG</v>
          </cell>
        </row>
        <row r="3916">
          <cell r="A3916">
            <v>18208852</v>
          </cell>
          <cell r="B3916">
            <v>80</v>
          </cell>
          <cell r="C3916" t="str">
            <v>BEACUG</v>
          </cell>
        </row>
        <row r="3917">
          <cell r="A3917">
            <v>18234280</v>
          </cell>
          <cell r="B3917">
            <v>80</v>
          </cell>
          <cell r="C3917" t="str">
            <v>BEACUG</v>
          </cell>
        </row>
        <row r="3918">
          <cell r="A3918">
            <v>18188585</v>
          </cell>
          <cell r="B3918">
            <v>80</v>
          </cell>
          <cell r="C3918" t="str">
            <v>BEACUG</v>
          </cell>
        </row>
        <row r="3919">
          <cell r="A3919">
            <v>18188585</v>
          </cell>
          <cell r="B3919">
            <v>80</v>
          </cell>
          <cell r="C3919" t="str">
            <v>BEACUG</v>
          </cell>
        </row>
        <row r="3920">
          <cell r="A3920">
            <v>18188585</v>
          </cell>
          <cell r="B3920">
            <v>80</v>
          </cell>
          <cell r="C3920" t="str">
            <v>BEACUG</v>
          </cell>
        </row>
        <row r="3921">
          <cell r="A3921">
            <v>18188585</v>
          </cell>
          <cell r="B3921">
            <v>80</v>
          </cell>
          <cell r="C3921" t="str">
            <v>BEACUG</v>
          </cell>
        </row>
        <row r="3922">
          <cell r="A3922">
            <v>18188585</v>
          </cell>
          <cell r="B3922">
            <v>80</v>
          </cell>
          <cell r="C3922" t="str">
            <v>BEACUG</v>
          </cell>
        </row>
        <row r="3923">
          <cell r="A3923">
            <v>18188585</v>
          </cell>
          <cell r="B3923">
            <v>80</v>
          </cell>
          <cell r="C3923" t="str">
            <v>BEACUG</v>
          </cell>
        </row>
        <row r="3924">
          <cell r="A3924">
            <v>18695694</v>
          </cell>
          <cell r="B3924">
            <v>80</v>
          </cell>
          <cell r="C3924" t="str">
            <v>BEACUG</v>
          </cell>
        </row>
        <row r="3925">
          <cell r="A3925">
            <v>18695694</v>
          </cell>
          <cell r="B3925">
            <v>80</v>
          </cell>
          <cell r="C3925" t="str">
            <v>BEACUG</v>
          </cell>
        </row>
        <row r="3926">
          <cell r="A3926">
            <v>18695694</v>
          </cell>
          <cell r="B3926">
            <v>80</v>
          </cell>
          <cell r="C3926" t="str">
            <v>BEACUG</v>
          </cell>
        </row>
        <row r="3927">
          <cell r="A3927">
            <v>18695694</v>
          </cell>
          <cell r="B3927">
            <v>80</v>
          </cell>
          <cell r="C3927" t="str">
            <v>BEACUG</v>
          </cell>
        </row>
        <row r="3928">
          <cell r="A3928">
            <v>18695694</v>
          </cell>
          <cell r="B3928">
            <v>80</v>
          </cell>
          <cell r="C3928" t="str">
            <v>BEACUG</v>
          </cell>
        </row>
        <row r="3929">
          <cell r="A3929">
            <v>18695694</v>
          </cell>
          <cell r="B3929">
            <v>80</v>
          </cell>
          <cell r="C3929" t="str">
            <v>BEACUG</v>
          </cell>
        </row>
        <row r="3930">
          <cell r="A3930">
            <v>18695694</v>
          </cell>
          <cell r="B3930">
            <v>80</v>
          </cell>
          <cell r="C3930" t="str">
            <v>BEACUG</v>
          </cell>
        </row>
        <row r="3931">
          <cell r="A3931">
            <v>18686474</v>
          </cell>
          <cell r="B3931">
            <v>80</v>
          </cell>
          <cell r="C3931" t="str">
            <v>BEACUG</v>
          </cell>
        </row>
        <row r="3932">
          <cell r="A3932">
            <v>18686474</v>
          </cell>
          <cell r="B3932">
            <v>80</v>
          </cell>
          <cell r="C3932" t="str">
            <v>BEACUG</v>
          </cell>
        </row>
        <row r="3933">
          <cell r="A3933">
            <v>18645070</v>
          </cell>
          <cell r="B3933">
            <v>80</v>
          </cell>
          <cell r="C3933" t="str">
            <v>BEACUG</v>
          </cell>
        </row>
        <row r="3934">
          <cell r="A3934">
            <v>18645070</v>
          </cell>
          <cell r="B3934">
            <v>80</v>
          </cell>
          <cell r="C3934" t="str">
            <v>BEACUG</v>
          </cell>
        </row>
        <row r="3935">
          <cell r="A3935">
            <v>18645070</v>
          </cell>
          <cell r="B3935">
            <v>80</v>
          </cell>
          <cell r="C3935" t="str">
            <v>BEACUG</v>
          </cell>
        </row>
        <row r="3936">
          <cell r="A3936">
            <v>18645070</v>
          </cell>
          <cell r="B3936">
            <v>80</v>
          </cell>
          <cell r="C3936" t="str">
            <v>BEACUG</v>
          </cell>
        </row>
        <row r="3937">
          <cell r="A3937">
            <v>18645070</v>
          </cell>
          <cell r="B3937">
            <v>80</v>
          </cell>
          <cell r="C3937" t="str">
            <v>BEACUG</v>
          </cell>
        </row>
        <row r="3938">
          <cell r="A3938">
            <v>18645070</v>
          </cell>
          <cell r="B3938">
            <v>80</v>
          </cell>
          <cell r="C3938" t="str">
            <v>BEACUG</v>
          </cell>
        </row>
        <row r="3939">
          <cell r="A3939">
            <v>18730471</v>
          </cell>
          <cell r="B3939">
            <v>80</v>
          </cell>
          <cell r="C3939" t="str">
            <v>BEACUG</v>
          </cell>
        </row>
        <row r="3940">
          <cell r="A3940">
            <v>18730471</v>
          </cell>
          <cell r="B3940">
            <v>80</v>
          </cell>
          <cell r="C3940" t="str">
            <v>BEACUG</v>
          </cell>
        </row>
        <row r="3941">
          <cell r="A3941">
            <v>18730471</v>
          </cell>
          <cell r="B3941">
            <v>80</v>
          </cell>
          <cell r="C3941" t="str">
            <v>BEACUG</v>
          </cell>
        </row>
        <row r="3942">
          <cell r="A3942">
            <v>18730471</v>
          </cell>
          <cell r="B3942">
            <v>80</v>
          </cell>
          <cell r="C3942" t="str">
            <v>BEACUG</v>
          </cell>
        </row>
        <row r="3943">
          <cell r="A3943">
            <v>18730471</v>
          </cell>
          <cell r="B3943">
            <v>80</v>
          </cell>
          <cell r="C3943" t="str">
            <v>BEACUG</v>
          </cell>
        </row>
        <row r="3944">
          <cell r="A3944">
            <v>18730471</v>
          </cell>
          <cell r="B3944">
            <v>80</v>
          </cell>
          <cell r="C3944" t="str">
            <v>BEACUG</v>
          </cell>
        </row>
        <row r="3945">
          <cell r="A3945">
            <v>18730471</v>
          </cell>
          <cell r="B3945">
            <v>80</v>
          </cell>
          <cell r="C3945" t="str">
            <v>BEACUG</v>
          </cell>
        </row>
        <row r="3946">
          <cell r="A3946">
            <v>18740275</v>
          </cell>
          <cell r="B3946">
            <v>80</v>
          </cell>
          <cell r="C3946" t="str">
            <v>BEACUG</v>
          </cell>
        </row>
        <row r="3947">
          <cell r="A3947">
            <v>18740275</v>
          </cell>
          <cell r="B3947">
            <v>80</v>
          </cell>
          <cell r="C3947" t="str">
            <v>BEACUG</v>
          </cell>
        </row>
        <row r="3948">
          <cell r="A3948">
            <v>18740275</v>
          </cell>
          <cell r="B3948">
            <v>80</v>
          </cell>
          <cell r="C3948" t="str">
            <v>BEACUG</v>
          </cell>
        </row>
        <row r="3949">
          <cell r="A3949">
            <v>18740275</v>
          </cell>
          <cell r="B3949">
            <v>80</v>
          </cell>
          <cell r="C3949" t="str">
            <v>BEACUG</v>
          </cell>
        </row>
        <row r="3950">
          <cell r="A3950">
            <v>18758332</v>
          </cell>
          <cell r="B3950">
            <v>80</v>
          </cell>
          <cell r="C3950" t="str">
            <v>BEACUG</v>
          </cell>
        </row>
        <row r="3951">
          <cell r="A3951">
            <v>18758332</v>
          </cell>
          <cell r="B3951">
            <v>80</v>
          </cell>
          <cell r="C3951" t="str">
            <v>BEACUG</v>
          </cell>
        </row>
        <row r="3952">
          <cell r="A3952">
            <v>18943769</v>
          </cell>
          <cell r="B3952">
            <v>80</v>
          </cell>
          <cell r="C3952" t="str">
            <v>BEACUG</v>
          </cell>
        </row>
        <row r="3953">
          <cell r="A3953">
            <v>18943769</v>
          </cell>
          <cell r="B3953">
            <v>80</v>
          </cell>
          <cell r="C3953" t="str">
            <v>BEACUG</v>
          </cell>
        </row>
        <row r="3954">
          <cell r="A3954">
            <v>18943769</v>
          </cell>
          <cell r="B3954">
            <v>80</v>
          </cell>
          <cell r="C3954" t="str">
            <v>BEACUG</v>
          </cell>
        </row>
        <row r="3955">
          <cell r="A3955">
            <v>18943769</v>
          </cell>
          <cell r="B3955">
            <v>80</v>
          </cell>
          <cell r="C3955" t="str">
            <v>BEACUG</v>
          </cell>
        </row>
        <row r="3956">
          <cell r="A3956">
            <v>18943769</v>
          </cell>
          <cell r="B3956">
            <v>80</v>
          </cell>
          <cell r="C3956" t="str">
            <v>BEACUG</v>
          </cell>
        </row>
        <row r="3957">
          <cell r="A3957">
            <v>18990363</v>
          </cell>
          <cell r="B3957">
            <v>80</v>
          </cell>
          <cell r="C3957" t="str">
            <v>BEACUG</v>
          </cell>
        </row>
        <row r="3958">
          <cell r="A3958">
            <v>18990363</v>
          </cell>
          <cell r="B3958">
            <v>80</v>
          </cell>
          <cell r="C3958" t="str">
            <v>BEACUG</v>
          </cell>
        </row>
        <row r="3959">
          <cell r="A3959">
            <v>18990363</v>
          </cell>
          <cell r="B3959">
            <v>80</v>
          </cell>
          <cell r="C3959" t="str">
            <v>BEACUG</v>
          </cell>
        </row>
        <row r="3960">
          <cell r="A3960">
            <v>18990363</v>
          </cell>
          <cell r="B3960">
            <v>80</v>
          </cell>
          <cell r="C3960" t="str">
            <v>BEACUG</v>
          </cell>
        </row>
        <row r="3961">
          <cell r="A3961">
            <v>18990363</v>
          </cell>
          <cell r="B3961">
            <v>80</v>
          </cell>
          <cell r="C3961" t="str">
            <v>BEACUG</v>
          </cell>
        </row>
        <row r="3962">
          <cell r="A3962">
            <v>19033842</v>
          </cell>
          <cell r="B3962">
            <v>80</v>
          </cell>
          <cell r="C3962" t="str">
            <v>BEACUG</v>
          </cell>
        </row>
        <row r="3963">
          <cell r="A3963">
            <v>19033842</v>
          </cell>
          <cell r="B3963">
            <v>80</v>
          </cell>
          <cell r="C3963" t="str">
            <v>BEACUG</v>
          </cell>
        </row>
        <row r="3964">
          <cell r="A3964">
            <v>19033842</v>
          </cell>
          <cell r="B3964">
            <v>80</v>
          </cell>
          <cell r="C3964" t="str">
            <v>BEACUG</v>
          </cell>
        </row>
        <row r="3965">
          <cell r="A3965">
            <v>19033842</v>
          </cell>
          <cell r="B3965">
            <v>80</v>
          </cell>
          <cell r="C3965" t="str">
            <v>BEACUG</v>
          </cell>
        </row>
        <row r="3966">
          <cell r="A3966">
            <v>19033842</v>
          </cell>
          <cell r="B3966">
            <v>80</v>
          </cell>
          <cell r="C3966" t="str">
            <v>BEACUG</v>
          </cell>
        </row>
        <row r="3967">
          <cell r="A3967">
            <v>19119166</v>
          </cell>
          <cell r="B3967">
            <v>80</v>
          </cell>
          <cell r="C3967" t="str">
            <v>BEACUG</v>
          </cell>
        </row>
        <row r="3968">
          <cell r="A3968">
            <v>19119166</v>
          </cell>
          <cell r="B3968">
            <v>80</v>
          </cell>
          <cell r="C3968" t="str">
            <v>BEACUG</v>
          </cell>
        </row>
        <row r="3969">
          <cell r="A3969">
            <v>19257119</v>
          </cell>
          <cell r="B3969">
            <v>80</v>
          </cell>
          <cell r="C3969" t="str">
            <v>BEACUG</v>
          </cell>
        </row>
        <row r="3970">
          <cell r="A3970">
            <v>19218763</v>
          </cell>
          <cell r="B3970">
            <v>80</v>
          </cell>
          <cell r="C3970" t="str">
            <v>BEACUG</v>
          </cell>
        </row>
        <row r="3971">
          <cell r="A3971">
            <v>19218819</v>
          </cell>
          <cell r="B3971">
            <v>80</v>
          </cell>
          <cell r="C3971" t="str">
            <v>BEACUG</v>
          </cell>
        </row>
        <row r="3972">
          <cell r="A3972">
            <v>19214283</v>
          </cell>
          <cell r="B3972">
            <v>80</v>
          </cell>
          <cell r="C3972" t="str">
            <v>BEACUG</v>
          </cell>
        </row>
        <row r="3973">
          <cell r="A3973">
            <v>19214283</v>
          </cell>
          <cell r="B3973">
            <v>80</v>
          </cell>
          <cell r="C3973" t="str">
            <v>BEACUG</v>
          </cell>
        </row>
        <row r="3974">
          <cell r="A3974">
            <v>19214058</v>
          </cell>
          <cell r="B3974">
            <v>80</v>
          </cell>
          <cell r="C3974" t="str">
            <v>BEACUG</v>
          </cell>
        </row>
        <row r="3975">
          <cell r="A3975">
            <v>19214058</v>
          </cell>
          <cell r="B3975">
            <v>80</v>
          </cell>
          <cell r="C3975" t="str">
            <v>BEACUG</v>
          </cell>
        </row>
        <row r="3976">
          <cell r="A3976">
            <v>19320014</v>
          </cell>
          <cell r="B3976">
            <v>80</v>
          </cell>
          <cell r="C3976" t="str">
            <v>BEACUG</v>
          </cell>
        </row>
        <row r="3977">
          <cell r="A3977">
            <v>19320014</v>
          </cell>
          <cell r="B3977">
            <v>80</v>
          </cell>
          <cell r="C3977" t="str">
            <v>BEACUG</v>
          </cell>
        </row>
        <row r="3978">
          <cell r="A3978">
            <v>19320014</v>
          </cell>
          <cell r="B3978">
            <v>80</v>
          </cell>
          <cell r="C3978" t="str">
            <v>BEACUG</v>
          </cell>
        </row>
        <row r="3979">
          <cell r="A3979">
            <v>19320014</v>
          </cell>
          <cell r="B3979">
            <v>80</v>
          </cell>
          <cell r="C3979" t="str">
            <v>BEACUG</v>
          </cell>
        </row>
        <row r="3980">
          <cell r="A3980">
            <v>19320014</v>
          </cell>
          <cell r="B3980">
            <v>80</v>
          </cell>
          <cell r="C3980" t="str">
            <v>BEACUG</v>
          </cell>
        </row>
        <row r="3981">
          <cell r="A3981">
            <v>19320014</v>
          </cell>
          <cell r="B3981">
            <v>80</v>
          </cell>
          <cell r="C3981" t="str">
            <v>BEACUG</v>
          </cell>
        </row>
        <row r="3982">
          <cell r="A3982">
            <v>19320014</v>
          </cell>
          <cell r="B3982">
            <v>80</v>
          </cell>
          <cell r="C3982" t="str">
            <v>BEACUG</v>
          </cell>
        </row>
        <row r="3983">
          <cell r="A3983">
            <v>19320014</v>
          </cell>
          <cell r="B3983">
            <v>80</v>
          </cell>
          <cell r="C3983" t="str">
            <v>BEACUG</v>
          </cell>
        </row>
        <row r="3984">
          <cell r="A3984">
            <v>19320014</v>
          </cell>
          <cell r="B3984">
            <v>80</v>
          </cell>
          <cell r="C3984" t="str">
            <v>BEACUG</v>
          </cell>
        </row>
        <row r="3985">
          <cell r="A3985">
            <v>19320014</v>
          </cell>
          <cell r="B3985">
            <v>80</v>
          </cell>
          <cell r="C3985" t="str">
            <v>BEACUG</v>
          </cell>
        </row>
        <row r="3986">
          <cell r="A3986">
            <v>19320014</v>
          </cell>
          <cell r="B3986">
            <v>80</v>
          </cell>
          <cell r="C3986" t="str">
            <v>BEACUG</v>
          </cell>
        </row>
        <row r="3987">
          <cell r="A3987">
            <v>19320014</v>
          </cell>
          <cell r="B3987">
            <v>80</v>
          </cell>
          <cell r="C3987" t="str">
            <v>BEACUG</v>
          </cell>
        </row>
        <row r="3988">
          <cell r="A3988">
            <v>19320014</v>
          </cell>
          <cell r="B3988">
            <v>80</v>
          </cell>
          <cell r="C3988" t="str">
            <v>BEACUG</v>
          </cell>
        </row>
        <row r="3989">
          <cell r="A3989">
            <v>19365217</v>
          </cell>
          <cell r="B3989">
            <v>80</v>
          </cell>
          <cell r="C3989" t="str">
            <v>BEACUG</v>
          </cell>
        </row>
        <row r="3990">
          <cell r="A3990">
            <v>19365217</v>
          </cell>
          <cell r="B3990">
            <v>80</v>
          </cell>
          <cell r="C3990" t="str">
            <v>BEACUG</v>
          </cell>
        </row>
        <row r="3991">
          <cell r="A3991">
            <v>19365217</v>
          </cell>
          <cell r="B3991">
            <v>80</v>
          </cell>
          <cell r="C3991" t="str">
            <v>BEACUG</v>
          </cell>
        </row>
        <row r="3992">
          <cell r="A3992">
            <v>19365217</v>
          </cell>
          <cell r="B3992">
            <v>80</v>
          </cell>
          <cell r="C3992" t="str">
            <v>BEACUG</v>
          </cell>
        </row>
        <row r="3993">
          <cell r="A3993">
            <v>19365217</v>
          </cell>
          <cell r="B3993">
            <v>80</v>
          </cell>
          <cell r="C3993" t="str">
            <v>BEACUG</v>
          </cell>
        </row>
        <row r="3994">
          <cell r="A3994">
            <v>19365378</v>
          </cell>
          <cell r="B3994">
            <v>80</v>
          </cell>
          <cell r="C3994" t="str">
            <v>BEACUG</v>
          </cell>
        </row>
        <row r="3995">
          <cell r="A3995">
            <v>19365378</v>
          </cell>
          <cell r="B3995">
            <v>80</v>
          </cell>
          <cell r="C3995" t="str">
            <v>BEACUG</v>
          </cell>
        </row>
        <row r="3996">
          <cell r="A3996">
            <v>19365378</v>
          </cell>
          <cell r="B3996">
            <v>80</v>
          </cell>
          <cell r="C3996" t="str">
            <v>BEACUG</v>
          </cell>
        </row>
        <row r="3997">
          <cell r="A3997">
            <v>19365378</v>
          </cell>
          <cell r="B3997">
            <v>80</v>
          </cell>
          <cell r="C3997" t="str">
            <v>BEACUG</v>
          </cell>
        </row>
        <row r="3998">
          <cell r="A3998">
            <v>19365378</v>
          </cell>
          <cell r="B3998">
            <v>80</v>
          </cell>
          <cell r="C3998" t="str">
            <v>BEACUG</v>
          </cell>
        </row>
        <row r="3999">
          <cell r="A3999">
            <v>19437931</v>
          </cell>
          <cell r="B3999">
            <v>80</v>
          </cell>
          <cell r="C3999" t="str">
            <v>BEACUG</v>
          </cell>
        </row>
        <row r="4000">
          <cell r="A4000">
            <v>19437931</v>
          </cell>
          <cell r="B4000">
            <v>80</v>
          </cell>
          <cell r="C4000" t="str">
            <v>BEACUG</v>
          </cell>
        </row>
        <row r="4001">
          <cell r="A4001">
            <v>19437931</v>
          </cell>
          <cell r="B4001">
            <v>80</v>
          </cell>
          <cell r="C4001" t="str">
            <v>BEACUG</v>
          </cell>
        </row>
        <row r="4002">
          <cell r="A4002">
            <v>19646292</v>
          </cell>
          <cell r="B4002">
            <v>80</v>
          </cell>
          <cell r="C4002" t="str">
            <v>BEACUG</v>
          </cell>
        </row>
        <row r="4003">
          <cell r="A4003">
            <v>19646292</v>
          </cell>
          <cell r="B4003">
            <v>80</v>
          </cell>
          <cell r="C4003" t="str">
            <v>BEACUG</v>
          </cell>
        </row>
        <row r="4004">
          <cell r="A4004">
            <v>19646292</v>
          </cell>
          <cell r="B4004">
            <v>80</v>
          </cell>
          <cell r="C4004" t="str">
            <v>BEACUG</v>
          </cell>
        </row>
        <row r="4005">
          <cell r="A4005">
            <v>19539073</v>
          </cell>
          <cell r="B4005">
            <v>80</v>
          </cell>
          <cell r="C4005" t="str">
            <v>BEACUG</v>
          </cell>
        </row>
        <row r="4006">
          <cell r="A4006">
            <v>19552408</v>
          </cell>
          <cell r="B4006">
            <v>80</v>
          </cell>
          <cell r="C4006" t="str">
            <v>BEACUG</v>
          </cell>
        </row>
        <row r="4007">
          <cell r="A4007">
            <v>19710444</v>
          </cell>
          <cell r="B4007">
            <v>80</v>
          </cell>
          <cell r="C4007" t="str">
            <v>BEACUG</v>
          </cell>
        </row>
        <row r="4008">
          <cell r="A4008">
            <v>19832812</v>
          </cell>
          <cell r="B4008">
            <v>80</v>
          </cell>
          <cell r="C4008" t="str">
            <v>BEACUG</v>
          </cell>
        </row>
        <row r="4009">
          <cell r="A4009">
            <v>19778412</v>
          </cell>
          <cell r="B4009">
            <v>80</v>
          </cell>
          <cell r="C4009" t="str">
            <v>BEACUG</v>
          </cell>
        </row>
        <row r="4010">
          <cell r="A4010">
            <v>19885097</v>
          </cell>
          <cell r="B4010">
            <v>80</v>
          </cell>
          <cell r="C4010" t="str">
            <v>BEACUG</v>
          </cell>
        </row>
        <row r="4011">
          <cell r="A4011">
            <v>19885009</v>
          </cell>
          <cell r="B4011">
            <v>80</v>
          </cell>
          <cell r="C4011" t="str">
            <v>BEACUG</v>
          </cell>
        </row>
        <row r="4012">
          <cell r="A4012">
            <v>19896079</v>
          </cell>
          <cell r="B4012">
            <v>80</v>
          </cell>
          <cell r="C4012" t="str">
            <v>BEACUG</v>
          </cell>
        </row>
        <row r="4013">
          <cell r="A4013">
            <v>19911023</v>
          </cell>
          <cell r="B4013">
            <v>80</v>
          </cell>
          <cell r="C4013" t="str">
            <v>BEACUG</v>
          </cell>
        </row>
        <row r="4014">
          <cell r="A4014">
            <v>19949121</v>
          </cell>
          <cell r="B4014">
            <v>80</v>
          </cell>
          <cell r="C4014" t="str">
            <v>BEACUG</v>
          </cell>
        </row>
        <row r="4015">
          <cell r="A4015">
            <v>20059525</v>
          </cell>
          <cell r="B4015">
            <v>80</v>
          </cell>
          <cell r="C4015" t="str">
            <v>BEACUG</v>
          </cell>
        </row>
        <row r="4016">
          <cell r="A4016">
            <v>20059525</v>
          </cell>
          <cell r="B4016">
            <v>80</v>
          </cell>
          <cell r="C4016" t="str">
            <v>BEACUG</v>
          </cell>
        </row>
        <row r="4017">
          <cell r="A4017">
            <v>20059525</v>
          </cell>
          <cell r="B4017">
            <v>80</v>
          </cell>
          <cell r="C4017" t="str">
            <v>BEACUG</v>
          </cell>
        </row>
        <row r="4018">
          <cell r="A4018">
            <v>20059525</v>
          </cell>
          <cell r="B4018">
            <v>80</v>
          </cell>
          <cell r="C4018" t="str">
            <v>BEACUG</v>
          </cell>
        </row>
        <row r="4019">
          <cell r="A4019">
            <v>20059525</v>
          </cell>
          <cell r="B4019">
            <v>80</v>
          </cell>
          <cell r="C4019" t="str">
            <v>BEACUG</v>
          </cell>
        </row>
        <row r="4020">
          <cell r="A4020">
            <v>20063183</v>
          </cell>
          <cell r="B4020">
            <v>80</v>
          </cell>
          <cell r="C4020" t="str">
            <v>BEACUG</v>
          </cell>
        </row>
        <row r="4021">
          <cell r="A4021">
            <v>20068476</v>
          </cell>
          <cell r="B4021">
            <v>80</v>
          </cell>
          <cell r="C4021" t="str">
            <v>BEACUG</v>
          </cell>
        </row>
        <row r="4022">
          <cell r="A4022">
            <v>20078665</v>
          </cell>
          <cell r="B4022">
            <v>80</v>
          </cell>
          <cell r="C4022" t="str">
            <v>BEACUG</v>
          </cell>
        </row>
        <row r="4023">
          <cell r="A4023">
            <v>20098046</v>
          </cell>
          <cell r="B4023">
            <v>80</v>
          </cell>
          <cell r="C4023" t="str">
            <v>BEACUG</v>
          </cell>
        </row>
        <row r="4024">
          <cell r="A4024">
            <v>20109728</v>
          </cell>
          <cell r="B4024">
            <v>80</v>
          </cell>
          <cell r="C4024" t="str">
            <v>BEACUG</v>
          </cell>
        </row>
        <row r="4025">
          <cell r="A4025">
            <v>20109774</v>
          </cell>
          <cell r="B4025">
            <v>80</v>
          </cell>
          <cell r="C4025" t="str">
            <v>BEACUG</v>
          </cell>
        </row>
        <row r="4026">
          <cell r="A4026">
            <v>20109649</v>
          </cell>
          <cell r="B4026">
            <v>80</v>
          </cell>
          <cell r="C4026" t="str">
            <v>BEACUG</v>
          </cell>
        </row>
        <row r="4027">
          <cell r="A4027">
            <v>20167745</v>
          </cell>
          <cell r="B4027">
            <v>80</v>
          </cell>
          <cell r="C4027" t="str">
            <v>BEACUG</v>
          </cell>
        </row>
        <row r="4028">
          <cell r="A4028">
            <v>20150566</v>
          </cell>
          <cell r="B4028">
            <v>80</v>
          </cell>
          <cell r="C4028" t="str">
            <v>BEACUG</v>
          </cell>
        </row>
        <row r="4029">
          <cell r="A4029">
            <v>20175680</v>
          </cell>
          <cell r="B4029">
            <v>80</v>
          </cell>
          <cell r="C4029" t="str">
            <v>BEACUG</v>
          </cell>
        </row>
        <row r="4030">
          <cell r="A4030">
            <v>20249510</v>
          </cell>
          <cell r="B4030">
            <v>80</v>
          </cell>
          <cell r="C4030" t="str">
            <v>BEACUG</v>
          </cell>
        </row>
        <row r="4031">
          <cell r="A4031">
            <v>20348283</v>
          </cell>
          <cell r="B4031">
            <v>80</v>
          </cell>
          <cell r="C4031" t="str">
            <v>BEACUG</v>
          </cell>
        </row>
        <row r="4032">
          <cell r="A4032">
            <v>20401381</v>
          </cell>
          <cell r="B4032">
            <v>80</v>
          </cell>
          <cell r="C4032" t="str">
            <v>BEACUG</v>
          </cell>
        </row>
        <row r="4033">
          <cell r="A4033">
            <v>20401425</v>
          </cell>
          <cell r="B4033">
            <v>80</v>
          </cell>
          <cell r="C4033" t="str">
            <v>BEACUG</v>
          </cell>
        </row>
        <row r="4034">
          <cell r="A4034">
            <v>20511306</v>
          </cell>
          <cell r="B4034">
            <v>80</v>
          </cell>
          <cell r="C4034" t="str">
            <v>BEACUG</v>
          </cell>
        </row>
        <row r="4035">
          <cell r="A4035">
            <v>4271526</v>
          </cell>
          <cell r="B4035">
            <v>60</v>
          </cell>
          <cell r="C4035" t="str">
            <v>BEGDCC</v>
          </cell>
        </row>
        <row r="4036">
          <cell r="A4036">
            <v>4271526</v>
          </cell>
          <cell r="B4036">
            <v>60</v>
          </cell>
          <cell r="C4036" t="str">
            <v>BEGDCC</v>
          </cell>
        </row>
        <row r="4037">
          <cell r="A4037">
            <v>14830745</v>
          </cell>
          <cell r="B4037">
            <v>60</v>
          </cell>
          <cell r="C4037" t="str">
            <v>BEGDCC</v>
          </cell>
        </row>
        <row r="4038">
          <cell r="A4038">
            <v>15009052</v>
          </cell>
          <cell r="B4038">
            <v>60</v>
          </cell>
          <cell r="C4038" t="str">
            <v>BEGDCC</v>
          </cell>
        </row>
        <row r="4039">
          <cell r="A4039">
            <v>14914894</v>
          </cell>
          <cell r="B4039">
            <v>60</v>
          </cell>
          <cell r="C4039" t="str">
            <v>BEGDCC</v>
          </cell>
        </row>
        <row r="4040">
          <cell r="A4040">
            <v>14992235</v>
          </cell>
          <cell r="B4040">
            <v>60</v>
          </cell>
          <cell r="C4040" t="str">
            <v>BEGDCC</v>
          </cell>
        </row>
        <row r="4041">
          <cell r="A4041">
            <v>18002878</v>
          </cell>
          <cell r="B4041">
            <v>60</v>
          </cell>
          <cell r="C4041" t="str">
            <v>BEGDCC</v>
          </cell>
        </row>
        <row r="4042">
          <cell r="A4042">
            <v>19671988</v>
          </cell>
          <cell r="B4042">
            <v>60</v>
          </cell>
          <cell r="C4042" t="str">
            <v>BEGDCC</v>
          </cell>
        </row>
        <row r="4043">
          <cell r="A4043">
            <v>16484348</v>
          </cell>
          <cell r="B4043">
            <v>70</v>
          </cell>
          <cell r="C4043" t="str">
            <v>BEGDCC</v>
          </cell>
        </row>
        <row r="4044">
          <cell r="A4044">
            <v>16660775</v>
          </cell>
          <cell r="B4044">
            <v>70</v>
          </cell>
          <cell r="C4044" t="str">
            <v>BEGDCC</v>
          </cell>
        </row>
        <row r="4045">
          <cell r="A4045">
            <v>13310574</v>
          </cell>
          <cell r="B4045">
            <v>80</v>
          </cell>
          <cell r="C4045" t="str">
            <v>BEGDCC</v>
          </cell>
        </row>
        <row r="4046">
          <cell r="A4046">
            <v>13449553</v>
          </cell>
          <cell r="B4046">
            <v>80</v>
          </cell>
          <cell r="C4046" t="str">
            <v>BEGDCC</v>
          </cell>
        </row>
        <row r="4047">
          <cell r="A4047">
            <v>15063788</v>
          </cell>
          <cell r="B4047">
            <v>80</v>
          </cell>
          <cell r="C4047" t="str">
            <v>BEGDCC</v>
          </cell>
        </row>
        <row r="4048">
          <cell r="A4048">
            <v>15883056</v>
          </cell>
          <cell r="B4048">
            <v>80</v>
          </cell>
          <cell r="C4048" t="str">
            <v>BEGDCC</v>
          </cell>
        </row>
        <row r="4049">
          <cell r="A4049">
            <v>17135046</v>
          </cell>
          <cell r="B4049">
            <v>80</v>
          </cell>
          <cell r="C4049" t="str">
            <v>BEGDCC</v>
          </cell>
        </row>
        <row r="4050">
          <cell r="A4050">
            <v>17588602</v>
          </cell>
          <cell r="B4050">
            <v>80</v>
          </cell>
          <cell r="C4050" t="str">
            <v>BEGDCC</v>
          </cell>
        </row>
        <row r="4051">
          <cell r="A4051">
            <v>18684685</v>
          </cell>
          <cell r="B4051">
            <v>80</v>
          </cell>
          <cell r="C4051" t="str">
            <v>BEGDCC</v>
          </cell>
        </row>
        <row r="4052">
          <cell r="A4052">
            <v>16329837</v>
          </cell>
          <cell r="B4052">
            <v>10</v>
          </cell>
          <cell r="C4052" t="str">
            <v>BEOHCC</v>
          </cell>
        </row>
        <row r="4053">
          <cell r="A4053">
            <v>12579477</v>
          </cell>
          <cell r="B4053">
            <v>60</v>
          </cell>
          <cell r="C4053" t="str">
            <v>BEOHCC</v>
          </cell>
        </row>
        <row r="4054">
          <cell r="A4054">
            <v>12846838</v>
          </cell>
          <cell r="B4054">
            <v>60</v>
          </cell>
          <cell r="C4054" t="str">
            <v>BEOHCC</v>
          </cell>
        </row>
        <row r="4055">
          <cell r="A4055">
            <v>13200064</v>
          </cell>
          <cell r="B4055">
            <v>60</v>
          </cell>
          <cell r="C4055" t="str">
            <v>BEOHCC</v>
          </cell>
        </row>
        <row r="4056">
          <cell r="A4056">
            <v>13199943</v>
          </cell>
          <cell r="B4056">
            <v>60</v>
          </cell>
          <cell r="C4056" t="str">
            <v>BEOHCC</v>
          </cell>
        </row>
        <row r="4057">
          <cell r="A4057">
            <v>13651476</v>
          </cell>
          <cell r="B4057">
            <v>60</v>
          </cell>
          <cell r="C4057" t="str">
            <v>BEOHCC</v>
          </cell>
        </row>
        <row r="4058">
          <cell r="A4058">
            <v>13754548</v>
          </cell>
          <cell r="B4058">
            <v>60</v>
          </cell>
          <cell r="C4058" t="str">
            <v>BEOHCC</v>
          </cell>
        </row>
        <row r="4059">
          <cell r="A4059">
            <v>14302896</v>
          </cell>
          <cell r="B4059">
            <v>60</v>
          </cell>
          <cell r="C4059" t="str">
            <v>BEOHCC</v>
          </cell>
        </row>
        <row r="4060">
          <cell r="A4060">
            <v>14448242</v>
          </cell>
          <cell r="B4060">
            <v>60</v>
          </cell>
          <cell r="C4060" t="str">
            <v>BEOHCC</v>
          </cell>
        </row>
        <row r="4061">
          <cell r="A4061">
            <v>14811596</v>
          </cell>
          <cell r="B4061">
            <v>60</v>
          </cell>
          <cell r="C4061" t="str">
            <v>BEOHCC</v>
          </cell>
        </row>
        <row r="4062">
          <cell r="A4062">
            <v>14948411</v>
          </cell>
          <cell r="B4062">
            <v>60</v>
          </cell>
          <cell r="C4062" t="str">
            <v>BEOHCC</v>
          </cell>
        </row>
        <row r="4063">
          <cell r="A4063">
            <v>14948473</v>
          </cell>
          <cell r="B4063">
            <v>60</v>
          </cell>
          <cell r="C4063" t="str">
            <v>BEOHCC</v>
          </cell>
        </row>
        <row r="4064">
          <cell r="A4064">
            <v>14948549</v>
          </cell>
          <cell r="B4064">
            <v>60</v>
          </cell>
          <cell r="C4064" t="str">
            <v>BEOHCC</v>
          </cell>
        </row>
        <row r="4065">
          <cell r="A4065">
            <v>14948812</v>
          </cell>
          <cell r="B4065">
            <v>60</v>
          </cell>
          <cell r="C4065" t="str">
            <v>BEOHCC</v>
          </cell>
        </row>
        <row r="4066">
          <cell r="A4066">
            <v>14947351</v>
          </cell>
          <cell r="B4066">
            <v>60</v>
          </cell>
          <cell r="C4066" t="str">
            <v>BEOHCC</v>
          </cell>
        </row>
        <row r="4067">
          <cell r="A4067">
            <v>14947225</v>
          </cell>
          <cell r="B4067">
            <v>60</v>
          </cell>
          <cell r="C4067" t="str">
            <v>BEOHCC</v>
          </cell>
        </row>
        <row r="4068">
          <cell r="A4068">
            <v>14948197</v>
          </cell>
          <cell r="B4068">
            <v>60</v>
          </cell>
          <cell r="C4068" t="str">
            <v>BEOHCC</v>
          </cell>
        </row>
        <row r="4069">
          <cell r="A4069">
            <v>16819169</v>
          </cell>
          <cell r="B4069">
            <v>60</v>
          </cell>
          <cell r="C4069" t="str">
            <v>BEOHCC</v>
          </cell>
        </row>
        <row r="4070">
          <cell r="A4070">
            <v>16998207</v>
          </cell>
          <cell r="B4070">
            <v>60</v>
          </cell>
          <cell r="C4070" t="str">
            <v>BEOHCC</v>
          </cell>
        </row>
        <row r="4071">
          <cell r="A4071">
            <v>17491905</v>
          </cell>
          <cell r="B4071">
            <v>60</v>
          </cell>
          <cell r="C4071" t="str">
            <v>BEOHCC</v>
          </cell>
        </row>
        <row r="4072">
          <cell r="A4072">
            <v>18022110</v>
          </cell>
          <cell r="B4072">
            <v>60</v>
          </cell>
          <cell r="C4072" t="str">
            <v>BEOHCC</v>
          </cell>
        </row>
        <row r="4073">
          <cell r="A4073">
            <v>18184519</v>
          </cell>
          <cell r="B4073">
            <v>60</v>
          </cell>
          <cell r="C4073" t="str">
            <v>BEOHCC</v>
          </cell>
        </row>
        <row r="4074">
          <cell r="A4074">
            <v>18184519</v>
          </cell>
          <cell r="B4074">
            <v>60</v>
          </cell>
          <cell r="C4074" t="str">
            <v>BEOHCC</v>
          </cell>
        </row>
        <row r="4075">
          <cell r="A4075">
            <v>18200773</v>
          </cell>
          <cell r="B4075">
            <v>60</v>
          </cell>
          <cell r="C4075" t="str">
            <v>BEOHCC</v>
          </cell>
        </row>
        <row r="4076">
          <cell r="A4076">
            <v>18268312</v>
          </cell>
          <cell r="B4076">
            <v>60</v>
          </cell>
          <cell r="C4076" t="str">
            <v>BEOHCC</v>
          </cell>
        </row>
        <row r="4077">
          <cell r="A4077">
            <v>18268312</v>
          </cell>
          <cell r="B4077">
            <v>60</v>
          </cell>
          <cell r="C4077" t="str">
            <v>BEOHCC</v>
          </cell>
        </row>
        <row r="4078">
          <cell r="A4078">
            <v>18268312</v>
          </cell>
          <cell r="B4078">
            <v>60</v>
          </cell>
          <cell r="C4078" t="str">
            <v>BEOHCC</v>
          </cell>
        </row>
        <row r="4079">
          <cell r="A4079">
            <v>18935220</v>
          </cell>
          <cell r="B4079">
            <v>60</v>
          </cell>
          <cell r="C4079" t="str">
            <v>BEOHCC</v>
          </cell>
        </row>
        <row r="4080">
          <cell r="A4080">
            <v>18935220</v>
          </cell>
          <cell r="B4080">
            <v>60</v>
          </cell>
          <cell r="C4080" t="str">
            <v>BEOHCC</v>
          </cell>
        </row>
        <row r="4081">
          <cell r="A4081">
            <v>18935220</v>
          </cell>
          <cell r="B4081">
            <v>60</v>
          </cell>
          <cell r="C4081" t="str">
            <v>BEOHCC</v>
          </cell>
        </row>
        <row r="4082">
          <cell r="A4082">
            <v>18935220</v>
          </cell>
          <cell r="B4082">
            <v>60</v>
          </cell>
          <cell r="C4082" t="str">
            <v>BEOHCC</v>
          </cell>
        </row>
        <row r="4083">
          <cell r="A4083">
            <v>19123144</v>
          </cell>
          <cell r="B4083">
            <v>60</v>
          </cell>
          <cell r="C4083" t="str">
            <v>BEOHCC</v>
          </cell>
        </row>
        <row r="4084">
          <cell r="A4084">
            <v>11154167</v>
          </cell>
          <cell r="B4084">
            <v>80</v>
          </cell>
          <cell r="C4084" t="str">
            <v>BEOHCC</v>
          </cell>
        </row>
        <row r="4085">
          <cell r="A4085">
            <v>12005635</v>
          </cell>
          <cell r="B4085">
            <v>80</v>
          </cell>
          <cell r="C4085" t="str">
            <v>BEOHCC</v>
          </cell>
        </row>
        <row r="4086">
          <cell r="A4086">
            <v>12005268</v>
          </cell>
          <cell r="B4086">
            <v>80</v>
          </cell>
          <cell r="C4086" t="str">
            <v>BEOHCC</v>
          </cell>
        </row>
        <row r="4087">
          <cell r="A4087">
            <v>12704197</v>
          </cell>
          <cell r="B4087">
            <v>80</v>
          </cell>
          <cell r="C4087" t="str">
            <v>BEOHCC</v>
          </cell>
        </row>
        <row r="4088">
          <cell r="A4088">
            <v>13031099</v>
          </cell>
          <cell r="B4088">
            <v>80</v>
          </cell>
          <cell r="C4088" t="str">
            <v>BEOHCC</v>
          </cell>
        </row>
        <row r="4089">
          <cell r="A4089">
            <v>13094230</v>
          </cell>
          <cell r="B4089">
            <v>80</v>
          </cell>
          <cell r="C4089" t="str">
            <v>BEOHCC</v>
          </cell>
        </row>
        <row r="4090">
          <cell r="A4090">
            <v>13531478</v>
          </cell>
          <cell r="B4090">
            <v>80</v>
          </cell>
          <cell r="C4090" t="str">
            <v>BEOHCC</v>
          </cell>
        </row>
        <row r="4091">
          <cell r="A4091">
            <v>13531478</v>
          </cell>
          <cell r="B4091">
            <v>80</v>
          </cell>
          <cell r="C4091" t="str">
            <v>BEOHCC</v>
          </cell>
        </row>
        <row r="4092">
          <cell r="A4092">
            <v>13531478</v>
          </cell>
          <cell r="B4092">
            <v>80</v>
          </cell>
          <cell r="C4092" t="str">
            <v>BEOHCC</v>
          </cell>
        </row>
        <row r="4093">
          <cell r="A4093">
            <v>13531478</v>
          </cell>
          <cell r="B4093">
            <v>80</v>
          </cell>
          <cell r="C4093" t="str">
            <v>BEOHCC</v>
          </cell>
        </row>
        <row r="4094">
          <cell r="A4094">
            <v>13822613</v>
          </cell>
          <cell r="B4094">
            <v>80</v>
          </cell>
          <cell r="C4094" t="str">
            <v>BEOHCC</v>
          </cell>
        </row>
        <row r="4095">
          <cell r="A4095">
            <v>13818369</v>
          </cell>
          <cell r="B4095">
            <v>80</v>
          </cell>
          <cell r="C4095" t="str">
            <v>BEOHCC</v>
          </cell>
        </row>
        <row r="4096">
          <cell r="A4096">
            <v>13926781</v>
          </cell>
          <cell r="B4096">
            <v>80</v>
          </cell>
          <cell r="C4096" t="str">
            <v>BEOHCC</v>
          </cell>
        </row>
        <row r="4097">
          <cell r="A4097">
            <v>14118098</v>
          </cell>
          <cell r="B4097">
            <v>80</v>
          </cell>
          <cell r="C4097" t="str">
            <v>BEOHCC</v>
          </cell>
        </row>
        <row r="4098">
          <cell r="A4098">
            <v>14274735</v>
          </cell>
          <cell r="B4098">
            <v>80</v>
          </cell>
          <cell r="C4098" t="str">
            <v>BEOHCC</v>
          </cell>
        </row>
        <row r="4099">
          <cell r="A4099">
            <v>14274735</v>
          </cell>
          <cell r="B4099">
            <v>80</v>
          </cell>
          <cell r="C4099" t="str">
            <v>BEOHCC</v>
          </cell>
        </row>
        <row r="4100">
          <cell r="A4100">
            <v>14274735</v>
          </cell>
          <cell r="B4100">
            <v>80</v>
          </cell>
          <cell r="C4100" t="str">
            <v>BEOHCC</v>
          </cell>
        </row>
        <row r="4101">
          <cell r="A4101">
            <v>14274735</v>
          </cell>
          <cell r="B4101">
            <v>80</v>
          </cell>
          <cell r="C4101" t="str">
            <v>BEOHCC</v>
          </cell>
        </row>
        <row r="4102">
          <cell r="A4102">
            <v>14796590</v>
          </cell>
          <cell r="B4102">
            <v>80</v>
          </cell>
          <cell r="C4102" t="str">
            <v>BEOHCC</v>
          </cell>
        </row>
        <row r="4103">
          <cell r="A4103">
            <v>14796590</v>
          </cell>
          <cell r="B4103">
            <v>80</v>
          </cell>
          <cell r="C4103" t="str">
            <v>BEOHCC</v>
          </cell>
        </row>
        <row r="4104">
          <cell r="A4104">
            <v>14796590</v>
          </cell>
          <cell r="B4104">
            <v>80</v>
          </cell>
          <cell r="C4104" t="str">
            <v>BEOHCC</v>
          </cell>
        </row>
        <row r="4105">
          <cell r="A4105">
            <v>14796590</v>
          </cell>
          <cell r="B4105">
            <v>80</v>
          </cell>
          <cell r="C4105" t="str">
            <v>BEOHCC</v>
          </cell>
        </row>
        <row r="4106">
          <cell r="A4106">
            <v>15759952</v>
          </cell>
          <cell r="B4106">
            <v>80</v>
          </cell>
          <cell r="C4106" t="str">
            <v>BEOHCC</v>
          </cell>
        </row>
        <row r="4107">
          <cell r="A4107">
            <v>15759952</v>
          </cell>
          <cell r="B4107">
            <v>80</v>
          </cell>
          <cell r="C4107" t="str">
            <v>BEOHCC</v>
          </cell>
        </row>
        <row r="4108">
          <cell r="A4108">
            <v>15820938</v>
          </cell>
          <cell r="B4108">
            <v>80</v>
          </cell>
          <cell r="C4108" t="str">
            <v>BEOHCC</v>
          </cell>
        </row>
        <row r="4109">
          <cell r="A4109">
            <v>15820938</v>
          </cell>
          <cell r="B4109">
            <v>80</v>
          </cell>
          <cell r="C4109" t="str">
            <v>BEOHCC</v>
          </cell>
        </row>
        <row r="4110">
          <cell r="A4110">
            <v>15820938</v>
          </cell>
          <cell r="B4110">
            <v>80</v>
          </cell>
          <cell r="C4110" t="str">
            <v>BEOHCC</v>
          </cell>
        </row>
        <row r="4111">
          <cell r="A4111">
            <v>15820938</v>
          </cell>
          <cell r="B4111">
            <v>80</v>
          </cell>
          <cell r="C4111" t="str">
            <v>BEOHCC</v>
          </cell>
        </row>
        <row r="4112">
          <cell r="A4112">
            <v>16213276</v>
          </cell>
          <cell r="B4112">
            <v>80</v>
          </cell>
          <cell r="C4112" t="str">
            <v>BEOHCC</v>
          </cell>
        </row>
        <row r="4113">
          <cell r="A4113">
            <v>16611494</v>
          </cell>
          <cell r="B4113">
            <v>80</v>
          </cell>
          <cell r="C4113" t="str">
            <v>BEOHCC</v>
          </cell>
        </row>
        <row r="4114">
          <cell r="A4114">
            <v>16758758</v>
          </cell>
          <cell r="B4114">
            <v>80</v>
          </cell>
          <cell r="C4114" t="str">
            <v>BEOHCC</v>
          </cell>
        </row>
        <row r="4115">
          <cell r="A4115">
            <v>16691267</v>
          </cell>
          <cell r="B4115">
            <v>80</v>
          </cell>
          <cell r="C4115" t="str">
            <v>BEOHCC</v>
          </cell>
        </row>
        <row r="4116">
          <cell r="A4116">
            <v>16887836</v>
          </cell>
          <cell r="B4116">
            <v>80</v>
          </cell>
          <cell r="C4116" t="str">
            <v>BEOHCC</v>
          </cell>
        </row>
        <row r="4117">
          <cell r="A4117">
            <v>16848840</v>
          </cell>
          <cell r="B4117">
            <v>80</v>
          </cell>
          <cell r="C4117" t="str">
            <v>BEOHCC</v>
          </cell>
        </row>
        <row r="4118">
          <cell r="A4118">
            <v>16848840</v>
          </cell>
          <cell r="B4118">
            <v>80</v>
          </cell>
          <cell r="C4118" t="str">
            <v>BEOHCC</v>
          </cell>
        </row>
        <row r="4119">
          <cell r="A4119">
            <v>17079550</v>
          </cell>
          <cell r="B4119">
            <v>80</v>
          </cell>
          <cell r="C4119" t="str">
            <v>BEOHCC</v>
          </cell>
        </row>
        <row r="4120">
          <cell r="A4120">
            <v>17163077</v>
          </cell>
          <cell r="B4120">
            <v>80</v>
          </cell>
          <cell r="C4120" t="str">
            <v>BEOHCC</v>
          </cell>
        </row>
        <row r="4121">
          <cell r="A4121">
            <v>17163077</v>
          </cell>
          <cell r="B4121">
            <v>80</v>
          </cell>
          <cell r="C4121" t="str">
            <v>BEOHCC</v>
          </cell>
        </row>
        <row r="4122">
          <cell r="A4122">
            <v>17785660</v>
          </cell>
          <cell r="B4122">
            <v>80</v>
          </cell>
          <cell r="C4122" t="str">
            <v>BEOHCC</v>
          </cell>
        </row>
        <row r="4123">
          <cell r="A4123">
            <v>18116093</v>
          </cell>
          <cell r="B4123">
            <v>80</v>
          </cell>
          <cell r="C4123" t="str">
            <v>BEOHCC</v>
          </cell>
        </row>
        <row r="4124">
          <cell r="A4124">
            <v>18319114</v>
          </cell>
          <cell r="B4124">
            <v>80</v>
          </cell>
          <cell r="C4124" t="str">
            <v>BEOHCC</v>
          </cell>
        </row>
        <row r="4125">
          <cell r="A4125">
            <v>18511027</v>
          </cell>
          <cell r="B4125">
            <v>80</v>
          </cell>
          <cell r="C4125" t="str">
            <v>BEOHCC</v>
          </cell>
        </row>
        <row r="4126">
          <cell r="A4126">
            <v>18733157</v>
          </cell>
          <cell r="B4126">
            <v>80</v>
          </cell>
          <cell r="C4126" t="str">
            <v>BEOHCC</v>
          </cell>
        </row>
        <row r="4127">
          <cell r="A4127">
            <v>18740275</v>
          </cell>
          <cell r="B4127">
            <v>80</v>
          </cell>
          <cell r="C4127" t="str">
            <v>BEOHCC</v>
          </cell>
        </row>
        <row r="4128">
          <cell r="A4128">
            <v>18752470</v>
          </cell>
          <cell r="B4128">
            <v>80</v>
          </cell>
          <cell r="C4128" t="str">
            <v>BEOHCC</v>
          </cell>
        </row>
        <row r="4129">
          <cell r="A4129">
            <v>18758332</v>
          </cell>
          <cell r="B4129">
            <v>80</v>
          </cell>
          <cell r="C4129" t="str">
            <v>BEOHCC</v>
          </cell>
        </row>
        <row r="4130">
          <cell r="A4130">
            <v>19033617</v>
          </cell>
          <cell r="B4130">
            <v>80</v>
          </cell>
          <cell r="C4130" t="str">
            <v>BEOHCC</v>
          </cell>
        </row>
        <row r="4131">
          <cell r="A4131">
            <v>18974511</v>
          </cell>
          <cell r="B4131">
            <v>80</v>
          </cell>
          <cell r="C4131" t="str">
            <v>BEOHCC</v>
          </cell>
        </row>
        <row r="4132">
          <cell r="A4132">
            <v>19646185</v>
          </cell>
          <cell r="B4132">
            <v>80</v>
          </cell>
          <cell r="C4132" t="str">
            <v>BEOHCC</v>
          </cell>
        </row>
        <row r="4133">
          <cell r="A4133">
            <v>19665854</v>
          </cell>
          <cell r="B4133">
            <v>80</v>
          </cell>
          <cell r="C4133" t="str">
            <v>BEOHCC</v>
          </cell>
        </row>
        <row r="4134">
          <cell r="A4134">
            <v>19958068</v>
          </cell>
          <cell r="B4134">
            <v>80</v>
          </cell>
          <cell r="C4134" t="str">
            <v>BEOHCC</v>
          </cell>
        </row>
        <row r="4135">
          <cell r="A4135">
            <v>19958223</v>
          </cell>
          <cell r="B4135">
            <v>80</v>
          </cell>
          <cell r="C4135" t="str">
            <v>BEOHCC</v>
          </cell>
        </row>
        <row r="4136">
          <cell r="A4136">
            <v>20121454</v>
          </cell>
          <cell r="B4136">
            <v>80</v>
          </cell>
          <cell r="C4136" t="str">
            <v>BEOHCC</v>
          </cell>
        </row>
        <row r="4137">
          <cell r="A4137">
            <v>20157134</v>
          </cell>
          <cell r="B4137">
            <v>80</v>
          </cell>
          <cell r="C4137" t="str">
            <v>BEOHCC</v>
          </cell>
        </row>
        <row r="4138">
          <cell r="A4138">
            <v>20367283</v>
          </cell>
          <cell r="B4138">
            <v>80</v>
          </cell>
          <cell r="C4138" t="str">
            <v>BEOHCC</v>
          </cell>
        </row>
        <row r="4139">
          <cell r="A4139">
            <v>20577099</v>
          </cell>
          <cell r="B4139">
            <v>60</v>
          </cell>
          <cell r="C4139" t="str">
            <v>BEVYCW</v>
          </cell>
        </row>
        <row r="4140">
          <cell r="A4140">
            <v>20576065</v>
          </cell>
          <cell r="B4140">
            <v>60</v>
          </cell>
          <cell r="C4140" t="str">
            <v>BEVYCW</v>
          </cell>
        </row>
        <row r="4141">
          <cell r="A4141">
            <v>20562763</v>
          </cell>
          <cell r="B4141">
            <v>60</v>
          </cell>
          <cell r="C4141" t="str">
            <v>BEVYCW</v>
          </cell>
        </row>
        <row r="4142">
          <cell r="A4142">
            <v>488594</v>
          </cell>
          <cell r="B4142">
            <v>60</v>
          </cell>
          <cell r="C4142" t="str">
            <v>BEVYMS</v>
          </cell>
        </row>
        <row r="4143">
          <cell r="A4143">
            <v>618209</v>
          </cell>
          <cell r="B4143">
            <v>60</v>
          </cell>
          <cell r="C4143" t="str">
            <v>BEVYMS</v>
          </cell>
        </row>
        <row r="4144">
          <cell r="A4144">
            <v>16905744</v>
          </cell>
          <cell r="B4144">
            <v>60</v>
          </cell>
          <cell r="C4144" t="str">
            <v>BEVYMW</v>
          </cell>
        </row>
        <row r="4145">
          <cell r="A4145">
            <v>18646633</v>
          </cell>
          <cell r="B4145">
            <v>60</v>
          </cell>
          <cell r="C4145" t="str">
            <v>BEVYMW</v>
          </cell>
        </row>
        <row r="4146">
          <cell r="A4146">
            <v>20369010</v>
          </cell>
          <cell r="B4146">
            <v>60</v>
          </cell>
          <cell r="C4146" t="str">
            <v>BEVYMW</v>
          </cell>
        </row>
        <row r="4147">
          <cell r="A4147">
            <v>20576093</v>
          </cell>
          <cell r="B4147">
            <v>60</v>
          </cell>
          <cell r="C4147" t="str">
            <v>BEVYMW</v>
          </cell>
        </row>
        <row r="4148">
          <cell r="A4148">
            <v>20571822</v>
          </cell>
          <cell r="B4148">
            <v>60</v>
          </cell>
          <cell r="C4148" t="str">
            <v>BEVYMW</v>
          </cell>
        </row>
        <row r="4149">
          <cell r="A4149">
            <v>20573756</v>
          </cell>
          <cell r="B4149">
            <v>60</v>
          </cell>
          <cell r="C4149" t="str">
            <v>BEVYMW</v>
          </cell>
        </row>
        <row r="4150">
          <cell r="A4150">
            <v>20572108</v>
          </cell>
          <cell r="B4150">
            <v>60</v>
          </cell>
          <cell r="C4150" t="str">
            <v>BEVYMW</v>
          </cell>
        </row>
        <row r="4151">
          <cell r="A4151">
            <v>16297284</v>
          </cell>
          <cell r="B4151">
            <v>80</v>
          </cell>
          <cell r="C4151" t="str">
            <v>BEVYMW</v>
          </cell>
        </row>
        <row r="4152">
          <cell r="A4152">
            <v>16502271</v>
          </cell>
          <cell r="B4152">
            <v>40</v>
          </cell>
          <cell r="C4152" t="str">
            <v>BEVYOH</v>
          </cell>
        </row>
        <row r="4153">
          <cell r="A4153">
            <v>16502271</v>
          </cell>
          <cell r="B4153">
            <v>40</v>
          </cell>
          <cell r="C4153" t="str">
            <v>BEVYOH</v>
          </cell>
        </row>
        <row r="4154">
          <cell r="A4154">
            <v>16502271</v>
          </cell>
          <cell r="B4154">
            <v>40</v>
          </cell>
          <cell r="C4154" t="str">
            <v>BEVYOH</v>
          </cell>
        </row>
        <row r="4155">
          <cell r="A4155">
            <v>17128701</v>
          </cell>
          <cell r="B4155">
            <v>40</v>
          </cell>
          <cell r="C4155" t="str">
            <v>BEVYOH</v>
          </cell>
        </row>
        <row r="4156">
          <cell r="A4156">
            <v>17128701</v>
          </cell>
          <cell r="B4156">
            <v>40</v>
          </cell>
          <cell r="C4156" t="str">
            <v>BEVYOH</v>
          </cell>
        </row>
        <row r="4157">
          <cell r="A4157">
            <v>5959197</v>
          </cell>
          <cell r="B4157">
            <v>60</v>
          </cell>
          <cell r="C4157" t="str">
            <v>BEVYOH</v>
          </cell>
        </row>
        <row r="4158">
          <cell r="A4158">
            <v>5959197</v>
          </cell>
          <cell r="B4158">
            <v>60</v>
          </cell>
          <cell r="C4158" t="str">
            <v>BEVYOH</v>
          </cell>
        </row>
        <row r="4159">
          <cell r="A4159">
            <v>5959197</v>
          </cell>
          <cell r="B4159">
            <v>60</v>
          </cell>
          <cell r="C4159" t="str">
            <v>BEVYOH</v>
          </cell>
        </row>
        <row r="4160">
          <cell r="A4160">
            <v>5959197</v>
          </cell>
          <cell r="B4160">
            <v>60</v>
          </cell>
          <cell r="C4160" t="str">
            <v>BEVYOH</v>
          </cell>
        </row>
        <row r="4161">
          <cell r="A4161">
            <v>6803133</v>
          </cell>
          <cell r="B4161">
            <v>60</v>
          </cell>
          <cell r="C4161" t="str">
            <v>BEVYOH</v>
          </cell>
        </row>
        <row r="4162">
          <cell r="A4162">
            <v>6803133</v>
          </cell>
          <cell r="B4162">
            <v>60</v>
          </cell>
          <cell r="C4162" t="str">
            <v>BEVYOH</v>
          </cell>
        </row>
        <row r="4163">
          <cell r="A4163">
            <v>6803133</v>
          </cell>
          <cell r="B4163">
            <v>60</v>
          </cell>
          <cell r="C4163" t="str">
            <v>BEVYOH</v>
          </cell>
        </row>
        <row r="4164">
          <cell r="A4164">
            <v>6803133</v>
          </cell>
          <cell r="B4164">
            <v>60</v>
          </cell>
          <cell r="C4164" t="str">
            <v>BEVYOH</v>
          </cell>
        </row>
        <row r="4165">
          <cell r="A4165">
            <v>6803133</v>
          </cell>
          <cell r="B4165">
            <v>60</v>
          </cell>
          <cell r="C4165" t="str">
            <v>BEVYOH</v>
          </cell>
        </row>
        <row r="4166">
          <cell r="A4166">
            <v>8015446</v>
          </cell>
          <cell r="B4166">
            <v>60</v>
          </cell>
          <cell r="C4166" t="str">
            <v>BEVYOH</v>
          </cell>
        </row>
        <row r="4167">
          <cell r="A4167">
            <v>10146202</v>
          </cell>
          <cell r="B4167">
            <v>60</v>
          </cell>
          <cell r="C4167" t="str">
            <v>BEVYOH</v>
          </cell>
        </row>
        <row r="4168">
          <cell r="A4168">
            <v>10146202</v>
          </cell>
          <cell r="B4168">
            <v>60</v>
          </cell>
          <cell r="C4168" t="str">
            <v>BEVYOH</v>
          </cell>
        </row>
        <row r="4169">
          <cell r="A4169">
            <v>10792480</v>
          </cell>
          <cell r="B4169">
            <v>60</v>
          </cell>
          <cell r="C4169" t="str">
            <v>BEVYOH</v>
          </cell>
        </row>
        <row r="4170">
          <cell r="A4170">
            <v>10792480</v>
          </cell>
          <cell r="B4170">
            <v>60</v>
          </cell>
          <cell r="C4170" t="str">
            <v>BEVYOH</v>
          </cell>
        </row>
        <row r="4171">
          <cell r="A4171">
            <v>11116256</v>
          </cell>
          <cell r="B4171">
            <v>60</v>
          </cell>
          <cell r="C4171" t="str">
            <v>BEVYOH</v>
          </cell>
        </row>
        <row r="4172">
          <cell r="A4172">
            <v>11116256</v>
          </cell>
          <cell r="B4172">
            <v>60</v>
          </cell>
          <cell r="C4172" t="str">
            <v>BEVYOH</v>
          </cell>
        </row>
        <row r="4173">
          <cell r="A4173">
            <v>11347800</v>
          </cell>
          <cell r="B4173">
            <v>60</v>
          </cell>
          <cell r="C4173" t="str">
            <v>BEVYOH</v>
          </cell>
        </row>
        <row r="4174">
          <cell r="A4174">
            <v>11347800</v>
          </cell>
          <cell r="B4174">
            <v>60</v>
          </cell>
          <cell r="C4174" t="str">
            <v>BEVYOH</v>
          </cell>
        </row>
        <row r="4175">
          <cell r="A4175">
            <v>11347800</v>
          </cell>
          <cell r="B4175">
            <v>60</v>
          </cell>
          <cell r="C4175" t="str">
            <v>BEVYOH</v>
          </cell>
        </row>
        <row r="4176">
          <cell r="A4176">
            <v>11347800</v>
          </cell>
          <cell r="B4176">
            <v>60</v>
          </cell>
          <cell r="C4176" t="str">
            <v>BEVYOH</v>
          </cell>
        </row>
        <row r="4177">
          <cell r="A4177">
            <v>11621409</v>
          </cell>
          <cell r="B4177">
            <v>60</v>
          </cell>
          <cell r="C4177" t="str">
            <v>BEVYOH</v>
          </cell>
        </row>
        <row r="4178">
          <cell r="A4178">
            <v>11621409</v>
          </cell>
          <cell r="B4178">
            <v>60</v>
          </cell>
          <cell r="C4178" t="str">
            <v>BEVYOH</v>
          </cell>
        </row>
        <row r="4179">
          <cell r="A4179">
            <v>11782476</v>
          </cell>
          <cell r="B4179">
            <v>60</v>
          </cell>
          <cell r="C4179" t="str">
            <v>BEVYOH</v>
          </cell>
        </row>
        <row r="4180">
          <cell r="A4180">
            <v>11782476</v>
          </cell>
          <cell r="B4180">
            <v>60</v>
          </cell>
          <cell r="C4180" t="str">
            <v>BEVYOH</v>
          </cell>
        </row>
        <row r="4181">
          <cell r="A4181">
            <v>11782476</v>
          </cell>
          <cell r="B4181">
            <v>60</v>
          </cell>
          <cell r="C4181" t="str">
            <v>BEVYOH</v>
          </cell>
        </row>
        <row r="4182">
          <cell r="A4182">
            <v>12147441</v>
          </cell>
          <cell r="B4182">
            <v>60</v>
          </cell>
          <cell r="C4182" t="str">
            <v>BEVYOH</v>
          </cell>
        </row>
        <row r="4183">
          <cell r="A4183">
            <v>12596760</v>
          </cell>
          <cell r="B4183">
            <v>60</v>
          </cell>
          <cell r="C4183" t="str">
            <v>BEVYOH</v>
          </cell>
        </row>
        <row r="4184">
          <cell r="A4184">
            <v>12596760</v>
          </cell>
          <cell r="B4184">
            <v>60</v>
          </cell>
          <cell r="C4184" t="str">
            <v>BEVYOH</v>
          </cell>
        </row>
        <row r="4185">
          <cell r="A4185">
            <v>13007221</v>
          </cell>
          <cell r="B4185">
            <v>60</v>
          </cell>
          <cell r="C4185" t="str">
            <v>BEVYOH</v>
          </cell>
        </row>
        <row r="4186">
          <cell r="A4186">
            <v>13007221</v>
          </cell>
          <cell r="B4186">
            <v>60</v>
          </cell>
          <cell r="C4186" t="str">
            <v>BEVYOH</v>
          </cell>
        </row>
        <row r="4187">
          <cell r="A4187">
            <v>13153799</v>
          </cell>
          <cell r="B4187">
            <v>60</v>
          </cell>
          <cell r="C4187" t="str">
            <v>BEVYOH</v>
          </cell>
        </row>
        <row r="4188">
          <cell r="A4188">
            <v>13153799</v>
          </cell>
          <cell r="B4188">
            <v>60</v>
          </cell>
          <cell r="C4188" t="str">
            <v>BEVYOH</v>
          </cell>
        </row>
        <row r="4189">
          <cell r="A4189">
            <v>13153878</v>
          </cell>
          <cell r="B4189">
            <v>60</v>
          </cell>
          <cell r="C4189" t="str">
            <v>BEVYOH</v>
          </cell>
        </row>
        <row r="4190">
          <cell r="A4190">
            <v>13659868</v>
          </cell>
          <cell r="B4190">
            <v>60</v>
          </cell>
          <cell r="C4190" t="str">
            <v>BEVYOH</v>
          </cell>
        </row>
        <row r="4191">
          <cell r="A4191">
            <v>13659868</v>
          </cell>
          <cell r="B4191">
            <v>60</v>
          </cell>
          <cell r="C4191" t="str">
            <v>BEVYOH</v>
          </cell>
        </row>
        <row r="4192">
          <cell r="A4192">
            <v>13659868</v>
          </cell>
          <cell r="B4192">
            <v>60</v>
          </cell>
          <cell r="C4192" t="str">
            <v>BEVYOH</v>
          </cell>
        </row>
        <row r="4193">
          <cell r="A4193">
            <v>13550745</v>
          </cell>
          <cell r="B4193">
            <v>60</v>
          </cell>
          <cell r="C4193" t="str">
            <v>BEVYOH</v>
          </cell>
        </row>
        <row r="4194">
          <cell r="A4194">
            <v>14638731</v>
          </cell>
          <cell r="B4194">
            <v>60</v>
          </cell>
          <cell r="C4194" t="str">
            <v>BEVYOH</v>
          </cell>
        </row>
        <row r="4195">
          <cell r="A4195">
            <v>14638731</v>
          </cell>
          <cell r="B4195">
            <v>60</v>
          </cell>
          <cell r="C4195" t="str">
            <v>BEVYOH</v>
          </cell>
        </row>
        <row r="4196">
          <cell r="A4196">
            <v>14509440</v>
          </cell>
          <cell r="B4196">
            <v>60</v>
          </cell>
          <cell r="C4196" t="str">
            <v>BEVYOH</v>
          </cell>
        </row>
        <row r="4197">
          <cell r="A4197">
            <v>14509440</v>
          </cell>
          <cell r="B4197">
            <v>60</v>
          </cell>
          <cell r="C4197" t="str">
            <v>BEVYOH</v>
          </cell>
        </row>
        <row r="4198">
          <cell r="A4198">
            <v>14509440</v>
          </cell>
          <cell r="B4198">
            <v>60</v>
          </cell>
          <cell r="C4198" t="str">
            <v>BEVYOH</v>
          </cell>
        </row>
        <row r="4199">
          <cell r="A4199">
            <v>14569222</v>
          </cell>
          <cell r="B4199">
            <v>60</v>
          </cell>
          <cell r="C4199" t="str">
            <v>BEVYOH</v>
          </cell>
        </row>
        <row r="4200">
          <cell r="A4200">
            <v>14569222</v>
          </cell>
          <cell r="B4200">
            <v>60</v>
          </cell>
          <cell r="C4200" t="str">
            <v>BEVYOH</v>
          </cell>
        </row>
        <row r="4201">
          <cell r="A4201">
            <v>15005423</v>
          </cell>
          <cell r="B4201">
            <v>60</v>
          </cell>
          <cell r="C4201" t="str">
            <v>BEVYOH</v>
          </cell>
        </row>
        <row r="4202">
          <cell r="A4202">
            <v>15005423</v>
          </cell>
          <cell r="B4202">
            <v>60</v>
          </cell>
          <cell r="C4202" t="str">
            <v>BEVYOH</v>
          </cell>
        </row>
        <row r="4203">
          <cell r="A4203">
            <v>15056195</v>
          </cell>
          <cell r="B4203">
            <v>60</v>
          </cell>
          <cell r="C4203" t="str">
            <v>BEVYOH</v>
          </cell>
        </row>
        <row r="4204">
          <cell r="A4204">
            <v>15056195</v>
          </cell>
          <cell r="B4204">
            <v>60</v>
          </cell>
          <cell r="C4204" t="str">
            <v>BEVYOH</v>
          </cell>
        </row>
        <row r="4205">
          <cell r="A4205">
            <v>15056218</v>
          </cell>
          <cell r="B4205">
            <v>60</v>
          </cell>
          <cell r="C4205" t="str">
            <v>BEVYOH</v>
          </cell>
        </row>
        <row r="4206">
          <cell r="A4206">
            <v>15049502</v>
          </cell>
          <cell r="B4206">
            <v>60</v>
          </cell>
          <cell r="C4206" t="str">
            <v>BEVYOH</v>
          </cell>
        </row>
        <row r="4207">
          <cell r="A4207">
            <v>15049502</v>
          </cell>
          <cell r="B4207">
            <v>60</v>
          </cell>
          <cell r="C4207" t="str">
            <v>BEVYOH</v>
          </cell>
        </row>
        <row r="4208">
          <cell r="A4208">
            <v>15237558</v>
          </cell>
          <cell r="B4208">
            <v>60</v>
          </cell>
          <cell r="C4208" t="str">
            <v>BEVYOH</v>
          </cell>
        </row>
        <row r="4209">
          <cell r="A4209">
            <v>16104022</v>
          </cell>
          <cell r="B4209">
            <v>60</v>
          </cell>
          <cell r="C4209" t="str">
            <v>BEVYOH</v>
          </cell>
        </row>
        <row r="4210">
          <cell r="A4210">
            <v>16099471</v>
          </cell>
          <cell r="B4210">
            <v>60</v>
          </cell>
          <cell r="C4210" t="str">
            <v>BEVYOH</v>
          </cell>
        </row>
        <row r="4211">
          <cell r="A4211">
            <v>16099471</v>
          </cell>
          <cell r="B4211">
            <v>60</v>
          </cell>
          <cell r="C4211" t="str">
            <v>BEVYOH</v>
          </cell>
        </row>
        <row r="4212">
          <cell r="A4212">
            <v>16549140</v>
          </cell>
          <cell r="B4212">
            <v>60</v>
          </cell>
          <cell r="C4212" t="str">
            <v>BEVYOH</v>
          </cell>
        </row>
        <row r="4213">
          <cell r="A4213">
            <v>16549140</v>
          </cell>
          <cell r="B4213">
            <v>60</v>
          </cell>
          <cell r="C4213" t="str">
            <v>BEVYOH</v>
          </cell>
        </row>
        <row r="4214">
          <cell r="A4214">
            <v>16549237</v>
          </cell>
          <cell r="B4214">
            <v>60</v>
          </cell>
          <cell r="C4214" t="str">
            <v>BEVYOH</v>
          </cell>
        </row>
        <row r="4215">
          <cell r="A4215">
            <v>16549237</v>
          </cell>
          <cell r="B4215">
            <v>60</v>
          </cell>
          <cell r="C4215" t="str">
            <v>BEVYOH</v>
          </cell>
        </row>
        <row r="4216">
          <cell r="A4216">
            <v>16570776</v>
          </cell>
          <cell r="B4216">
            <v>60</v>
          </cell>
          <cell r="C4216" t="str">
            <v>BEVYOH</v>
          </cell>
        </row>
        <row r="4217">
          <cell r="A4217">
            <v>16570776</v>
          </cell>
          <cell r="B4217">
            <v>60</v>
          </cell>
          <cell r="C4217" t="str">
            <v>BEVYOH</v>
          </cell>
        </row>
        <row r="4218">
          <cell r="A4218">
            <v>16559194</v>
          </cell>
          <cell r="B4218">
            <v>60</v>
          </cell>
          <cell r="C4218" t="str">
            <v>BEVYOH</v>
          </cell>
        </row>
        <row r="4219">
          <cell r="A4219">
            <v>16505048</v>
          </cell>
          <cell r="B4219">
            <v>60</v>
          </cell>
          <cell r="C4219" t="str">
            <v>BEVYOH</v>
          </cell>
        </row>
        <row r="4220">
          <cell r="A4220">
            <v>16505048</v>
          </cell>
          <cell r="B4220">
            <v>60</v>
          </cell>
          <cell r="C4220" t="str">
            <v>BEVYOH</v>
          </cell>
        </row>
        <row r="4221">
          <cell r="A4221">
            <v>16618525</v>
          </cell>
          <cell r="B4221">
            <v>60</v>
          </cell>
          <cell r="C4221" t="str">
            <v>BEVYOH</v>
          </cell>
        </row>
        <row r="4222">
          <cell r="A4222">
            <v>16618525</v>
          </cell>
          <cell r="B4222">
            <v>60</v>
          </cell>
          <cell r="C4222" t="str">
            <v>BEVYOH</v>
          </cell>
        </row>
        <row r="4223">
          <cell r="A4223">
            <v>16956765</v>
          </cell>
          <cell r="B4223">
            <v>60</v>
          </cell>
          <cell r="C4223" t="str">
            <v>BEVYOH</v>
          </cell>
        </row>
        <row r="4224">
          <cell r="A4224">
            <v>16956765</v>
          </cell>
          <cell r="B4224">
            <v>60</v>
          </cell>
          <cell r="C4224" t="str">
            <v>BEVYOH</v>
          </cell>
        </row>
        <row r="4225">
          <cell r="A4225">
            <v>16956765</v>
          </cell>
          <cell r="B4225">
            <v>60</v>
          </cell>
          <cell r="C4225" t="str">
            <v>BEVYOH</v>
          </cell>
        </row>
        <row r="4226">
          <cell r="A4226">
            <v>16956765</v>
          </cell>
          <cell r="B4226">
            <v>60</v>
          </cell>
          <cell r="C4226" t="str">
            <v>BEVYOH</v>
          </cell>
        </row>
        <row r="4227">
          <cell r="A4227">
            <v>16954493</v>
          </cell>
          <cell r="B4227">
            <v>60</v>
          </cell>
          <cell r="C4227" t="str">
            <v>BEVYOH</v>
          </cell>
        </row>
        <row r="4228">
          <cell r="A4228">
            <v>16954493</v>
          </cell>
          <cell r="B4228">
            <v>60</v>
          </cell>
          <cell r="C4228" t="str">
            <v>BEVYOH</v>
          </cell>
        </row>
        <row r="4229">
          <cell r="A4229">
            <v>16954493</v>
          </cell>
          <cell r="B4229">
            <v>60</v>
          </cell>
          <cell r="C4229" t="str">
            <v>BEVYOH</v>
          </cell>
        </row>
        <row r="4230">
          <cell r="A4230">
            <v>16905744</v>
          </cell>
          <cell r="B4230">
            <v>60</v>
          </cell>
          <cell r="C4230" t="str">
            <v>BEVYOH</v>
          </cell>
        </row>
        <row r="4231">
          <cell r="A4231">
            <v>16905744</v>
          </cell>
          <cell r="B4231">
            <v>60</v>
          </cell>
          <cell r="C4231" t="str">
            <v>BEVYOH</v>
          </cell>
        </row>
        <row r="4232">
          <cell r="A4232">
            <v>16905744</v>
          </cell>
          <cell r="B4232">
            <v>60</v>
          </cell>
          <cell r="C4232" t="str">
            <v>BEVYOH</v>
          </cell>
        </row>
        <row r="4233">
          <cell r="A4233">
            <v>16905744</v>
          </cell>
          <cell r="B4233">
            <v>60</v>
          </cell>
          <cell r="C4233" t="str">
            <v>BEVYOH</v>
          </cell>
        </row>
        <row r="4234">
          <cell r="A4234">
            <v>17158968</v>
          </cell>
          <cell r="B4234">
            <v>60</v>
          </cell>
          <cell r="C4234" t="str">
            <v>BEVYOH</v>
          </cell>
        </row>
        <row r="4235">
          <cell r="A4235">
            <v>17158968</v>
          </cell>
          <cell r="B4235">
            <v>60</v>
          </cell>
          <cell r="C4235" t="str">
            <v>BEVYOH</v>
          </cell>
        </row>
        <row r="4236">
          <cell r="A4236">
            <v>17158968</v>
          </cell>
          <cell r="B4236">
            <v>60</v>
          </cell>
          <cell r="C4236" t="str">
            <v>BEVYOH</v>
          </cell>
        </row>
        <row r="4237">
          <cell r="A4237">
            <v>17517301</v>
          </cell>
          <cell r="B4237">
            <v>60</v>
          </cell>
          <cell r="C4237" t="str">
            <v>BEVYOH</v>
          </cell>
        </row>
        <row r="4238">
          <cell r="A4238">
            <v>17517301</v>
          </cell>
          <cell r="B4238">
            <v>60</v>
          </cell>
          <cell r="C4238" t="str">
            <v>BEVYOH</v>
          </cell>
        </row>
        <row r="4239">
          <cell r="A4239">
            <v>17490633</v>
          </cell>
          <cell r="B4239">
            <v>60</v>
          </cell>
          <cell r="C4239" t="str">
            <v>BEVYOH</v>
          </cell>
        </row>
        <row r="4240">
          <cell r="A4240">
            <v>17490633</v>
          </cell>
          <cell r="B4240">
            <v>60</v>
          </cell>
          <cell r="C4240" t="str">
            <v>BEVYOH</v>
          </cell>
        </row>
        <row r="4241">
          <cell r="A4241">
            <v>17766906</v>
          </cell>
          <cell r="B4241">
            <v>60</v>
          </cell>
          <cell r="C4241" t="str">
            <v>BEVYOH</v>
          </cell>
        </row>
        <row r="4242">
          <cell r="A4242">
            <v>17766906</v>
          </cell>
          <cell r="B4242">
            <v>60</v>
          </cell>
          <cell r="C4242" t="str">
            <v>BEVYOH</v>
          </cell>
        </row>
        <row r="4243">
          <cell r="A4243">
            <v>17887719</v>
          </cell>
          <cell r="B4243">
            <v>60</v>
          </cell>
          <cell r="C4243" t="str">
            <v>BEVYOH</v>
          </cell>
        </row>
        <row r="4244">
          <cell r="A4244">
            <v>17887719</v>
          </cell>
          <cell r="B4244">
            <v>60</v>
          </cell>
          <cell r="C4244" t="str">
            <v>BEVYOH</v>
          </cell>
        </row>
        <row r="4245">
          <cell r="A4245">
            <v>17887719</v>
          </cell>
          <cell r="B4245">
            <v>60</v>
          </cell>
          <cell r="C4245" t="str">
            <v>BEVYOH</v>
          </cell>
        </row>
        <row r="4246">
          <cell r="A4246">
            <v>18063187</v>
          </cell>
          <cell r="B4246">
            <v>60</v>
          </cell>
          <cell r="C4246" t="str">
            <v>BEVYOH</v>
          </cell>
        </row>
        <row r="4247">
          <cell r="A4247">
            <v>18063187</v>
          </cell>
          <cell r="B4247">
            <v>60</v>
          </cell>
          <cell r="C4247" t="str">
            <v>BEVYOH</v>
          </cell>
        </row>
        <row r="4248">
          <cell r="A4248">
            <v>18421531</v>
          </cell>
          <cell r="B4248">
            <v>60</v>
          </cell>
          <cell r="C4248" t="str">
            <v>BEVYOH</v>
          </cell>
        </row>
        <row r="4249">
          <cell r="A4249">
            <v>18421531</v>
          </cell>
          <cell r="B4249">
            <v>60</v>
          </cell>
          <cell r="C4249" t="str">
            <v>BEVYOH</v>
          </cell>
        </row>
        <row r="4250">
          <cell r="A4250">
            <v>18429227</v>
          </cell>
          <cell r="B4250">
            <v>60</v>
          </cell>
          <cell r="C4250" t="str">
            <v>BEVYOH</v>
          </cell>
        </row>
        <row r="4251">
          <cell r="A4251">
            <v>18429227</v>
          </cell>
          <cell r="B4251">
            <v>60</v>
          </cell>
          <cell r="C4251" t="str">
            <v>BEVYOH</v>
          </cell>
        </row>
        <row r="4252">
          <cell r="A4252">
            <v>18547908</v>
          </cell>
          <cell r="B4252">
            <v>60</v>
          </cell>
          <cell r="C4252" t="str">
            <v>BEVYOH</v>
          </cell>
        </row>
        <row r="4253">
          <cell r="A4253">
            <v>18547908</v>
          </cell>
          <cell r="B4253">
            <v>60</v>
          </cell>
          <cell r="C4253" t="str">
            <v>BEVYOH</v>
          </cell>
        </row>
        <row r="4254">
          <cell r="A4254">
            <v>18547908</v>
          </cell>
          <cell r="B4254">
            <v>60</v>
          </cell>
          <cell r="C4254" t="str">
            <v>BEVYOH</v>
          </cell>
        </row>
        <row r="4255">
          <cell r="A4255">
            <v>18694541</v>
          </cell>
          <cell r="B4255">
            <v>60</v>
          </cell>
          <cell r="C4255" t="str">
            <v>BEVYOH</v>
          </cell>
        </row>
        <row r="4256">
          <cell r="A4256">
            <v>18593107</v>
          </cell>
          <cell r="B4256">
            <v>60</v>
          </cell>
          <cell r="C4256" t="str">
            <v>BEVYOH</v>
          </cell>
        </row>
        <row r="4257">
          <cell r="A4257">
            <v>18593107</v>
          </cell>
          <cell r="B4257">
            <v>60</v>
          </cell>
          <cell r="C4257" t="str">
            <v>BEVYOH</v>
          </cell>
        </row>
        <row r="4258">
          <cell r="A4258">
            <v>18593107</v>
          </cell>
          <cell r="B4258">
            <v>60</v>
          </cell>
          <cell r="C4258" t="str">
            <v>BEVYOH</v>
          </cell>
        </row>
        <row r="4259">
          <cell r="A4259">
            <v>18593107</v>
          </cell>
          <cell r="B4259">
            <v>60</v>
          </cell>
          <cell r="C4259" t="str">
            <v>BEVYOH</v>
          </cell>
        </row>
        <row r="4260">
          <cell r="A4260">
            <v>18593107</v>
          </cell>
          <cell r="B4260">
            <v>60</v>
          </cell>
          <cell r="C4260" t="str">
            <v>BEVYOH</v>
          </cell>
        </row>
        <row r="4261">
          <cell r="A4261">
            <v>18593109</v>
          </cell>
          <cell r="B4261">
            <v>60</v>
          </cell>
          <cell r="C4261" t="str">
            <v>BEVYOH</v>
          </cell>
        </row>
        <row r="4262">
          <cell r="A4262">
            <v>18593109</v>
          </cell>
          <cell r="B4262">
            <v>60</v>
          </cell>
          <cell r="C4262" t="str">
            <v>BEVYOH</v>
          </cell>
        </row>
        <row r="4263">
          <cell r="A4263">
            <v>18593109</v>
          </cell>
          <cell r="B4263">
            <v>60</v>
          </cell>
          <cell r="C4263" t="str">
            <v>BEVYOH</v>
          </cell>
        </row>
        <row r="4264">
          <cell r="A4264">
            <v>18593109</v>
          </cell>
          <cell r="B4264">
            <v>60</v>
          </cell>
          <cell r="C4264" t="str">
            <v>BEVYOH</v>
          </cell>
        </row>
        <row r="4265">
          <cell r="A4265">
            <v>18593109</v>
          </cell>
          <cell r="B4265">
            <v>60</v>
          </cell>
          <cell r="C4265" t="str">
            <v>BEVYOH</v>
          </cell>
        </row>
        <row r="4266">
          <cell r="A4266">
            <v>18646633</v>
          </cell>
          <cell r="B4266">
            <v>60</v>
          </cell>
          <cell r="C4266" t="str">
            <v>BEVYOH</v>
          </cell>
        </row>
        <row r="4267">
          <cell r="A4267">
            <v>18699272</v>
          </cell>
          <cell r="B4267">
            <v>60</v>
          </cell>
          <cell r="C4267" t="str">
            <v>BEVYOH</v>
          </cell>
        </row>
        <row r="4268">
          <cell r="A4268">
            <v>18706616</v>
          </cell>
          <cell r="B4268">
            <v>60</v>
          </cell>
          <cell r="C4268" t="str">
            <v>BEVYOH</v>
          </cell>
        </row>
        <row r="4269">
          <cell r="A4269">
            <v>18706616</v>
          </cell>
          <cell r="B4269">
            <v>60</v>
          </cell>
          <cell r="C4269" t="str">
            <v>BEVYOH</v>
          </cell>
        </row>
        <row r="4270">
          <cell r="A4270">
            <v>18706616</v>
          </cell>
          <cell r="B4270">
            <v>60</v>
          </cell>
          <cell r="C4270" t="str">
            <v>BEVYOH</v>
          </cell>
        </row>
        <row r="4271">
          <cell r="A4271">
            <v>18706616</v>
          </cell>
          <cell r="B4271">
            <v>60</v>
          </cell>
          <cell r="C4271" t="str">
            <v>BEVYOH</v>
          </cell>
        </row>
        <row r="4272">
          <cell r="A4272">
            <v>18706616</v>
          </cell>
          <cell r="B4272">
            <v>60</v>
          </cell>
          <cell r="C4272" t="str">
            <v>BEVYOH</v>
          </cell>
        </row>
        <row r="4273">
          <cell r="A4273">
            <v>18722331</v>
          </cell>
          <cell r="B4273">
            <v>60</v>
          </cell>
          <cell r="C4273" t="str">
            <v>BEVYOH</v>
          </cell>
        </row>
        <row r="4274">
          <cell r="A4274">
            <v>18762309</v>
          </cell>
          <cell r="B4274">
            <v>60</v>
          </cell>
          <cell r="C4274" t="str">
            <v>BEVYOH</v>
          </cell>
        </row>
        <row r="4275">
          <cell r="A4275">
            <v>18762309</v>
          </cell>
          <cell r="B4275">
            <v>60</v>
          </cell>
          <cell r="C4275" t="str">
            <v>BEVYOH</v>
          </cell>
        </row>
        <row r="4276">
          <cell r="A4276">
            <v>19063271</v>
          </cell>
          <cell r="B4276">
            <v>60</v>
          </cell>
          <cell r="C4276" t="str">
            <v>BEVYOH</v>
          </cell>
        </row>
        <row r="4277">
          <cell r="A4277">
            <v>18954181</v>
          </cell>
          <cell r="B4277">
            <v>60</v>
          </cell>
          <cell r="C4277" t="str">
            <v>BEVYOH</v>
          </cell>
        </row>
        <row r="4278">
          <cell r="A4278">
            <v>18954181</v>
          </cell>
          <cell r="B4278">
            <v>60</v>
          </cell>
          <cell r="C4278" t="str">
            <v>BEVYOH</v>
          </cell>
        </row>
        <row r="4279">
          <cell r="A4279">
            <v>18999651</v>
          </cell>
          <cell r="B4279">
            <v>60</v>
          </cell>
          <cell r="C4279" t="str">
            <v>BEVYOH</v>
          </cell>
        </row>
        <row r="4280">
          <cell r="A4280">
            <v>18999651</v>
          </cell>
          <cell r="B4280">
            <v>60</v>
          </cell>
          <cell r="C4280" t="str">
            <v>BEVYOH</v>
          </cell>
        </row>
        <row r="4281">
          <cell r="A4281">
            <v>19041524</v>
          </cell>
          <cell r="B4281">
            <v>60</v>
          </cell>
          <cell r="C4281" t="str">
            <v>BEVYOH</v>
          </cell>
        </row>
        <row r="4282">
          <cell r="A4282">
            <v>19115954</v>
          </cell>
          <cell r="B4282">
            <v>60</v>
          </cell>
          <cell r="C4282" t="str">
            <v>BEVYOH</v>
          </cell>
        </row>
        <row r="4283">
          <cell r="A4283">
            <v>19115954</v>
          </cell>
          <cell r="B4283">
            <v>60</v>
          </cell>
          <cell r="C4283" t="str">
            <v>BEVYOH</v>
          </cell>
        </row>
        <row r="4284">
          <cell r="A4284">
            <v>19116000</v>
          </cell>
          <cell r="B4284">
            <v>60</v>
          </cell>
          <cell r="C4284" t="str">
            <v>BEVYOH</v>
          </cell>
        </row>
        <row r="4285">
          <cell r="A4285">
            <v>19116000</v>
          </cell>
          <cell r="B4285">
            <v>60</v>
          </cell>
          <cell r="C4285" t="str">
            <v>BEVYOH</v>
          </cell>
        </row>
        <row r="4286">
          <cell r="A4286">
            <v>19116306</v>
          </cell>
          <cell r="B4286">
            <v>60</v>
          </cell>
          <cell r="C4286" t="str">
            <v>BEVYOH</v>
          </cell>
        </row>
        <row r="4287">
          <cell r="A4287">
            <v>19116306</v>
          </cell>
          <cell r="B4287">
            <v>60</v>
          </cell>
          <cell r="C4287" t="str">
            <v>BEVYOH</v>
          </cell>
        </row>
        <row r="4288">
          <cell r="A4288">
            <v>19117151</v>
          </cell>
          <cell r="B4288">
            <v>60</v>
          </cell>
          <cell r="C4288" t="str">
            <v>BEVYOH</v>
          </cell>
        </row>
        <row r="4289">
          <cell r="A4289">
            <v>19117151</v>
          </cell>
          <cell r="B4289">
            <v>60</v>
          </cell>
          <cell r="C4289" t="str">
            <v>BEVYOH</v>
          </cell>
        </row>
        <row r="4290">
          <cell r="A4290">
            <v>19124837</v>
          </cell>
          <cell r="B4290">
            <v>60</v>
          </cell>
          <cell r="C4290" t="str">
            <v>BEVYOH</v>
          </cell>
        </row>
        <row r="4291">
          <cell r="A4291">
            <v>19259309</v>
          </cell>
          <cell r="B4291">
            <v>60</v>
          </cell>
          <cell r="C4291" t="str">
            <v>BEVYOH</v>
          </cell>
        </row>
        <row r="4292">
          <cell r="A4292">
            <v>19273969</v>
          </cell>
          <cell r="B4292">
            <v>60</v>
          </cell>
          <cell r="C4292" t="str">
            <v>BEVYOH</v>
          </cell>
        </row>
        <row r="4293">
          <cell r="A4293">
            <v>19273969</v>
          </cell>
          <cell r="B4293">
            <v>60</v>
          </cell>
          <cell r="C4293" t="str">
            <v>BEVYOH</v>
          </cell>
        </row>
        <row r="4294">
          <cell r="A4294">
            <v>19273969</v>
          </cell>
          <cell r="B4294">
            <v>60</v>
          </cell>
          <cell r="C4294" t="str">
            <v>BEVYOH</v>
          </cell>
        </row>
        <row r="4295">
          <cell r="A4295">
            <v>19273969</v>
          </cell>
          <cell r="B4295">
            <v>60</v>
          </cell>
          <cell r="C4295" t="str">
            <v>BEVYOH</v>
          </cell>
        </row>
        <row r="4296">
          <cell r="A4296">
            <v>19163487</v>
          </cell>
          <cell r="B4296">
            <v>60</v>
          </cell>
          <cell r="C4296" t="str">
            <v>BEVYOH</v>
          </cell>
        </row>
        <row r="4297">
          <cell r="A4297">
            <v>19332929</v>
          </cell>
          <cell r="B4297">
            <v>60</v>
          </cell>
          <cell r="C4297" t="str">
            <v>BEVYOH</v>
          </cell>
        </row>
        <row r="4298">
          <cell r="A4298">
            <v>19332929</v>
          </cell>
          <cell r="B4298">
            <v>60</v>
          </cell>
          <cell r="C4298" t="str">
            <v>BEVYOH</v>
          </cell>
        </row>
        <row r="4299">
          <cell r="A4299">
            <v>19462957</v>
          </cell>
          <cell r="B4299">
            <v>60</v>
          </cell>
          <cell r="C4299" t="str">
            <v>BEVYOH</v>
          </cell>
        </row>
        <row r="4300">
          <cell r="A4300">
            <v>19462957</v>
          </cell>
          <cell r="B4300">
            <v>60</v>
          </cell>
          <cell r="C4300" t="str">
            <v>BEVYOH</v>
          </cell>
        </row>
        <row r="4301">
          <cell r="A4301">
            <v>19461542</v>
          </cell>
          <cell r="B4301">
            <v>60</v>
          </cell>
          <cell r="C4301" t="str">
            <v>BEVYOH</v>
          </cell>
        </row>
        <row r="4302">
          <cell r="A4302">
            <v>19461542</v>
          </cell>
          <cell r="B4302">
            <v>60</v>
          </cell>
          <cell r="C4302" t="str">
            <v>BEVYOH</v>
          </cell>
        </row>
        <row r="4303">
          <cell r="A4303">
            <v>19461542</v>
          </cell>
          <cell r="B4303">
            <v>60</v>
          </cell>
          <cell r="C4303" t="str">
            <v>BEVYOH</v>
          </cell>
        </row>
        <row r="4304">
          <cell r="A4304">
            <v>19461558</v>
          </cell>
          <cell r="B4304">
            <v>60</v>
          </cell>
          <cell r="C4304" t="str">
            <v>BEVYOH</v>
          </cell>
        </row>
        <row r="4305">
          <cell r="A4305">
            <v>19461558</v>
          </cell>
          <cell r="B4305">
            <v>60</v>
          </cell>
          <cell r="C4305" t="str">
            <v>BEVYOH</v>
          </cell>
        </row>
        <row r="4306">
          <cell r="A4306">
            <v>19387178</v>
          </cell>
          <cell r="B4306">
            <v>60</v>
          </cell>
          <cell r="C4306" t="str">
            <v>BEVYOH</v>
          </cell>
        </row>
        <row r="4307">
          <cell r="A4307">
            <v>19355669</v>
          </cell>
          <cell r="B4307">
            <v>60</v>
          </cell>
          <cell r="C4307" t="str">
            <v>BEVYOH</v>
          </cell>
        </row>
        <row r="4308">
          <cell r="A4308">
            <v>19514242</v>
          </cell>
          <cell r="B4308">
            <v>60</v>
          </cell>
          <cell r="C4308" t="str">
            <v>BEVYOH</v>
          </cell>
        </row>
        <row r="4309">
          <cell r="A4309">
            <v>19578764</v>
          </cell>
          <cell r="B4309">
            <v>60</v>
          </cell>
          <cell r="C4309" t="str">
            <v>BEVYOH</v>
          </cell>
        </row>
        <row r="4310">
          <cell r="A4310">
            <v>19578764</v>
          </cell>
          <cell r="B4310">
            <v>60</v>
          </cell>
          <cell r="C4310" t="str">
            <v>BEVYOH</v>
          </cell>
        </row>
        <row r="4311">
          <cell r="A4311">
            <v>19678561</v>
          </cell>
          <cell r="B4311">
            <v>60</v>
          </cell>
          <cell r="C4311" t="str">
            <v>BEVYOH</v>
          </cell>
        </row>
        <row r="4312">
          <cell r="A4312">
            <v>19877301</v>
          </cell>
          <cell r="B4312">
            <v>60</v>
          </cell>
          <cell r="C4312" t="str">
            <v>BEVYOH</v>
          </cell>
        </row>
        <row r="4313">
          <cell r="A4313">
            <v>19877301</v>
          </cell>
          <cell r="B4313">
            <v>60</v>
          </cell>
          <cell r="C4313" t="str">
            <v>BEVYOH</v>
          </cell>
        </row>
        <row r="4314">
          <cell r="A4314">
            <v>19877301</v>
          </cell>
          <cell r="B4314">
            <v>60</v>
          </cell>
          <cell r="C4314" t="str">
            <v>BEVYOH</v>
          </cell>
        </row>
        <row r="4315">
          <cell r="A4315">
            <v>19907818</v>
          </cell>
          <cell r="B4315">
            <v>60</v>
          </cell>
          <cell r="C4315" t="str">
            <v>BEVYOH</v>
          </cell>
        </row>
        <row r="4316">
          <cell r="A4316">
            <v>19907818</v>
          </cell>
          <cell r="B4316">
            <v>60</v>
          </cell>
          <cell r="C4316" t="str">
            <v>BEVYOH</v>
          </cell>
        </row>
        <row r="4317">
          <cell r="A4317">
            <v>19949084</v>
          </cell>
          <cell r="B4317">
            <v>60</v>
          </cell>
          <cell r="C4317" t="str">
            <v>BEVYOH</v>
          </cell>
        </row>
        <row r="4318">
          <cell r="A4318">
            <v>19949084</v>
          </cell>
          <cell r="B4318">
            <v>60</v>
          </cell>
          <cell r="C4318" t="str">
            <v>BEVYOH</v>
          </cell>
        </row>
        <row r="4319">
          <cell r="A4319">
            <v>20137296</v>
          </cell>
          <cell r="B4319">
            <v>60</v>
          </cell>
          <cell r="C4319" t="str">
            <v>BEVYOH</v>
          </cell>
        </row>
        <row r="4320">
          <cell r="A4320">
            <v>20206293</v>
          </cell>
          <cell r="B4320">
            <v>60</v>
          </cell>
          <cell r="C4320" t="str">
            <v>BEVYOH</v>
          </cell>
        </row>
        <row r="4321">
          <cell r="A4321">
            <v>20206293</v>
          </cell>
          <cell r="B4321">
            <v>60</v>
          </cell>
          <cell r="C4321" t="str">
            <v>BEVYOH</v>
          </cell>
        </row>
        <row r="4322">
          <cell r="A4322">
            <v>20206293</v>
          </cell>
          <cell r="B4322">
            <v>60</v>
          </cell>
          <cell r="C4322" t="str">
            <v>BEVYOH</v>
          </cell>
        </row>
        <row r="4323">
          <cell r="A4323">
            <v>20252776</v>
          </cell>
          <cell r="B4323">
            <v>60</v>
          </cell>
          <cell r="C4323" t="str">
            <v>BEVYOH</v>
          </cell>
        </row>
        <row r="4324">
          <cell r="A4324">
            <v>20252776</v>
          </cell>
          <cell r="B4324">
            <v>60</v>
          </cell>
          <cell r="C4324" t="str">
            <v>BEVYOH</v>
          </cell>
        </row>
        <row r="4325">
          <cell r="A4325">
            <v>20252776</v>
          </cell>
          <cell r="B4325">
            <v>60</v>
          </cell>
          <cell r="C4325" t="str">
            <v>BEVYOH</v>
          </cell>
        </row>
        <row r="4326">
          <cell r="A4326">
            <v>20290741</v>
          </cell>
          <cell r="B4326">
            <v>60</v>
          </cell>
          <cell r="C4326" t="str">
            <v>BEVYOH</v>
          </cell>
        </row>
        <row r="4327">
          <cell r="A4327">
            <v>20306203</v>
          </cell>
          <cell r="B4327">
            <v>60</v>
          </cell>
          <cell r="C4327" t="str">
            <v>BEVYOH</v>
          </cell>
        </row>
        <row r="4328">
          <cell r="A4328">
            <v>20306203</v>
          </cell>
          <cell r="B4328">
            <v>60</v>
          </cell>
          <cell r="C4328" t="str">
            <v>BEVYOH</v>
          </cell>
        </row>
        <row r="4329">
          <cell r="A4329">
            <v>20450661</v>
          </cell>
          <cell r="B4329">
            <v>60</v>
          </cell>
          <cell r="C4329" t="str">
            <v>BEVYOH</v>
          </cell>
        </row>
        <row r="4330">
          <cell r="A4330">
            <v>20490979</v>
          </cell>
          <cell r="B4330">
            <v>60</v>
          </cell>
          <cell r="C4330" t="str">
            <v>BEVYOH</v>
          </cell>
        </row>
        <row r="4331">
          <cell r="A4331">
            <v>20490979</v>
          </cell>
          <cell r="B4331">
            <v>60</v>
          </cell>
          <cell r="C4331" t="str">
            <v>BEVYOH</v>
          </cell>
        </row>
        <row r="4332">
          <cell r="A4332">
            <v>20489479</v>
          </cell>
          <cell r="B4332">
            <v>60</v>
          </cell>
          <cell r="C4332" t="str">
            <v>BEVYOH</v>
          </cell>
        </row>
        <row r="4333">
          <cell r="A4333">
            <v>20489479</v>
          </cell>
          <cell r="B4333">
            <v>60</v>
          </cell>
          <cell r="C4333" t="str">
            <v>BEVYOH</v>
          </cell>
        </row>
        <row r="4334">
          <cell r="A4334">
            <v>20549236</v>
          </cell>
          <cell r="B4334">
            <v>60</v>
          </cell>
          <cell r="C4334" t="str">
            <v>BEVYOH</v>
          </cell>
        </row>
        <row r="4335">
          <cell r="A4335">
            <v>20549236</v>
          </cell>
          <cell r="B4335">
            <v>60</v>
          </cell>
          <cell r="C4335" t="str">
            <v>BEVYOH</v>
          </cell>
        </row>
        <row r="4336">
          <cell r="A4336">
            <v>20558236</v>
          </cell>
          <cell r="B4336">
            <v>60</v>
          </cell>
          <cell r="C4336" t="str">
            <v>BEVYOH</v>
          </cell>
        </row>
        <row r="4337">
          <cell r="A4337">
            <v>20558236</v>
          </cell>
          <cell r="B4337">
            <v>60</v>
          </cell>
          <cell r="C4337" t="str">
            <v>BEVYOH</v>
          </cell>
        </row>
        <row r="4338">
          <cell r="A4338">
            <v>20562441</v>
          </cell>
          <cell r="B4338">
            <v>60</v>
          </cell>
          <cell r="C4338" t="str">
            <v>BEVYOH</v>
          </cell>
        </row>
        <row r="4339">
          <cell r="A4339">
            <v>20562441</v>
          </cell>
          <cell r="B4339">
            <v>60</v>
          </cell>
          <cell r="C4339" t="str">
            <v>BEVYOH</v>
          </cell>
        </row>
        <row r="4340">
          <cell r="A4340">
            <v>8383766</v>
          </cell>
          <cell r="B4340">
            <v>80</v>
          </cell>
          <cell r="C4340" t="str">
            <v>BEVYOH</v>
          </cell>
        </row>
        <row r="4341">
          <cell r="A4341">
            <v>8383766</v>
          </cell>
          <cell r="B4341">
            <v>80</v>
          </cell>
          <cell r="C4341" t="str">
            <v>BEVYOH</v>
          </cell>
        </row>
        <row r="4342">
          <cell r="A4342">
            <v>12122981</v>
          </cell>
          <cell r="B4342">
            <v>80</v>
          </cell>
          <cell r="C4342" t="str">
            <v>BEVYOH</v>
          </cell>
        </row>
        <row r="4343">
          <cell r="A4343">
            <v>12122981</v>
          </cell>
          <cell r="B4343">
            <v>80</v>
          </cell>
          <cell r="C4343" t="str">
            <v>BEVYOH</v>
          </cell>
        </row>
        <row r="4344">
          <cell r="A4344">
            <v>12308384</v>
          </cell>
          <cell r="B4344">
            <v>80</v>
          </cell>
          <cell r="C4344" t="str">
            <v>BEVYOH</v>
          </cell>
        </row>
        <row r="4345">
          <cell r="A4345">
            <v>12308384</v>
          </cell>
          <cell r="B4345">
            <v>80</v>
          </cell>
          <cell r="C4345" t="str">
            <v>BEVYOH</v>
          </cell>
        </row>
        <row r="4346">
          <cell r="A4346">
            <v>12998520</v>
          </cell>
          <cell r="B4346">
            <v>80</v>
          </cell>
          <cell r="C4346" t="str">
            <v>BEVYOH</v>
          </cell>
        </row>
        <row r="4347">
          <cell r="A4347">
            <v>12998520</v>
          </cell>
          <cell r="B4347">
            <v>80</v>
          </cell>
          <cell r="C4347" t="str">
            <v>BEVYOH</v>
          </cell>
        </row>
        <row r="4348">
          <cell r="A4348">
            <v>13424918</v>
          </cell>
          <cell r="B4348">
            <v>80</v>
          </cell>
          <cell r="C4348" t="str">
            <v>BEVYOH</v>
          </cell>
        </row>
        <row r="4349">
          <cell r="A4349">
            <v>13424918</v>
          </cell>
          <cell r="B4349">
            <v>80</v>
          </cell>
          <cell r="C4349" t="str">
            <v>BEVYOH</v>
          </cell>
        </row>
        <row r="4350">
          <cell r="A4350">
            <v>13424918</v>
          </cell>
          <cell r="B4350">
            <v>80</v>
          </cell>
          <cell r="C4350" t="str">
            <v>BEVYOH</v>
          </cell>
        </row>
        <row r="4351">
          <cell r="A4351">
            <v>13424918</v>
          </cell>
          <cell r="B4351">
            <v>80</v>
          </cell>
          <cell r="C4351" t="str">
            <v>BEVYOH</v>
          </cell>
        </row>
        <row r="4352">
          <cell r="A4352">
            <v>13424918</v>
          </cell>
          <cell r="B4352">
            <v>80</v>
          </cell>
          <cell r="C4352" t="str">
            <v>BEVYOH</v>
          </cell>
        </row>
        <row r="4353">
          <cell r="A4353">
            <v>13424918</v>
          </cell>
          <cell r="B4353">
            <v>80</v>
          </cell>
          <cell r="C4353" t="str">
            <v>BEVYOH</v>
          </cell>
        </row>
        <row r="4354">
          <cell r="A4354">
            <v>13424918</v>
          </cell>
          <cell r="B4354">
            <v>80</v>
          </cell>
          <cell r="C4354" t="str">
            <v>BEVYOH</v>
          </cell>
        </row>
        <row r="4355">
          <cell r="A4355">
            <v>14077596</v>
          </cell>
          <cell r="B4355">
            <v>80</v>
          </cell>
          <cell r="C4355" t="str">
            <v>BEVYOH</v>
          </cell>
        </row>
        <row r="4356">
          <cell r="A4356">
            <v>14077596</v>
          </cell>
          <cell r="B4356">
            <v>80</v>
          </cell>
          <cell r="C4356" t="str">
            <v>BEVYOH</v>
          </cell>
        </row>
        <row r="4357">
          <cell r="A4357">
            <v>14275810</v>
          </cell>
          <cell r="B4357">
            <v>80</v>
          </cell>
          <cell r="C4357" t="str">
            <v>BEVYOH</v>
          </cell>
        </row>
        <row r="4358">
          <cell r="A4358">
            <v>14275810</v>
          </cell>
          <cell r="B4358">
            <v>80</v>
          </cell>
          <cell r="C4358" t="str">
            <v>BEVYOH</v>
          </cell>
        </row>
        <row r="4359">
          <cell r="A4359">
            <v>15585639</v>
          </cell>
          <cell r="B4359">
            <v>80</v>
          </cell>
          <cell r="C4359" t="str">
            <v>BEVYOH</v>
          </cell>
        </row>
        <row r="4360">
          <cell r="A4360">
            <v>15585639</v>
          </cell>
          <cell r="B4360">
            <v>80</v>
          </cell>
          <cell r="C4360" t="str">
            <v>BEVYOH</v>
          </cell>
        </row>
        <row r="4361">
          <cell r="A4361">
            <v>15585639</v>
          </cell>
          <cell r="B4361">
            <v>80</v>
          </cell>
          <cell r="C4361" t="str">
            <v>BEVYOH</v>
          </cell>
        </row>
        <row r="4362">
          <cell r="A4362">
            <v>15585639</v>
          </cell>
          <cell r="B4362">
            <v>80</v>
          </cell>
          <cell r="C4362" t="str">
            <v>BEVYOH</v>
          </cell>
        </row>
        <row r="4363">
          <cell r="A4363">
            <v>15767919</v>
          </cell>
          <cell r="B4363">
            <v>80</v>
          </cell>
          <cell r="C4363" t="str">
            <v>BEVYOH</v>
          </cell>
        </row>
        <row r="4364">
          <cell r="A4364">
            <v>15767919</v>
          </cell>
          <cell r="B4364">
            <v>80</v>
          </cell>
          <cell r="C4364" t="str">
            <v>BEVYOH</v>
          </cell>
        </row>
        <row r="4365">
          <cell r="A4365">
            <v>15767919</v>
          </cell>
          <cell r="B4365">
            <v>80</v>
          </cell>
          <cell r="C4365" t="str">
            <v>BEVYOH</v>
          </cell>
        </row>
        <row r="4366">
          <cell r="A4366">
            <v>15767919</v>
          </cell>
          <cell r="B4366">
            <v>80</v>
          </cell>
          <cell r="C4366" t="str">
            <v>BEVYOH</v>
          </cell>
        </row>
        <row r="4367">
          <cell r="A4367">
            <v>16078278</v>
          </cell>
          <cell r="B4367">
            <v>80</v>
          </cell>
          <cell r="C4367" t="str">
            <v>BEVYOH</v>
          </cell>
        </row>
        <row r="4368">
          <cell r="A4368">
            <v>16078278</v>
          </cell>
          <cell r="B4368">
            <v>80</v>
          </cell>
          <cell r="C4368" t="str">
            <v>BEVYOH</v>
          </cell>
        </row>
        <row r="4369">
          <cell r="A4369">
            <v>16078278</v>
          </cell>
          <cell r="B4369">
            <v>80</v>
          </cell>
          <cell r="C4369" t="str">
            <v>BEVYOH</v>
          </cell>
        </row>
        <row r="4370">
          <cell r="A4370">
            <v>16078278</v>
          </cell>
          <cell r="B4370">
            <v>80</v>
          </cell>
          <cell r="C4370" t="str">
            <v>BEVYOH</v>
          </cell>
        </row>
        <row r="4371">
          <cell r="A4371">
            <v>16078278</v>
          </cell>
          <cell r="B4371">
            <v>80</v>
          </cell>
          <cell r="C4371" t="str">
            <v>BEVYOH</v>
          </cell>
        </row>
        <row r="4372">
          <cell r="A4372">
            <v>16078278</v>
          </cell>
          <cell r="B4372">
            <v>80</v>
          </cell>
          <cell r="C4372" t="str">
            <v>BEVYOH</v>
          </cell>
        </row>
        <row r="4373">
          <cell r="A4373">
            <v>16078278</v>
          </cell>
          <cell r="B4373">
            <v>80</v>
          </cell>
          <cell r="C4373" t="str">
            <v>BEVYOH</v>
          </cell>
        </row>
        <row r="4374">
          <cell r="A4374">
            <v>16078278</v>
          </cell>
          <cell r="B4374">
            <v>80</v>
          </cell>
          <cell r="C4374" t="str">
            <v>BEVYOH</v>
          </cell>
        </row>
        <row r="4375">
          <cell r="A4375">
            <v>16078278</v>
          </cell>
          <cell r="B4375">
            <v>80</v>
          </cell>
          <cell r="C4375" t="str">
            <v>BEVYOH</v>
          </cell>
        </row>
        <row r="4376">
          <cell r="A4376">
            <v>16078278</v>
          </cell>
          <cell r="B4376">
            <v>80</v>
          </cell>
          <cell r="C4376" t="str">
            <v>BEVYOH</v>
          </cell>
        </row>
        <row r="4377">
          <cell r="A4377">
            <v>16078278</v>
          </cell>
          <cell r="B4377">
            <v>80</v>
          </cell>
          <cell r="C4377" t="str">
            <v>BEVYOH</v>
          </cell>
        </row>
        <row r="4378">
          <cell r="A4378">
            <v>16632150</v>
          </cell>
          <cell r="B4378">
            <v>80</v>
          </cell>
          <cell r="C4378" t="str">
            <v>BEVYOH</v>
          </cell>
        </row>
        <row r="4379">
          <cell r="A4379">
            <v>16632150</v>
          </cell>
          <cell r="B4379">
            <v>80</v>
          </cell>
          <cell r="C4379" t="str">
            <v>BEVYOH</v>
          </cell>
        </row>
        <row r="4380">
          <cell r="A4380">
            <v>16632150</v>
          </cell>
          <cell r="B4380">
            <v>80</v>
          </cell>
          <cell r="C4380" t="str">
            <v>BEVYOH</v>
          </cell>
        </row>
        <row r="4381">
          <cell r="A4381">
            <v>16632150</v>
          </cell>
          <cell r="B4381">
            <v>80</v>
          </cell>
          <cell r="C4381" t="str">
            <v>BEVYOH</v>
          </cell>
        </row>
        <row r="4382">
          <cell r="A4382">
            <v>16632150</v>
          </cell>
          <cell r="B4382">
            <v>80</v>
          </cell>
          <cell r="C4382" t="str">
            <v>BEVYOH</v>
          </cell>
        </row>
        <row r="4383">
          <cell r="A4383">
            <v>16697335</v>
          </cell>
          <cell r="B4383">
            <v>80</v>
          </cell>
          <cell r="C4383" t="str">
            <v>BEVYOH</v>
          </cell>
        </row>
        <row r="4384">
          <cell r="A4384">
            <v>16697335</v>
          </cell>
          <cell r="B4384">
            <v>80</v>
          </cell>
          <cell r="C4384" t="str">
            <v>BEVYOH</v>
          </cell>
        </row>
        <row r="4385">
          <cell r="A4385">
            <v>16697335</v>
          </cell>
          <cell r="B4385">
            <v>80</v>
          </cell>
          <cell r="C4385" t="str">
            <v>BEVYOH</v>
          </cell>
        </row>
        <row r="4386">
          <cell r="A4386">
            <v>16697335</v>
          </cell>
          <cell r="B4386">
            <v>80</v>
          </cell>
          <cell r="C4386" t="str">
            <v>BEVYOH</v>
          </cell>
        </row>
        <row r="4387">
          <cell r="A4387">
            <v>16780742</v>
          </cell>
          <cell r="B4387">
            <v>80</v>
          </cell>
          <cell r="C4387" t="str">
            <v>BEVYOH</v>
          </cell>
        </row>
        <row r="4388">
          <cell r="A4388">
            <v>16780742</v>
          </cell>
          <cell r="B4388">
            <v>80</v>
          </cell>
          <cell r="C4388" t="str">
            <v>BEVYOH</v>
          </cell>
        </row>
        <row r="4389">
          <cell r="A4389">
            <v>16780943</v>
          </cell>
          <cell r="B4389">
            <v>80</v>
          </cell>
          <cell r="C4389" t="str">
            <v>BEVYOH</v>
          </cell>
        </row>
        <row r="4390">
          <cell r="A4390">
            <v>16780943</v>
          </cell>
          <cell r="B4390">
            <v>80</v>
          </cell>
          <cell r="C4390" t="str">
            <v>BEVYOH</v>
          </cell>
        </row>
        <row r="4391">
          <cell r="A4391">
            <v>16780943</v>
          </cell>
          <cell r="B4391">
            <v>80</v>
          </cell>
          <cell r="C4391" t="str">
            <v>BEVYOH</v>
          </cell>
        </row>
        <row r="4392">
          <cell r="A4392">
            <v>16780943</v>
          </cell>
          <cell r="B4392">
            <v>80</v>
          </cell>
          <cell r="C4392" t="str">
            <v>BEVYOH</v>
          </cell>
        </row>
        <row r="4393">
          <cell r="A4393">
            <v>16918155</v>
          </cell>
          <cell r="B4393">
            <v>80</v>
          </cell>
          <cell r="C4393" t="str">
            <v>BEVYOH</v>
          </cell>
        </row>
        <row r="4394">
          <cell r="A4394">
            <v>16918155</v>
          </cell>
          <cell r="B4394">
            <v>80</v>
          </cell>
          <cell r="C4394" t="str">
            <v>BEVYOH</v>
          </cell>
        </row>
        <row r="4395">
          <cell r="A4395">
            <v>17031657</v>
          </cell>
          <cell r="B4395">
            <v>80</v>
          </cell>
          <cell r="C4395" t="str">
            <v>BEVYOH</v>
          </cell>
        </row>
        <row r="4396">
          <cell r="A4396">
            <v>17070525</v>
          </cell>
          <cell r="B4396">
            <v>80</v>
          </cell>
          <cell r="C4396" t="str">
            <v>BEVYOH</v>
          </cell>
        </row>
        <row r="4397">
          <cell r="A4397">
            <v>17070525</v>
          </cell>
          <cell r="B4397">
            <v>80</v>
          </cell>
          <cell r="C4397" t="str">
            <v>BEVYOH</v>
          </cell>
        </row>
        <row r="4398">
          <cell r="A4398">
            <v>17235114</v>
          </cell>
          <cell r="B4398">
            <v>80</v>
          </cell>
          <cell r="C4398" t="str">
            <v>BEVYOH</v>
          </cell>
        </row>
        <row r="4399">
          <cell r="A4399">
            <v>17235114</v>
          </cell>
          <cell r="B4399">
            <v>80</v>
          </cell>
          <cell r="C4399" t="str">
            <v>BEVYOH</v>
          </cell>
        </row>
        <row r="4400">
          <cell r="A4400">
            <v>17235114</v>
          </cell>
          <cell r="B4400">
            <v>80</v>
          </cell>
          <cell r="C4400" t="str">
            <v>BEVYOH</v>
          </cell>
        </row>
        <row r="4401">
          <cell r="A4401">
            <v>17590503</v>
          </cell>
          <cell r="B4401">
            <v>80</v>
          </cell>
          <cell r="C4401" t="str">
            <v>BEVYOH</v>
          </cell>
        </row>
        <row r="4402">
          <cell r="A4402">
            <v>17590503</v>
          </cell>
          <cell r="B4402">
            <v>80</v>
          </cell>
          <cell r="C4402" t="str">
            <v>BEVYOH</v>
          </cell>
        </row>
        <row r="4403">
          <cell r="A4403">
            <v>17590503</v>
          </cell>
          <cell r="B4403">
            <v>80</v>
          </cell>
          <cell r="C4403" t="str">
            <v>BEVYOH</v>
          </cell>
        </row>
        <row r="4404">
          <cell r="A4404">
            <v>17748831</v>
          </cell>
          <cell r="B4404">
            <v>80</v>
          </cell>
          <cell r="C4404" t="str">
            <v>BEVYOH</v>
          </cell>
        </row>
        <row r="4405">
          <cell r="A4405">
            <v>17877524</v>
          </cell>
          <cell r="B4405">
            <v>80</v>
          </cell>
          <cell r="C4405" t="str">
            <v>BEVYOH</v>
          </cell>
        </row>
        <row r="4406">
          <cell r="A4406">
            <v>17877524</v>
          </cell>
          <cell r="B4406">
            <v>80</v>
          </cell>
          <cell r="C4406" t="str">
            <v>BEVYOH</v>
          </cell>
        </row>
        <row r="4407">
          <cell r="A4407">
            <v>17934683</v>
          </cell>
          <cell r="B4407">
            <v>80</v>
          </cell>
          <cell r="C4407" t="str">
            <v>BEVYOH</v>
          </cell>
        </row>
        <row r="4408">
          <cell r="A4408">
            <v>17934683</v>
          </cell>
          <cell r="B4408">
            <v>80</v>
          </cell>
          <cell r="C4408" t="str">
            <v>BEVYOH</v>
          </cell>
        </row>
        <row r="4409">
          <cell r="A4409">
            <v>17934683</v>
          </cell>
          <cell r="B4409">
            <v>80</v>
          </cell>
          <cell r="C4409" t="str">
            <v>BEVYOH</v>
          </cell>
        </row>
        <row r="4410">
          <cell r="A4410">
            <v>17934683</v>
          </cell>
          <cell r="B4410">
            <v>80</v>
          </cell>
          <cell r="C4410" t="str">
            <v>BEVYOH</v>
          </cell>
        </row>
        <row r="4411">
          <cell r="A4411">
            <v>18067222</v>
          </cell>
          <cell r="B4411">
            <v>80</v>
          </cell>
          <cell r="C4411" t="str">
            <v>BEVYOH</v>
          </cell>
        </row>
        <row r="4412">
          <cell r="A4412">
            <v>18067222</v>
          </cell>
          <cell r="B4412">
            <v>80</v>
          </cell>
          <cell r="C4412" t="str">
            <v>BEVYOH</v>
          </cell>
        </row>
        <row r="4413">
          <cell r="A4413">
            <v>18066760</v>
          </cell>
          <cell r="B4413">
            <v>80</v>
          </cell>
          <cell r="C4413" t="str">
            <v>BEVYOH</v>
          </cell>
        </row>
        <row r="4414">
          <cell r="A4414">
            <v>18460888</v>
          </cell>
          <cell r="B4414">
            <v>80</v>
          </cell>
          <cell r="C4414" t="str">
            <v>BEVYOH</v>
          </cell>
        </row>
        <row r="4415">
          <cell r="A4415">
            <v>18460888</v>
          </cell>
          <cell r="B4415">
            <v>80</v>
          </cell>
          <cell r="C4415" t="str">
            <v>BEVYOH</v>
          </cell>
        </row>
        <row r="4416">
          <cell r="A4416">
            <v>18460888</v>
          </cell>
          <cell r="B4416">
            <v>80</v>
          </cell>
          <cell r="C4416" t="str">
            <v>BEVYOH</v>
          </cell>
        </row>
        <row r="4417">
          <cell r="A4417">
            <v>18460888</v>
          </cell>
          <cell r="B4417">
            <v>80</v>
          </cell>
          <cell r="C4417" t="str">
            <v>BEVYOH</v>
          </cell>
        </row>
        <row r="4418">
          <cell r="A4418">
            <v>18571582</v>
          </cell>
          <cell r="B4418">
            <v>80</v>
          </cell>
          <cell r="C4418" t="str">
            <v>BEVYOH</v>
          </cell>
        </row>
        <row r="4419">
          <cell r="A4419">
            <v>18571582</v>
          </cell>
          <cell r="B4419">
            <v>80</v>
          </cell>
          <cell r="C4419" t="str">
            <v>BEVYOH</v>
          </cell>
        </row>
        <row r="4420">
          <cell r="A4420">
            <v>18649257</v>
          </cell>
          <cell r="B4420">
            <v>80</v>
          </cell>
          <cell r="C4420" t="str">
            <v>BEVYOH</v>
          </cell>
        </row>
        <row r="4421">
          <cell r="A4421">
            <v>18649257</v>
          </cell>
          <cell r="B4421">
            <v>80</v>
          </cell>
          <cell r="C4421" t="str">
            <v>BEVYOH</v>
          </cell>
        </row>
        <row r="4422">
          <cell r="A4422">
            <v>18699545</v>
          </cell>
          <cell r="B4422">
            <v>80</v>
          </cell>
          <cell r="C4422" t="str">
            <v>BEVYOH</v>
          </cell>
        </row>
        <row r="4423">
          <cell r="A4423">
            <v>18738959</v>
          </cell>
          <cell r="B4423">
            <v>80</v>
          </cell>
          <cell r="C4423" t="str">
            <v>BEVYOH</v>
          </cell>
        </row>
        <row r="4424">
          <cell r="A4424">
            <v>18838453</v>
          </cell>
          <cell r="B4424">
            <v>80</v>
          </cell>
          <cell r="C4424" t="str">
            <v>BEVYOH</v>
          </cell>
        </row>
        <row r="4425">
          <cell r="A4425">
            <v>18838453</v>
          </cell>
          <cell r="B4425">
            <v>80</v>
          </cell>
          <cell r="C4425" t="str">
            <v>BEVYOH</v>
          </cell>
        </row>
        <row r="4426">
          <cell r="A4426">
            <v>18838453</v>
          </cell>
          <cell r="B4426">
            <v>80</v>
          </cell>
          <cell r="C4426" t="str">
            <v>BEVYOH</v>
          </cell>
        </row>
        <row r="4427">
          <cell r="A4427">
            <v>18838453</v>
          </cell>
          <cell r="B4427">
            <v>80</v>
          </cell>
          <cell r="C4427" t="str">
            <v>BEVYOH</v>
          </cell>
        </row>
        <row r="4428">
          <cell r="A4428">
            <v>18905602</v>
          </cell>
          <cell r="B4428">
            <v>80</v>
          </cell>
          <cell r="C4428" t="str">
            <v>BEVYOH</v>
          </cell>
        </row>
        <row r="4429">
          <cell r="A4429">
            <v>18905602</v>
          </cell>
          <cell r="B4429">
            <v>80</v>
          </cell>
          <cell r="C4429" t="str">
            <v>BEVYOH</v>
          </cell>
        </row>
        <row r="4430">
          <cell r="A4430">
            <v>18922014</v>
          </cell>
          <cell r="B4430">
            <v>80</v>
          </cell>
          <cell r="C4430" t="str">
            <v>BEVYOH</v>
          </cell>
        </row>
        <row r="4431">
          <cell r="A4431">
            <v>18922014</v>
          </cell>
          <cell r="B4431">
            <v>80</v>
          </cell>
          <cell r="C4431" t="str">
            <v>BEVYOH</v>
          </cell>
        </row>
        <row r="4432">
          <cell r="A4432">
            <v>18922014</v>
          </cell>
          <cell r="B4432">
            <v>80</v>
          </cell>
          <cell r="C4432" t="str">
            <v>BEVYOH</v>
          </cell>
        </row>
        <row r="4433">
          <cell r="A4433">
            <v>18945809</v>
          </cell>
          <cell r="B4433">
            <v>80</v>
          </cell>
          <cell r="C4433" t="str">
            <v>BEVYOH</v>
          </cell>
        </row>
        <row r="4434">
          <cell r="A4434">
            <v>18945809</v>
          </cell>
          <cell r="B4434">
            <v>80</v>
          </cell>
          <cell r="C4434" t="str">
            <v>BEVYOH</v>
          </cell>
        </row>
        <row r="4435">
          <cell r="A4435">
            <v>19063045</v>
          </cell>
          <cell r="B4435">
            <v>80</v>
          </cell>
          <cell r="C4435" t="str">
            <v>BEVYOH</v>
          </cell>
        </row>
        <row r="4436">
          <cell r="A4436">
            <v>19063045</v>
          </cell>
          <cell r="B4436">
            <v>80</v>
          </cell>
          <cell r="C4436" t="str">
            <v>BEVYOH</v>
          </cell>
        </row>
        <row r="4437">
          <cell r="A4437">
            <v>19079898</v>
          </cell>
          <cell r="B4437">
            <v>80</v>
          </cell>
          <cell r="C4437" t="str">
            <v>BEVYOH</v>
          </cell>
        </row>
        <row r="4438">
          <cell r="A4438">
            <v>19042053</v>
          </cell>
          <cell r="B4438">
            <v>80</v>
          </cell>
          <cell r="C4438" t="str">
            <v>BEVYOH</v>
          </cell>
        </row>
        <row r="4439">
          <cell r="A4439">
            <v>19017540</v>
          </cell>
          <cell r="B4439">
            <v>80</v>
          </cell>
          <cell r="C4439" t="str">
            <v>BEVYOH</v>
          </cell>
        </row>
        <row r="4440">
          <cell r="A4440">
            <v>19017540</v>
          </cell>
          <cell r="B4440">
            <v>80</v>
          </cell>
          <cell r="C4440" t="str">
            <v>BEVYOH</v>
          </cell>
        </row>
        <row r="4441">
          <cell r="A4441">
            <v>19259138</v>
          </cell>
          <cell r="B4441">
            <v>80</v>
          </cell>
          <cell r="C4441" t="str">
            <v>BEVYOH</v>
          </cell>
        </row>
        <row r="4442">
          <cell r="A4442">
            <v>19199567</v>
          </cell>
          <cell r="B4442">
            <v>80</v>
          </cell>
          <cell r="C4442" t="str">
            <v>BEVYOH</v>
          </cell>
        </row>
        <row r="4443">
          <cell r="A4443">
            <v>19199567</v>
          </cell>
          <cell r="B4443">
            <v>80</v>
          </cell>
          <cell r="C4443" t="str">
            <v>BEVYOH</v>
          </cell>
        </row>
        <row r="4444">
          <cell r="A4444">
            <v>19168634</v>
          </cell>
          <cell r="B4444">
            <v>80</v>
          </cell>
          <cell r="C4444" t="str">
            <v>BEVYOH</v>
          </cell>
        </row>
        <row r="4445">
          <cell r="A4445">
            <v>19168634</v>
          </cell>
          <cell r="B4445">
            <v>80</v>
          </cell>
          <cell r="C4445" t="str">
            <v>BEVYOH</v>
          </cell>
        </row>
        <row r="4446">
          <cell r="A4446">
            <v>19250632</v>
          </cell>
          <cell r="B4446">
            <v>80</v>
          </cell>
          <cell r="C4446" t="str">
            <v>BEVYOH</v>
          </cell>
        </row>
        <row r="4447">
          <cell r="A4447">
            <v>19250632</v>
          </cell>
          <cell r="B4447">
            <v>80</v>
          </cell>
          <cell r="C4447" t="str">
            <v>BEVYOH</v>
          </cell>
        </row>
        <row r="4448">
          <cell r="A4448">
            <v>19326079</v>
          </cell>
          <cell r="B4448">
            <v>80</v>
          </cell>
          <cell r="C4448" t="str">
            <v>BEVYOH</v>
          </cell>
        </row>
        <row r="4449">
          <cell r="A4449">
            <v>19326079</v>
          </cell>
          <cell r="B4449">
            <v>80</v>
          </cell>
          <cell r="C4449" t="str">
            <v>BEVYOH</v>
          </cell>
        </row>
        <row r="4450">
          <cell r="A4450">
            <v>19331454</v>
          </cell>
          <cell r="B4450">
            <v>80</v>
          </cell>
          <cell r="C4450" t="str">
            <v>BEVYOH</v>
          </cell>
        </row>
        <row r="4451">
          <cell r="A4451">
            <v>19331454</v>
          </cell>
          <cell r="B4451">
            <v>80</v>
          </cell>
          <cell r="C4451" t="str">
            <v>BEVYOH</v>
          </cell>
        </row>
        <row r="4452">
          <cell r="A4452">
            <v>19337951</v>
          </cell>
          <cell r="B4452">
            <v>80</v>
          </cell>
          <cell r="C4452" t="str">
            <v>BEVYOH</v>
          </cell>
        </row>
        <row r="4453">
          <cell r="A4453">
            <v>19337951</v>
          </cell>
          <cell r="B4453">
            <v>80</v>
          </cell>
          <cell r="C4453" t="str">
            <v>BEVYOH</v>
          </cell>
        </row>
        <row r="4454">
          <cell r="A4454">
            <v>19337951</v>
          </cell>
          <cell r="B4454">
            <v>80</v>
          </cell>
          <cell r="C4454" t="str">
            <v>BEVYOH</v>
          </cell>
        </row>
        <row r="4455">
          <cell r="A4455">
            <v>19337951</v>
          </cell>
          <cell r="B4455">
            <v>80</v>
          </cell>
          <cell r="C4455" t="str">
            <v>BEVYOH</v>
          </cell>
        </row>
        <row r="4456">
          <cell r="A4456">
            <v>19408584</v>
          </cell>
          <cell r="B4456">
            <v>80</v>
          </cell>
          <cell r="C4456" t="str">
            <v>BEVYOH</v>
          </cell>
        </row>
        <row r="4457">
          <cell r="A4457">
            <v>19408584</v>
          </cell>
          <cell r="B4457">
            <v>80</v>
          </cell>
          <cell r="C4457" t="str">
            <v>BEVYOH</v>
          </cell>
        </row>
        <row r="4458">
          <cell r="A4458">
            <v>19639437</v>
          </cell>
          <cell r="B4458">
            <v>80</v>
          </cell>
          <cell r="C4458" t="str">
            <v>BEVYOH</v>
          </cell>
        </row>
        <row r="4459">
          <cell r="A4459">
            <v>19639437</v>
          </cell>
          <cell r="B4459">
            <v>80</v>
          </cell>
          <cell r="C4459" t="str">
            <v>BEVYOH</v>
          </cell>
        </row>
        <row r="4460">
          <cell r="A4460">
            <v>19665659</v>
          </cell>
          <cell r="B4460">
            <v>80</v>
          </cell>
          <cell r="C4460" t="str">
            <v>BEVYOH</v>
          </cell>
        </row>
        <row r="4461">
          <cell r="A4461">
            <v>19678520</v>
          </cell>
          <cell r="B4461">
            <v>80</v>
          </cell>
          <cell r="C4461" t="str">
            <v>BEVYOH</v>
          </cell>
        </row>
        <row r="4462">
          <cell r="A4462">
            <v>19678520</v>
          </cell>
          <cell r="B4462">
            <v>80</v>
          </cell>
          <cell r="C4462" t="str">
            <v>BEVYOH</v>
          </cell>
        </row>
        <row r="4463">
          <cell r="A4463">
            <v>19835456</v>
          </cell>
          <cell r="B4463">
            <v>80</v>
          </cell>
          <cell r="C4463" t="str">
            <v>BEVYOH</v>
          </cell>
        </row>
        <row r="4464">
          <cell r="A4464">
            <v>19835456</v>
          </cell>
          <cell r="B4464">
            <v>80</v>
          </cell>
          <cell r="C4464" t="str">
            <v>BEVYOH</v>
          </cell>
        </row>
        <row r="4465">
          <cell r="A4465">
            <v>19767301</v>
          </cell>
          <cell r="B4465">
            <v>80</v>
          </cell>
          <cell r="C4465" t="str">
            <v>BEVYOH</v>
          </cell>
        </row>
        <row r="4466">
          <cell r="A4466">
            <v>19767301</v>
          </cell>
          <cell r="B4466">
            <v>80</v>
          </cell>
          <cell r="C4466" t="str">
            <v>BEVYOH</v>
          </cell>
        </row>
        <row r="4467">
          <cell r="A4467">
            <v>19809926</v>
          </cell>
          <cell r="B4467">
            <v>80</v>
          </cell>
          <cell r="C4467" t="str">
            <v>BEVYOH</v>
          </cell>
        </row>
        <row r="4468">
          <cell r="A4468">
            <v>19809926</v>
          </cell>
          <cell r="B4468">
            <v>80</v>
          </cell>
          <cell r="C4468" t="str">
            <v>BEVYOH</v>
          </cell>
        </row>
        <row r="4469">
          <cell r="A4469">
            <v>19810300</v>
          </cell>
          <cell r="B4469">
            <v>80</v>
          </cell>
          <cell r="C4469" t="str">
            <v>BEVYOH</v>
          </cell>
        </row>
        <row r="4470">
          <cell r="A4470">
            <v>19810300</v>
          </cell>
          <cell r="B4470">
            <v>80</v>
          </cell>
          <cell r="C4470" t="str">
            <v>BEVYOH</v>
          </cell>
        </row>
        <row r="4471">
          <cell r="A4471">
            <v>19812362</v>
          </cell>
          <cell r="B4471">
            <v>80</v>
          </cell>
          <cell r="C4471" t="str">
            <v>BEVYOH</v>
          </cell>
        </row>
        <row r="4472">
          <cell r="A4472">
            <v>19812362</v>
          </cell>
          <cell r="B4472">
            <v>80</v>
          </cell>
          <cell r="C4472" t="str">
            <v>BEVYOH</v>
          </cell>
        </row>
        <row r="4473">
          <cell r="A4473">
            <v>19788841</v>
          </cell>
          <cell r="B4473">
            <v>80</v>
          </cell>
          <cell r="C4473" t="str">
            <v>BEVYOH</v>
          </cell>
        </row>
        <row r="4474">
          <cell r="A4474">
            <v>19788841</v>
          </cell>
          <cell r="B4474">
            <v>80</v>
          </cell>
          <cell r="C4474" t="str">
            <v>BEVYOH</v>
          </cell>
        </row>
        <row r="4475">
          <cell r="A4475">
            <v>19900302</v>
          </cell>
          <cell r="B4475">
            <v>80</v>
          </cell>
          <cell r="C4475" t="str">
            <v>BEVYOH</v>
          </cell>
        </row>
        <row r="4476">
          <cell r="A4476">
            <v>20025857</v>
          </cell>
          <cell r="B4476">
            <v>80</v>
          </cell>
          <cell r="C4476" t="str">
            <v>BEVYOH</v>
          </cell>
        </row>
        <row r="4477">
          <cell r="A4477">
            <v>20025857</v>
          </cell>
          <cell r="B4477">
            <v>80</v>
          </cell>
          <cell r="C4477" t="str">
            <v>BEVYOH</v>
          </cell>
        </row>
        <row r="4478">
          <cell r="A4478">
            <v>20025724</v>
          </cell>
          <cell r="B4478">
            <v>80</v>
          </cell>
          <cell r="C4478" t="str">
            <v>BEVYOH</v>
          </cell>
        </row>
        <row r="4479">
          <cell r="A4479">
            <v>20025724</v>
          </cell>
          <cell r="B4479">
            <v>80</v>
          </cell>
          <cell r="C4479" t="str">
            <v>BEVYOH</v>
          </cell>
        </row>
        <row r="4480">
          <cell r="A4480">
            <v>20050043</v>
          </cell>
          <cell r="B4480">
            <v>80</v>
          </cell>
          <cell r="C4480" t="str">
            <v>BEVYOH</v>
          </cell>
        </row>
        <row r="4481">
          <cell r="A4481">
            <v>19918092</v>
          </cell>
          <cell r="B4481">
            <v>80</v>
          </cell>
          <cell r="C4481" t="str">
            <v>BEVYOH</v>
          </cell>
        </row>
        <row r="4482">
          <cell r="A4482">
            <v>19918092</v>
          </cell>
          <cell r="B4482">
            <v>80</v>
          </cell>
          <cell r="C4482" t="str">
            <v>BEVYOH</v>
          </cell>
        </row>
        <row r="4483">
          <cell r="A4483">
            <v>19962762</v>
          </cell>
          <cell r="B4483">
            <v>80</v>
          </cell>
          <cell r="C4483" t="str">
            <v>BEVYOH</v>
          </cell>
        </row>
        <row r="4484">
          <cell r="A4484">
            <v>19962762</v>
          </cell>
          <cell r="B4484">
            <v>80</v>
          </cell>
          <cell r="C4484" t="str">
            <v>BEVYOH</v>
          </cell>
        </row>
        <row r="4485">
          <cell r="A4485">
            <v>19962608</v>
          </cell>
          <cell r="B4485">
            <v>80</v>
          </cell>
          <cell r="C4485" t="str">
            <v>BEVYOH</v>
          </cell>
        </row>
        <row r="4486">
          <cell r="A4486">
            <v>19962608</v>
          </cell>
          <cell r="B4486">
            <v>80</v>
          </cell>
          <cell r="C4486" t="str">
            <v>BEVYOH</v>
          </cell>
        </row>
        <row r="4487">
          <cell r="A4487">
            <v>19976918</v>
          </cell>
          <cell r="B4487">
            <v>80</v>
          </cell>
          <cell r="C4487" t="str">
            <v>BEVYOH</v>
          </cell>
        </row>
        <row r="4488">
          <cell r="A4488">
            <v>19999652</v>
          </cell>
          <cell r="B4488">
            <v>80</v>
          </cell>
          <cell r="C4488" t="str">
            <v>BEVYOH</v>
          </cell>
        </row>
        <row r="4489">
          <cell r="A4489">
            <v>19983913</v>
          </cell>
          <cell r="B4489">
            <v>80</v>
          </cell>
          <cell r="C4489" t="str">
            <v>BEVYOH</v>
          </cell>
        </row>
        <row r="4490">
          <cell r="A4490">
            <v>19983913</v>
          </cell>
          <cell r="B4490">
            <v>80</v>
          </cell>
          <cell r="C4490" t="str">
            <v>BEVYOH</v>
          </cell>
        </row>
        <row r="4491">
          <cell r="A4491">
            <v>19983913</v>
          </cell>
          <cell r="B4491">
            <v>80</v>
          </cell>
          <cell r="C4491" t="str">
            <v>BEVYOH</v>
          </cell>
        </row>
        <row r="4492">
          <cell r="A4492">
            <v>20070531</v>
          </cell>
          <cell r="B4492">
            <v>80</v>
          </cell>
          <cell r="C4492" t="str">
            <v>BEVYOH</v>
          </cell>
        </row>
        <row r="4493">
          <cell r="A4493">
            <v>20078319</v>
          </cell>
          <cell r="B4493">
            <v>80</v>
          </cell>
          <cell r="C4493" t="str">
            <v>BEVYOH</v>
          </cell>
        </row>
        <row r="4494">
          <cell r="A4494">
            <v>20078319</v>
          </cell>
          <cell r="B4494">
            <v>80</v>
          </cell>
          <cell r="C4494" t="str">
            <v>BEVYOH</v>
          </cell>
        </row>
        <row r="4495">
          <cell r="A4495">
            <v>20216646</v>
          </cell>
          <cell r="B4495">
            <v>80</v>
          </cell>
          <cell r="C4495" t="str">
            <v>BEVYOH</v>
          </cell>
        </row>
        <row r="4496">
          <cell r="A4496">
            <v>20216646</v>
          </cell>
          <cell r="B4496">
            <v>80</v>
          </cell>
          <cell r="C4496" t="str">
            <v>BEVYOH</v>
          </cell>
        </row>
        <row r="4497">
          <cell r="A4497">
            <v>20242485</v>
          </cell>
          <cell r="B4497">
            <v>80</v>
          </cell>
          <cell r="C4497" t="str">
            <v>BEVYOH</v>
          </cell>
        </row>
        <row r="4498">
          <cell r="A4498">
            <v>20120013</v>
          </cell>
          <cell r="B4498">
            <v>80</v>
          </cell>
          <cell r="C4498" t="str">
            <v>BEVYOH</v>
          </cell>
        </row>
        <row r="4499">
          <cell r="A4499">
            <v>20120464</v>
          </cell>
          <cell r="B4499">
            <v>80</v>
          </cell>
          <cell r="C4499" t="str">
            <v>BEVYOH</v>
          </cell>
        </row>
        <row r="4500">
          <cell r="A4500">
            <v>20120464</v>
          </cell>
          <cell r="B4500">
            <v>80</v>
          </cell>
          <cell r="C4500" t="str">
            <v>BEVYOH</v>
          </cell>
        </row>
        <row r="4501">
          <cell r="A4501">
            <v>20108245</v>
          </cell>
          <cell r="B4501">
            <v>80</v>
          </cell>
          <cell r="C4501" t="str">
            <v>BEVYOH</v>
          </cell>
        </row>
        <row r="4502">
          <cell r="A4502">
            <v>20108245</v>
          </cell>
          <cell r="B4502">
            <v>80</v>
          </cell>
          <cell r="C4502" t="str">
            <v>BEVYOH</v>
          </cell>
        </row>
        <row r="4503">
          <cell r="A4503">
            <v>20157280</v>
          </cell>
          <cell r="B4503">
            <v>80</v>
          </cell>
          <cell r="C4503" t="str">
            <v>BEVYOH</v>
          </cell>
        </row>
        <row r="4504">
          <cell r="A4504">
            <v>20157280</v>
          </cell>
          <cell r="B4504">
            <v>80</v>
          </cell>
          <cell r="C4504" t="str">
            <v>BEVYOH</v>
          </cell>
        </row>
        <row r="4505">
          <cell r="A4505">
            <v>20157280</v>
          </cell>
          <cell r="B4505">
            <v>80</v>
          </cell>
          <cell r="C4505" t="str">
            <v>BEVYOH</v>
          </cell>
        </row>
        <row r="4506">
          <cell r="A4506">
            <v>20166491</v>
          </cell>
          <cell r="B4506">
            <v>80</v>
          </cell>
          <cell r="C4506" t="str">
            <v>BEVYOH</v>
          </cell>
        </row>
        <row r="4507">
          <cell r="A4507">
            <v>20166491</v>
          </cell>
          <cell r="B4507">
            <v>80</v>
          </cell>
          <cell r="C4507" t="str">
            <v>BEVYOH</v>
          </cell>
        </row>
        <row r="4508">
          <cell r="A4508">
            <v>20166491</v>
          </cell>
          <cell r="B4508">
            <v>80</v>
          </cell>
          <cell r="C4508" t="str">
            <v>BEVYOH</v>
          </cell>
        </row>
        <row r="4509">
          <cell r="A4509">
            <v>20189848</v>
          </cell>
          <cell r="B4509">
            <v>80</v>
          </cell>
          <cell r="C4509" t="str">
            <v>BEVYOH</v>
          </cell>
        </row>
        <row r="4510">
          <cell r="A4510">
            <v>20189848</v>
          </cell>
          <cell r="B4510">
            <v>80</v>
          </cell>
          <cell r="C4510" t="str">
            <v>BEVYOH</v>
          </cell>
        </row>
        <row r="4511">
          <cell r="A4511">
            <v>20187728</v>
          </cell>
          <cell r="B4511">
            <v>80</v>
          </cell>
          <cell r="C4511" t="str">
            <v>BEVYOH</v>
          </cell>
        </row>
        <row r="4512">
          <cell r="A4512">
            <v>20187728</v>
          </cell>
          <cell r="B4512">
            <v>80</v>
          </cell>
          <cell r="C4512" t="str">
            <v>BEVYOH</v>
          </cell>
        </row>
        <row r="4513">
          <cell r="A4513">
            <v>20176187</v>
          </cell>
          <cell r="B4513">
            <v>80</v>
          </cell>
          <cell r="C4513" t="str">
            <v>BEVYOH</v>
          </cell>
        </row>
        <row r="4514">
          <cell r="A4514">
            <v>20176187</v>
          </cell>
          <cell r="B4514">
            <v>80</v>
          </cell>
          <cell r="C4514" t="str">
            <v>BEVYOH</v>
          </cell>
        </row>
        <row r="4515">
          <cell r="A4515">
            <v>20200368</v>
          </cell>
          <cell r="B4515">
            <v>80</v>
          </cell>
          <cell r="C4515" t="str">
            <v>BEVYOH</v>
          </cell>
        </row>
        <row r="4516">
          <cell r="A4516">
            <v>20200368</v>
          </cell>
          <cell r="B4516">
            <v>80</v>
          </cell>
          <cell r="C4516" t="str">
            <v>BEVYOH</v>
          </cell>
        </row>
        <row r="4517">
          <cell r="A4517">
            <v>20274097</v>
          </cell>
          <cell r="B4517">
            <v>80</v>
          </cell>
          <cell r="C4517" t="str">
            <v>BEVYOH</v>
          </cell>
        </row>
        <row r="4518">
          <cell r="A4518">
            <v>20283332</v>
          </cell>
          <cell r="B4518">
            <v>80</v>
          </cell>
          <cell r="C4518" t="str">
            <v>BEVYOH</v>
          </cell>
        </row>
        <row r="4519">
          <cell r="A4519">
            <v>20283332</v>
          </cell>
          <cell r="B4519">
            <v>80</v>
          </cell>
          <cell r="C4519" t="str">
            <v>BEVYOH</v>
          </cell>
        </row>
        <row r="4520">
          <cell r="A4520">
            <v>20296450</v>
          </cell>
          <cell r="B4520">
            <v>80</v>
          </cell>
          <cell r="C4520" t="str">
            <v>BEVYOH</v>
          </cell>
        </row>
        <row r="4521">
          <cell r="A4521">
            <v>20296141</v>
          </cell>
          <cell r="B4521">
            <v>80</v>
          </cell>
          <cell r="C4521" t="str">
            <v>BEVYOH</v>
          </cell>
        </row>
        <row r="4522">
          <cell r="A4522">
            <v>20418454</v>
          </cell>
          <cell r="B4522">
            <v>80</v>
          </cell>
          <cell r="C4522" t="str">
            <v>BEVYOH</v>
          </cell>
        </row>
        <row r="4523">
          <cell r="A4523">
            <v>20418454</v>
          </cell>
          <cell r="B4523">
            <v>80</v>
          </cell>
          <cell r="C4523" t="str">
            <v>BEVYOH</v>
          </cell>
        </row>
        <row r="4524">
          <cell r="A4524">
            <v>20421564</v>
          </cell>
          <cell r="B4524">
            <v>80</v>
          </cell>
          <cell r="C4524" t="str">
            <v>BEVYOH</v>
          </cell>
        </row>
        <row r="4525">
          <cell r="A4525">
            <v>20419492</v>
          </cell>
          <cell r="B4525">
            <v>80</v>
          </cell>
          <cell r="C4525" t="str">
            <v>BEVYOH</v>
          </cell>
        </row>
        <row r="4526">
          <cell r="A4526">
            <v>20419492</v>
          </cell>
          <cell r="B4526">
            <v>80</v>
          </cell>
          <cell r="C4526" t="str">
            <v>BEVYOH</v>
          </cell>
        </row>
        <row r="4527">
          <cell r="A4527">
            <v>20431796</v>
          </cell>
          <cell r="B4527">
            <v>80</v>
          </cell>
          <cell r="C4527" t="str">
            <v>BEVYOH</v>
          </cell>
        </row>
        <row r="4528">
          <cell r="A4528">
            <v>20431796</v>
          </cell>
          <cell r="B4528">
            <v>80</v>
          </cell>
          <cell r="C4528" t="str">
            <v>BEVYOH</v>
          </cell>
        </row>
        <row r="4529">
          <cell r="A4529">
            <v>20431796</v>
          </cell>
          <cell r="B4529">
            <v>80</v>
          </cell>
          <cell r="C4529" t="str">
            <v>BEVYOH</v>
          </cell>
        </row>
        <row r="4530">
          <cell r="A4530">
            <v>20305676</v>
          </cell>
          <cell r="B4530">
            <v>80</v>
          </cell>
          <cell r="C4530" t="str">
            <v>BEVYOH</v>
          </cell>
        </row>
        <row r="4531">
          <cell r="A4531">
            <v>20305676</v>
          </cell>
          <cell r="B4531">
            <v>80</v>
          </cell>
          <cell r="C4531" t="str">
            <v>BEVYOH</v>
          </cell>
        </row>
        <row r="4532">
          <cell r="A4532">
            <v>20349166</v>
          </cell>
          <cell r="B4532">
            <v>80</v>
          </cell>
          <cell r="C4532" t="str">
            <v>BEVYOH</v>
          </cell>
        </row>
        <row r="4533">
          <cell r="A4533">
            <v>20349166</v>
          </cell>
          <cell r="B4533">
            <v>80</v>
          </cell>
          <cell r="C4533" t="str">
            <v>BEVYOH</v>
          </cell>
        </row>
        <row r="4534">
          <cell r="A4534">
            <v>20359890</v>
          </cell>
          <cell r="B4534">
            <v>80</v>
          </cell>
          <cell r="C4534" t="str">
            <v>BEVYOH</v>
          </cell>
        </row>
        <row r="4535">
          <cell r="A4535">
            <v>20359890</v>
          </cell>
          <cell r="B4535">
            <v>80</v>
          </cell>
          <cell r="C4535" t="str">
            <v>BEVYOH</v>
          </cell>
        </row>
        <row r="4536">
          <cell r="A4536">
            <v>20344222</v>
          </cell>
          <cell r="B4536">
            <v>80</v>
          </cell>
          <cell r="C4536" t="str">
            <v>BEVYOH</v>
          </cell>
        </row>
        <row r="4537">
          <cell r="A4537">
            <v>20344222</v>
          </cell>
          <cell r="B4537">
            <v>80</v>
          </cell>
          <cell r="C4537" t="str">
            <v>BEVYOH</v>
          </cell>
        </row>
        <row r="4538">
          <cell r="A4538">
            <v>20378115</v>
          </cell>
          <cell r="B4538">
            <v>80</v>
          </cell>
          <cell r="C4538" t="str">
            <v>BEVYOH</v>
          </cell>
        </row>
        <row r="4539">
          <cell r="A4539">
            <v>20378115</v>
          </cell>
          <cell r="B4539">
            <v>80</v>
          </cell>
          <cell r="C4539" t="str">
            <v>BEVYOH</v>
          </cell>
        </row>
        <row r="4540">
          <cell r="A4540">
            <v>20378157</v>
          </cell>
          <cell r="B4540">
            <v>80</v>
          </cell>
          <cell r="C4540" t="str">
            <v>BEVYOH</v>
          </cell>
        </row>
        <row r="4541">
          <cell r="A4541">
            <v>20378157</v>
          </cell>
          <cell r="B4541">
            <v>80</v>
          </cell>
          <cell r="C4541" t="str">
            <v>BEVYOH</v>
          </cell>
        </row>
        <row r="4542">
          <cell r="A4542">
            <v>20375320</v>
          </cell>
          <cell r="B4542">
            <v>80</v>
          </cell>
          <cell r="C4542" t="str">
            <v>BEVYOH</v>
          </cell>
        </row>
        <row r="4543">
          <cell r="A4543">
            <v>20395544</v>
          </cell>
          <cell r="B4543">
            <v>80</v>
          </cell>
          <cell r="C4543" t="str">
            <v>BEVYOH</v>
          </cell>
        </row>
        <row r="4544">
          <cell r="A4544">
            <v>20470800</v>
          </cell>
          <cell r="B4544">
            <v>80</v>
          </cell>
          <cell r="C4544" t="str">
            <v>BEVYOH</v>
          </cell>
        </row>
        <row r="4545">
          <cell r="A4545">
            <v>20470800</v>
          </cell>
          <cell r="B4545">
            <v>80</v>
          </cell>
          <cell r="C4545" t="str">
            <v>BEVYOH</v>
          </cell>
        </row>
        <row r="4546">
          <cell r="A4546">
            <v>20471603</v>
          </cell>
          <cell r="B4546">
            <v>80</v>
          </cell>
          <cell r="C4546" t="str">
            <v>BEVYOH</v>
          </cell>
        </row>
        <row r="4547">
          <cell r="A4547">
            <v>20471603</v>
          </cell>
          <cell r="B4547">
            <v>80</v>
          </cell>
          <cell r="C4547" t="str">
            <v>BEVYOH</v>
          </cell>
        </row>
        <row r="4548">
          <cell r="A4548">
            <v>20491049</v>
          </cell>
          <cell r="B4548">
            <v>80</v>
          </cell>
          <cell r="C4548" t="str">
            <v>BEVYOH</v>
          </cell>
        </row>
        <row r="4549">
          <cell r="A4549">
            <v>20491049</v>
          </cell>
          <cell r="B4549">
            <v>80</v>
          </cell>
          <cell r="C4549" t="str">
            <v>BEVYOH</v>
          </cell>
        </row>
        <row r="4550">
          <cell r="A4550">
            <v>20539487</v>
          </cell>
          <cell r="B4550">
            <v>80</v>
          </cell>
          <cell r="C4550" t="str">
            <v>BEVYOH</v>
          </cell>
        </row>
        <row r="4551">
          <cell r="A4551">
            <v>20539487</v>
          </cell>
          <cell r="B4551">
            <v>80</v>
          </cell>
          <cell r="C4551" t="str">
            <v>BEVYOH</v>
          </cell>
        </row>
        <row r="4552">
          <cell r="A4552">
            <v>20517627</v>
          </cell>
          <cell r="B4552">
            <v>80</v>
          </cell>
          <cell r="C4552" t="str">
            <v>BEVYOH</v>
          </cell>
        </row>
        <row r="4553">
          <cell r="A4553">
            <v>20517627</v>
          </cell>
          <cell r="B4553">
            <v>80</v>
          </cell>
          <cell r="C4553" t="str">
            <v>BEVYOH</v>
          </cell>
        </row>
        <row r="4554">
          <cell r="A4554">
            <v>7427178</v>
          </cell>
          <cell r="B4554">
            <v>60</v>
          </cell>
          <cell r="C4554" t="str">
            <v>BEVYOM</v>
          </cell>
        </row>
        <row r="4555">
          <cell r="A4555">
            <v>7427178</v>
          </cell>
          <cell r="B4555">
            <v>60</v>
          </cell>
          <cell r="C4555" t="str">
            <v>BEVYOM</v>
          </cell>
        </row>
        <row r="4556">
          <cell r="A4556">
            <v>7427178</v>
          </cell>
          <cell r="B4556">
            <v>60</v>
          </cell>
          <cell r="C4556" t="str">
            <v>BEVYOM</v>
          </cell>
        </row>
        <row r="4557">
          <cell r="A4557">
            <v>7484897</v>
          </cell>
          <cell r="B4557">
            <v>60</v>
          </cell>
          <cell r="C4557" t="str">
            <v>BEVYOM</v>
          </cell>
        </row>
        <row r="4558">
          <cell r="A4558">
            <v>7484897</v>
          </cell>
          <cell r="B4558">
            <v>60</v>
          </cell>
          <cell r="C4558" t="str">
            <v>BEVYOM</v>
          </cell>
        </row>
        <row r="4559">
          <cell r="A4559">
            <v>7484897</v>
          </cell>
          <cell r="B4559">
            <v>60</v>
          </cell>
          <cell r="C4559" t="str">
            <v>BEVYOM</v>
          </cell>
        </row>
        <row r="4560">
          <cell r="A4560">
            <v>7484897</v>
          </cell>
          <cell r="B4560">
            <v>60</v>
          </cell>
          <cell r="C4560" t="str">
            <v>BEVYOM</v>
          </cell>
        </row>
        <row r="4561">
          <cell r="A4561">
            <v>7484897</v>
          </cell>
          <cell r="B4561">
            <v>60</v>
          </cell>
          <cell r="C4561" t="str">
            <v>BEVYOM</v>
          </cell>
        </row>
        <row r="4562">
          <cell r="A4562">
            <v>7484897</v>
          </cell>
          <cell r="B4562">
            <v>60</v>
          </cell>
          <cell r="C4562" t="str">
            <v>BEVYOM</v>
          </cell>
        </row>
        <row r="4563">
          <cell r="A4563">
            <v>7484897</v>
          </cell>
          <cell r="B4563">
            <v>60</v>
          </cell>
          <cell r="C4563" t="str">
            <v>BEVYOM</v>
          </cell>
        </row>
        <row r="4564">
          <cell r="A4564">
            <v>7484897</v>
          </cell>
          <cell r="B4564">
            <v>60</v>
          </cell>
          <cell r="C4564" t="str">
            <v>BEVYOM</v>
          </cell>
        </row>
        <row r="4565">
          <cell r="A4565">
            <v>7484897</v>
          </cell>
          <cell r="B4565">
            <v>60</v>
          </cell>
          <cell r="C4565" t="str">
            <v>BEVYOM</v>
          </cell>
        </row>
        <row r="4566">
          <cell r="A4566">
            <v>7484897</v>
          </cell>
          <cell r="B4566">
            <v>60</v>
          </cell>
          <cell r="C4566" t="str">
            <v>BEVYOM</v>
          </cell>
        </row>
        <row r="4567">
          <cell r="A4567">
            <v>7484897</v>
          </cell>
          <cell r="B4567">
            <v>60</v>
          </cell>
          <cell r="C4567" t="str">
            <v>BEVYOM</v>
          </cell>
        </row>
        <row r="4568">
          <cell r="A4568">
            <v>7484897</v>
          </cell>
          <cell r="B4568">
            <v>60</v>
          </cell>
          <cell r="C4568" t="str">
            <v>BEVYOM</v>
          </cell>
        </row>
        <row r="4569">
          <cell r="A4569">
            <v>8015446</v>
          </cell>
          <cell r="B4569">
            <v>60</v>
          </cell>
          <cell r="C4569" t="str">
            <v>BEVYOM</v>
          </cell>
        </row>
        <row r="4570">
          <cell r="A4570">
            <v>8015446</v>
          </cell>
          <cell r="B4570">
            <v>60</v>
          </cell>
          <cell r="C4570" t="str">
            <v>BEVYOM</v>
          </cell>
        </row>
        <row r="4571">
          <cell r="A4571">
            <v>8015446</v>
          </cell>
          <cell r="B4571">
            <v>60</v>
          </cell>
          <cell r="C4571" t="str">
            <v>BEVYOM</v>
          </cell>
        </row>
        <row r="4572">
          <cell r="A4572">
            <v>8015446</v>
          </cell>
          <cell r="B4572">
            <v>60</v>
          </cell>
          <cell r="C4572" t="str">
            <v>BEVYOM</v>
          </cell>
        </row>
        <row r="4573">
          <cell r="A4573">
            <v>8015446</v>
          </cell>
          <cell r="B4573">
            <v>60</v>
          </cell>
          <cell r="C4573" t="str">
            <v>BEVYOM</v>
          </cell>
        </row>
        <row r="4574">
          <cell r="A4574">
            <v>10118898</v>
          </cell>
          <cell r="B4574">
            <v>60</v>
          </cell>
          <cell r="C4574" t="str">
            <v>BEVYOM</v>
          </cell>
        </row>
        <row r="4575">
          <cell r="A4575">
            <v>10703432</v>
          </cell>
          <cell r="B4575">
            <v>60</v>
          </cell>
          <cell r="C4575" t="str">
            <v>BEVYOM</v>
          </cell>
        </row>
        <row r="4576">
          <cell r="A4576">
            <v>16363636</v>
          </cell>
          <cell r="B4576">
            <v>60</v>
          </cell>
          <cell r="C4576" t="str">
            <v>BEVYOM</v>
          </cell>
        </row>
        <row r="4577">
          <cell r="A4577">
            <v>16363636</v>
          </cell>
          <cell r="B4577">
            <v>60</v>
          </cell>
          <cell r="C4577" t="str">
            <v>BEVYOM</v>
          </cell>
        </row>
        <row r="4578">
          <cell r="A4578">
            <v>16363636</v>
          </cell>
          <cell r="B4578">
            <v>60</v>
          </cell>
          <cell r="C4578" t="str">
            <v>BEVYOM</v>
          </cell>
        </row>
        <row r="4579">
          <cell r="A4579">
            <v>16363636</v>
          </cell>
          <cell r="B4579">
            <v>60</v>
          </cell>
          <cell r="C4579" t="str">
            <v>BEVYOM</v>
          </cell>
        </row>
        <row r="4580">
          <cell r="A4580">
            <v>16363642</v>
          </cell>
          <cell r="B4580">
            <v>60</v>
          </cell>
          <cell r="C4580" t="str">
            <v>BEVYOM</v>
          </cell>
        </row>
        <row r="4581">
          <cell r="A4581">
            <v>17126918</v>
          </cell>
          <cell r="B4581">
            <v>60</v>
          </cell>
          <cell r="C4581" t="str">
            <v>BEVYOM</v>
          </cell>
        </row>
        <row r="4582">
          <cell r="A4582">
            <v>19658426</v>
          </cell>
          <cell r="B4582">
            <v>60</v>
          </cell>
          <cell r="C4582" t="str">
            <v>BEVYOM</v>
          </cell>
        </row>
        <row r="4583">
          <cell r="A4583">
            <v>20372524</v>
          </cell>
          <cell r="B4583">
            <v>60</v>
          </cell>
          <cell r="C4583" t="str">
            <v>BEVYOM</v>
          </cell>
        </row>
        <row r="4584">
          <cell r="A4584">
            <v>20406443</v>
          </cell>
          <cell r="B4584">
            <v>60</v>
          </cell>
          <cell r="C4584" t="str">
            <v>BEVYOM</v>
          </cell>
        </row>
        <row r="4585">
          <cell r="A4585">
            <v>20567902</v>
          </cell>
          <cell r="B4585">
            <v>60</v>
          </cell>
          <cell r="C4585" t="str">
            <v>BEVYOM</v>
          </cell>
        </row>
        <row r="4586">
          <cell r="A4586">
            <v>7701403</v>
          </cell>
          <cell r="B4586">
            <v>80</v>
          </cell>
          <cell r="C4586" t="str">
            <v>BEVYOM</v>
          </cell>
        </row>
        <row r="4587">
          <cell r="A4587">
            <v>7701403</v>
          </cell>
          <cell r="B4587">
            <v>80</v>
          </cell>
          <cell r="C4587" t="str">
            <v>BEVYOM</v>
          </cell>
        </row>
        <row r="4588">
          <cell r="A4588">
            <v>7701403</v>
          </cell>
          <cell r="B4588">
            <v>80</v>
          </cell>
          <cell r="C4588" t="str">
            <v>BEVYOM</v>
          </cell>
        </row>
        <row r="4589">
          <cell r="A4589">
            <v>7701403</v>
          </cell>
          <cell r="B4589">
            <v>80</v>
          </cell>
          <cell r="C4589" t="str">
            <v>BEVYOM</v>
          </cell>
        </row>
        <row r="4590">
          <cell r="A4590">
            <v>10624214</v>
          </cell>
          <cell r="B4590">
            <v>80</v>
          </cell>
          <cell r="C4590" t="str">
            <v>BEVYOM</v>
          </cell>
        </row>
        <row r="4591">
          <cell r="A4591">
            <v>13288324</v>
          </cell>
          <cell r="B4591">
            <v>80</v>
          </cell>
          <cell r="C4591" t="str">
            <v>BEVYOM</v>
          </cell>
        </row>
        <row r="4592">
          <cell r="A4592">
            <v>13567357</v>
          </cell>
          <cell r="B4592">
            <v>80</v>
          </cell>
          <cell r="C4592" t="str">
            <v>BEVYOM</v>
          </cell>
        </row>
        <row r="4593">
          <cell r="A4593">
            <v>14073020</v>
          </cell>
          <cell r="B4593">
            <v>80</v>
          </cell>
          <cell r="C4593" t="str">
            <v>BEVYOM</v>
          </cell>
        </row>
        <row r="4594">
          <cell r="A4594">
            <v>14255097</v>
          </cell>
          <cell r="B4594">
            <v>80</v>
          </cell>
          <cell r="C4594" t="str">
            <v>BEVYOM</v>
          </cell>
        </row>
        <row r="4595">
          <cell r="A4595">
            <v>16337534</v>
          </cell>
          <cell r="B4595">
            <v>80</v>
          </cell>
          <cell r="C4595" t="str">
            <v>BEVYOM</v>
          </cell>
        </row>
        <row r="4596">
          <cell r="A4596">
            <v>16854483</v>
          </cell>
          <cell r="B4596">
            <v>80</v>
          </cell>
          <cell r="C4596" t="str">
            <v>BEVYOM</v>
          </cell>
        </row>
        <row r="4597">
          <cell r="A4597">
            <v>17001566</v>
          </cell>
          <cell r="B4597">
            <v>80</v>
          </cell>
          <cell r="C4597" t="str">
            <v>BEVYOM</v>
          </cell>
        </row>
        <row r="4598">
          <cell r="A4598">
            <v>17182005</v>
          </cell>
          <cell r="B4598">
            <v>80</v>
          </cell>
          <cell r="C4598" t="str">
            <v>BEVYOM</v>
          </cell>
        </row>
        <row r="4599">
          <cell r="A4599">
            <v>17182010</v>
          </cell>
          <cell r="B4599">
            <v>80</v>
          </cell>
          <cell r="C4599" t="str">
            <v>BEVYOM</v>
          </cell>
        </row>
        <row r="4600">
          <cell r="A4600">
            <v>17291168</v>
          </cell>
          <cell r="B4600">
            <v>80</v>
          </cell>
          <cell r="C4600" t="str">
            <v>BEVYOM</v>
          </cell>
        </row>
        <row r="4601">
          <cell r="A4601">
            <v>18328861</v>
          </cell>
          <cell r="B4601">
            <v>80</v>
          </cell>
          <cell r="C4601" t="str">
            <v>BEVYOM</v>
          </cell>
        </row>
        <row r="4602">
          <cell r="A4602">
            <v>19199066</v>
          </cell>
          <cell r="B4602">
            <v>80</v>
          </cell>
          <cell r="C4602" t="str">
            <v>BEVYOM</v>
          </cell>
        </row>
        <row r="4603">
          <cell r="A4603">
            <v>19503229</v>
          </cell>
          <cell r="B4603">
            <v>80</v>
          </cell>
          <cell r="C4603" t="str">
            <v>BEVYOM</v>
          </cell>
        </row>
        <row r="4604">
          <cell r="A4604">
            <v>19646509</v>
          </cell>
          <cell r="B4604">
            <v>80</v>
          </cell>
          <cell r="C4604" t="str">
            <v>BEVYOM</v>
          </cell>
        </row>
        <row r="4605">
          <cell r="A4605">
            <v>19837878</v>
          </cell>
          <cell r="B4605">
            <v>80</v>
          </cell>
          <cell r="C4605" t="str">
            <v>BEVYOM</v>
          </cell>
        </row>
        <row r="4606">
          <cell r="A4606">
            <v>19731449</v>
          </cell>
          <cell r="B4606">
            <v>80</v>
          </cell>
          <cell r="C4606" t="str">
            <v>BEVYTW</v>
          </cell>
        </row>
        <row r="4607">
          <cell r="A4607">
            <v>20251044</v>
          </cell>
          <cell r="B4607">
            <v>80</v>
          </cell>
          <cell r="C4607" t="str">
            <v>BEVYTW</v>
          </cell>
        </row>
        <row r="4608">
          <cell r="A4608">
            <v>20251044</v>
          </cell>
          <cell r="B4608">
            <v>80</v>
          </cell>
          <cell r="C4608" t="str">
            <v>BEVYTW</v>
          </cell>
        </row>
        <row r="4609">
          <cell r="A4609">
            <v>20432326</v>
          </cell>
          <cell r="B4609">
            <v>80</v>
          </cell>
          <cell r="C4609" t="str">
            <v>BEVYTW</v>
          </cell>
        </row>
        <row r="4610">
          <cell r="A4610">
            <v>20432326</v>
          </cell>
          <cell r="B4610">
            <v>80</v>
          </cell>
          <cell r="C4610" t="str">
            <v>BEVYTW</v>
          </cell>
        </row>
        <row r="4611">
          <cell r="A4611">
            <v>20428417</v>
          </cell>
          <cell r="B4611">
            <v>80</v>
          </cell>
          <cell r="C4611" t="str">
            <v>BEVYTW</v>
          </cell>
        </row>
        <row r="4612">
          <cell r="A4612">
            <v>20428417</v>
          </cell>
          <cell r="B4612">
            <v>80</v>
          </cell>
          <cell r="C4612" t="str">
            <v>BEVYTW</v>
          </cell>
        </row>
        <row r="4613">
          <cell r="A4613">
            <v>20357415</v>
          </cell>
          <cell r="B4613">
            <v>80</v>
          </cell>
          <cell r="C4613" t="str">
            <v>BEVYTW</v>
          </cell>
        </row>
        <row r="4614">
          <cell r="A4614">
            <v>20357415</v>
          </cell>
          <cell r="B4614">
            <v>80</v>
          </cell>
          <cell r="C4614" t="str">
            <v>BEVYTW</v>
          </cell>
        </row>
        <row r="4615">
          <cell r="A4615">
            <v>20344296</v>
          </cell>
          <cell r="B4615">
            <v>80</v>
          </cell>
          <cell r="C4615" t="str">
            <v>BEVYTW</v>
          </cell>
        </row>
        <row r="4616">
          <cell r="A4616">
            <v>20344296</v>
          </cell>
          <cell r="B4616">
            <v>80</v>
          </cell>
          <cell r="C4616" t="str">
            <v>BEVYTW</v>
          </cell>
        </row>
        <row r="4617">
          <cell r="A4617">
            <v>20375850</v>
          </cell>
          <cell r="B4617">
            <v>80</v>
          </cell>
          <cell r="C4617" t="str">
            <v>BEVYTW</v>
          </cell>
        </row>
        <row r="4618">
          <cell r="A4618">
            <v>20375850</v>
          </cell>
          <cell r="B4618">
            <v>80</v>
          </cell>
          <cell r="C4618" t="str">
            <v>BEVYTW</v>
          </cell>
        </row>
        <row r="4619">
          <cell r="A4619">
            <v>20528464</v>
          </cell>
          <cell r="B4619">
            <v>80</v>
          </cell>
          <cell r="C4619" t="str">
            <v>BEVYTW</v>
          </cell>
        </row>
        <row r="4620">
          <cell r="A4620">
            <v>20528464</v>
          </cell>
          <cell r="B4620">
            <v>80</v>
          </cell>
          <cell r="C4620" t="str">
            <v>BEVYTW</v>
          </cell>
        </row>
        <row r="4621">
          <cell r="A4621">
            <v>15581559</v>
          </cell>
          <cell r="B4621">
            <v>40</v>
          </cell>
          <cell r="C4621" t="str">
            <v>BEVYUG</v>
          </cell>
        </row>
        <row r="4622">
          <cell r="A4622">
            <v>15581559</v>
          </cell>
          <cell r="B4622">
            <v>40</v>
          </cell>
          <cell r="C4622" t="str">
            <v>BEVYUG</v>
          </cell>
        </row>
        <row r="4623">
          <cell r="A4623">
            <v>15581559</v>
          </cell>
          <cell r="B4623">
            <v>40</v>
          </cell>
          <cell r="C4623" t="str">
            <v>BEVYUG</v>
          </cell>
        </row>
        <row r="4624">
          <cell r="A4624">
            <v>15581559</v>
          </cell>
          <cell r="B4624">
            <v>40</v>
          </cell>
          <cell r="C4624" t="str">
            <v>BEVYUG</v>
          </cell>
        </row>
        <row r="4625">
          <cell r="A4625">
            <v>4312749</v>
          </cell>
          <cell r="B4625">
            <v>60</v>
          </cell>
          <cell r="C4625" t="str">
            <v>BEVYUG</v>
          </cell>
        </row>
        <row r="4626">
          <cell r="A4626">
            <v>4312749</v>
          </cell>
          <cell r="B4626">
            <v>60</v>
          </cell>
          <cell r="C4626" t="str">
            <v>BEVYUG</v>
          </cell>
        </row>
        <row r="4627">
          <cell r="A4627">
            <v>4312749</v>
          </cell>
          <cell r="B4627">
            <v>60</v>
          </cell>
          <cell r="C4627" t="str">
            <v>BEVYUG</v>
          </cell>
        </row>
        <row r="4628">
          <cell r="A4628">
            <v>4312749</v>
          </cell>
          <cell r="B4628">
            <v>60</v>
          </cell>
          <cell r="C4628" t="str">
            <v>BEVYUG</v>
          </cell>
        </row>
        <row r="4629">
          <cell r="A4629">
            <v>8015446</v>
          </cell>
          <cell r="B4629">
            <v>60</v>
          </cell>
          <cell r="C4629" t="str">
            <v>BEVYUG</v>
          </cell>
        </row>
        <row r="4630">
          <cell r="A4630">
            <v>9816833</v>
          </cell>
          <cell r="B4630">
            <v>60</v>
          </cell>
          <cell r="C4630" t="str">
            <v>BEVYUG</v>
          </cell>
        </row>
        <row r="4631">
          <cell r="A4631">
            <v>9816833</v>
          </cell>
          <cell r="B4631">
            <v>60</v>
          </cell>
          <cell r="C4631" t="str">
            <v>BEVYUG</v>
          </cell>
        </row>
        <row r="4632">
          <cell r="A4632">
            <v>9816833</v>
          </cell>
          <cell r="B4632">
            <v>60</v>
          </cell>
          <cell r="C4632" t="str">
            <v>BEVYUG</v>
          </cell>
        </row>
        <row r="4633">
          <cell r="A4633">
            <v>9816833</v>
          </cell>
          <cell r="B4633">
            <v>60</v>
          </cell>
          <cell r="C4633" t="str">
            <v>BEVYUG</v>
          </cell>
        </row>
        <row r="4634">
          <cell r="A4634">
            <v>11736097</v>
          </cell>
          <cell r="B4634">
            <v>60</v>
          </cell>
          <cell r="C4634" t="str">
            <v>BEVYUG</v>
          </cell>
        </row>
        <row r="4635">
          <cell r="A4635">
            <v>11736097</v>
          </cell>
          <cell r="B4635">
            <v>60</v>
          </cell>
          <cell r="C4635" t="str">
            <v>BEVYUG</v>
          </cell>
        </row>
        <row r="4636">
          <cell r="A4636">
            <v>11736097</v>
          </cell>
          <cell r="B4636">
            <v>60</v>
          </cell>
          <cell r="C4636" t="str">
            <v>BEVYUG</v>
          </cell>
        </row>
        <row r="4637">
          <cell r="A4637">
            <v>14516129</v>
          </cell>
          <cell r="B4637">
            <v>60</v>
          </cell>
          <cell r="C4637" t="str">
            <v>BEVYUG</v>
          </cell>
        </row>
        <row r="4638">
          <cell r="A4638">
            <v>14516129</v>
          </cell>
          <cell r="B4638">
            <v>60</v>
          </cell>
          <cell r="C4638" t="str">
            <v>BEVYUG</v>
          </cell>
        </row>
        <row r="4639">
          <cell r="A4639">
            <v>14516129</v>
          </cell>
          <cell r="B4639">
            <v>60</v>
          </cell>
          <cell r="C4639" t="str">
            <v>BEVYUG</v>
          </cell>
        </row>
        <row r="4640">
          <cell r="A4640">
            <v>15056218</v>
          </cell>
          <cell r="B4640">
            <v>60</v>
          </cell>
          <cell r="C4640" t="str">
            <v>BEVYUG</v>
          </cell>
        </row>
        <row r="4641">
          <cell r="A4641">
            <v>15713899</v>
          </cell>
          <cell r="B4641">
            <v>60</v>
          </cell>
          <cell r="C4641" t="str">
            <v>BEVYUG</v>
          </cell>
        </row>
        <row r="4642">
          <cell r="A4642">
            <v>15713899</v>
          </cell>
          <cell r="B4642">
            <v>60</v>
          </cell>
          <cell r="C4642" t="str">
            <v>BEVYUG</v>
          </cell>
        </row>
        <row r="4643">
          <cell r="A4643">
            <v>15713899</v>
          </cell>
          <cell r="B4643">
            <v>60</v>
          </cell>
          <cell r="C4643" t="str">
            <v>BEVYUG</v>
          </cell>
        </row>
        <row r="4644">
          <cell r="A4644">
            <v>15713899</v>
          </cell>
          <cell r="B4644">
            <v>60</v>
          </cell>
          <cell r="C4644" t="str">
            <v>BEVYUG</v>
          </cell>
        </row>
        <row r="4645">
          <cell r="A4645">
            <v>15713899</v>
          </cell>
          <cell r="B4645">
            <v>60</v>
          </cell>
          <cell r="C4645" t="str">
            <v>BEVYUG</v>
          </cell>
        </row>
        <row r="4646">
          <cell r="A4646">
            <v>15713899</v>
          </cell>
          <cell r="B4646">
            <v>60</v>
          </cell>
          <cell r="C4646" t="str">
            <v>BEVYUG</v>
          </cell>
        </row>
        <row r="4647">
          <cell r="A4647">
            <v>16104022</v>
          </cell>
          <cell r="B4647">
            <v>60</v>
          </cell>
          <cell r="C4647" t="str">
            <v>BEVYUG</v>
          </cell>
        </row>
        <row r="4648">
          <cell r="A4648">
            <v>16559194</v>
          </cell>
          <cell r="B4648">
            <v>60</v>
          </cell>
          <cell r="C4648" t="str">
            <v>BEVYUG</v>
          </cell>
        </row>
        <row r="4649">
          <cell r="A4649">
            <v>16559194</v>
          </cell>
          <cell r="B4649">
            <v>60</v>
          </cell>
          <cell r="C4649" t="str">
            <v>BEVYUG</v>
          </cell>
        </row>
        <row r="4650">
          <cell r="A4650">
            <v>16559194</v>
          </cell>
          <cell r="B4650">
            <v>60</v>
          </cell>
          <cell r="C4650" t="str">
            <v>BEVYUG</v>
          </cell>
        </row>
        <row r="4651">
          <cell r="A4651">
            <v>16559194</v>
          </cell>
          <cell r="B4651">
            <v>60</v>
          </cell>
          <cell r="C4651" t="str">
            <v>BEVYUG</v>
          </cell>
        </row>
        <row r="4652">
          <cell r="A4652">
            <v>16476012</v>
          </cell>
          <cell r="B4652">
            <v>60</v>
          </cell>
          <cell r="C4652" t="str">
            <v>BEVYUG</v>
          </cell>
        </row>
        <row r="4653">
          <cell r="A4653">
            <v>16661338</v>
          </cell>
          <cell r="B4653">
            <v>60</v>
          </cell>
          <cell r="C4653" t="str">
            <v>BEVYUG</v>
          </cell>
        </row>
        <row r="4654">
          <cell r="A4654">
            <v>16661338</v>
          </cell>
          <cell r="B4654">
            <v>60</v>
          </cell>
          <cell r="C4654" t="str">
            <v>BEVYUG</v>
          </cell>
        </row>
        <row r="4655">
          <cell r="A4655">
            <v>16661338</v>
          </cell>
          <cell r="B4655">
            <v>60</v>
          </cell>
          <cell r="C4655" t="str">
            <v>BEVYUG</v>
          </cell>
        </row>
        <row r="4656">
          <cell r="A4656">
            <v>16669053</v>
          </cell>
          <cell r="B4656">
            <v>60</v>
          </cell>
          <cell r="C4656" t="str">
            <v>BEVYUG</v>
          </cell>
        </row>
        <row r="4657">
          <cell r="A4657">
            <v>16669053</v>
          </cell>
          <cell r="B4657">
            <v>60</v>
          </cell>
          <cell r="C4657" t="str">
            <v>BEVYUG</v>
          </cell>
        </row>
        <row r="4658">
          <cell r="A4658">
            <v>16669053</v>
          </cell>
          <cell r="B4658">
            <v>60</v>
          </cell>
          <cell r="C4658" t="str">
            <v>BEVYUG</v>
          </cell>
        </row>
        <row r="4659">
          <cell r="A4659">
            <v>17713296</v>
          </cell>
          <cell r="B4659">
            <v>60</v>
          </cell>
          <cell r="C4659" t="str">
            <v>BEVYUG</v>
          </cell>
        </row>
        <row r="4660">
          <cell r="A4660">
            <v>17713296</v>
          </cell>
          <cell r="B4660">
            <v>60</v>
          </cell>
          <cell r="C4660" t="str">
            <v>BEVYUG</v>
          </cell>
        </row>
        <row r="4661">
          <cell r="A4661">
            <v>18037454</v>
          </cell>
          <cell r="B4661">
            <v>60</v>
          </cell>
          <cell r="C4661" t="str">
            <v>BEVYUG</v>
          </cell>
        </row>
        <row r="4662">
          <cell r="A4662">
            <v>18037454</v>
          </cell>
          <cell r="B4662">
            <v>60</v>
          </cell>
          <cell r="C4662" t="str">
            <v>BEVYUG</v>
          </cell>
        </row>
        <row r="4663">
          <cell r="A4663">
            <v>18023367</v>
          </cell>
          <cell r="B4663">
            <v>60</v>
          </cell>
          <cell r="C4663" t="str">
            <v>BEVYUG</v>
          </cell>
        </row>
        <row r="4664">
          <cell r="A4664">
            <v>18023367</v>
          </cell>
          <cell r="B4664">
            <v>60</v>
          </cell>
          <cell r="C4664" t="str">
            <v>BEVYUG</v>
          </cell>
        </row>
        <row r="4665">
          <cell r="A4665">
            <v>18685718</v>
          </cell>
          <cell r="B4665">
            <v>60</v>
          </cell>
          <cell r="C4665" t="str">
            <v>BEVYUG</v>
          </cell>
        </row>
        <row r="4666">
          <cell r="A4666">
            <v>18685718</v>
          </cell>
          <cell r="B4666">
            <v>60</v>
          </cell>
          <cell r="C4666" t="str">
            <v>BEVYUG</v>
          </cell>
        </row>
        <row r="4667">
          <cell r="A4667">
            <v>18699272</v>
          </cell>
          <cell r="B4667">
            <v>60</v>
          </cell>
          <cell r="C4667" t="str">
            <v>BEVYUG</v>
          </cell>
        </row>
        <row r="4668">
          <cell r="A4668">
            <v>18706616</v>
          </cell>
          <cell r="B4668">
            <v>60</v>
          </cell>
          <cell r="C4668" t="str">
            <v>BEVYUG</v>
          </cell>
        </row>
        <row r="4669">
          <cell r="A4669">
            <v>18706616</v>
          </cell>
          <cell r="B4669">
            <v>60</v>
          </cell>
          <cell r="C4669" t="str">
            <v>BEVYUG</v>
          </cell>
        </row>
        <row r="4670">
          <cell r="A4670">
            <v>18706616</v>
          </cell>
          <cell r="B4670">
            <v>60</v>
          </cell>
          <cell r="C4670" t="str">
            <v>BEVYUG</v>
          </cell>
        </row>
        <row r="4671">
          <cell r="A4671">
            <v>18740079</v>
          </cell>
          <cell r="B4671">
            <v>60</v>
          </cell>
          <cell r="C4671" t="str">
            <v>BEVYUG</v>
          </cell>
        </row>
        <row r="4672">
          <cell r="A4672">
            <v>18740079</v>
          </cell>
          <cell r="B4672">
            <v>60</v>
          </cell>
          <cell r="C4672" t="str">
            <v>BEVYUG</v>
          </cell>
        </row>
        <row r="4673">
          <cell r="A4673">
            <v>18740079</v>
          </cell>
          <cell r="B4673">
            <v>60</v>
          </cell>
          <cell r="C4673" t="str">
            <v>BEVYUG</v>
          </cell>
        </row>
        <row r="4674">
          <cell r="A4674">
            <v>18871641</v>
          </cell>
          <cell r="B4674">
            <v>60</v>
          </cell>
          <cell r="C4674" t="str">
            <v>BEVYUG</v>
          </cell>
        </row>
        <row r="4675">
          <cell r="A4675">
            <v>18871641</v>
          </cell>
          <cell r="B4675">
            <v>60</v>
          </cell>
          <cell r="C4675" t="str">
            <v>BEVYUG</v>
          </cell>
        </row>
        <row r="4676">
          <cell r="A4676">
            <v>18871641</v>
          </cell>
          <cell r="B4676">
            <v>60</v>
          </cell>
          <cell r="C4676" t="str">
            <v>BEVYUG</v>
          </cell>
        </row>
        <row r="4677">
          <cell r="A4677">
            <v>19015061</v>
          </cell>
          <cell r="B4677">
            <v>60</v>
          </cell>
          <cell r="C4677" t="str">
            <v>BEVYUG</v>
          </cell>
        </row>
        <row r="4678">
          <cell r="A4678">
            <v>19015061</v>
          </cell>
          <cell r="B4678">
            <v>60</v>
          </cell>
          <cell r="C4678" t="str">
            <v>BEVYUG</v>
          </cell>
        </row>
        <row r="4679">
          <cell r="A4679">
            <v>19158690</v>
          </cell>
          <cell r="B4679">
            <v>60</v>
          </cell>
          <cell r="C4679" t="str">
            <v>BEVYUG</v>
          </cell>
        </row>
        <row r="4680">
          <cell r="A4680">
            <v>19192290</v>
          </cell>
          <cell r="B4680">
            <v>60</v>
          </cell>
          <cell r="C4680" t="str">
            <v>BEVYUG</v>
          </cell>
        </row>
        <row r="4681">
          <cell r="A4681">
            <v>19248032</v>
          </cell>
          <cell r="B4681">
            <v>60</v>
          </cell>
          <cell r="C4681" t="str">
            <v>BEVYUG</v>
          </cell>
        </row>
        <row r="4682">
          <cell r="A4682">
            <v>19248032</v>
          </cell>
          <cell r="B4682">
            <v>60</v>
          </cell>
          <cell r="C4682" t="str">
            <v>BEVYUG</v>
          </cell>
        </row>
        <row r="4683">
          <cell r="A4683">
            <v>19248032</v>
          </cell>
          <cell r="B4683">
            <v>60</v>
          </cell>
          <cell r="C4683" t="str">
            <v>BEVYUG</v>
          </cell>
        </row>
        <row r="4684">
          <cell r="A4684">
            <v>20025123</v>
          </cell>
          <cell r="B4684">
            <v>60</v>
          </cell>
          <cell r="C4684" t="str">
            <v>BEVYUG</v>
          </cell>
        </row>
        <row r="4685">
          <cell r="A4685">
            <v>20025123</v>
          </cell>
          <cell r="B4685">
            <v>60</v>
          </cell>
          <cell r="C4685" t="str">
            <v>BEVYUG</v>
          </cell>
        </row>
        <row r="4686">
          <cell r="A4686">
            <v>19989282</v>
          </cell>
          <cell r="B4686">
            <v>60</v>
          </cell>
          <cell r="C4686" t="str">
            <v>BEVYUG</v>
          </cell>
        </row>
        <row r="4687">
          <cell r="A4687">
            <v>20477559</v>
          </cell>
          <cell r="B4687">
            <v>60</v>
          </cell>
          <cell r="C4687" t="str">
            <v>BEVYUG</v>
          </cell>
        </row>
        <row r="4688">
          <cell r="A4688">
            <v>20477559</v>
          </cell>
          <cell r="B4688">
            <v>60</v>
          </cell>
          <cell r="C4688" t="str">
            <v>BEVYUG</v>
          </cell>
        </row>
        <row r="4689">
          <cell r="A4689">
            <v>20483507</v>
          </cell>
          <cell r="B4689">
            <v>60</v>
          </cell>
          <cell r="C4689" t="str">
            <v>BEVYUG</v>
          </cell>
        </row>
        <row r="4690">
          <cell r="A4690">
            <v>20483507</v>
          </cell>
          <cell r="B4690">
            <v>60</v>
          </cell>
          <cell r="C4690" t="str">
            <v>BEVYUG</v>
          </cell>
        </row>
        <row r="4691">
          <cell r="A4691">
            <v>20483507</v>
          </cell>
          <cell r="B4691">
            <v>60</v>
          </cell>
          <cell r="C4691" t="str">
            <v>BEVYUG</v>
          </cell>
        </row>
        <row r="4692">
          <cell r="A4692">
            <v>20545426</v>
          </cell>
          <cell r="B4692">
            <v>60</v>
          </cell>
          <cell r="C4692" t="str">
            <v>BEVYUG</v>
          </cell>
        </row>
        <row r="4693">
          <cell r="A4693">
            <v>20545426</v>
          </cell>
          <cell r="B4693">
            <v>60</v>
          </cell>
          <cell r="C4693" t="str">
            <v>BEVYUG</v>
          </cell>
        </row>
        <row r="4694">
          <cell r="A4694">
            <v>8462904</v>
          </cell>
          <cell r="B4694">
            <v>80</v>
          </cell>
          <cell r="C4694" t="str">
            <v>BEVYUG</v>
          </cell>
        </row>
        <row r="4695">
          <cell r="A4695">
            <v>8462904</v>
          </cell>
          <cell r="B4695">
            <v>80</v>
          </cell>
          <cell r="C4695" t="str">
            <v>BEVYUG</v>
          </cell>
        </row>
        <row r="4696">
          <cell r="A4696">
            <v>8462904</v>
          </cell>
          <cell r="B4696">
            <v>80</v>
          </cell>
          <cell r="C4696" t="str">
            <v>BEVYUG</v>
          </cell>
        </row>
        <row r="4697">
          <cell r="A4697">
            <v>12122981</v>
          </cell>
          <cell r="B4697">
            <v>80</v>
          </cell>
          <cell r="C4697" t="str">
            <v>BEVYUG</v>
          </cell>
        </row>
        <row r="4698">
          <cell r="A4698">
            <v>12122981</v>
          </cell>
          <cell r="B4698">
            <v>80</v>
          </cell>
          <cell r="C4698" t="str">
            <v>BEVYUG</v>
          </cell>
        </row>
        <row r="4699">
          <cell r="A4699">
            <v>12122981</v>
          </cell>
          <cell r="B4699">
            <v>80</v>
          </cell>
          <cell r="C4699" t="str">
            <v>BEVYUG</v>
          </cell>
        </row>
        <row r="4700">
          <cell r="A4700">
            <v>12122981</v>
          </cell>
          <cell r="B4700">
            <v>80</v>
          </cell>
          <cell r="C4700" t="str">
            <v>BEVYUG</v>
          </cell>
        </row>
        <row r="4701">
          <cell r="A4701">
            <v>12122981</v>
          </cell>
          <cell r="B4701">
            <v>80</v>
          </cell>
          <cell r="C4701" t="str">
            <v>BEVYUG</v>
          </cell>
        </row>
        <row r="4702">
          <cell r="A4702">
            <v>12122981</v>
          </cell>
          <cell r="B4702">
            <v>80</v>
          </cell>
          <cell r="C4702" t="str">
            <v>BEVYUG</v>
          </cell>
        </row>
        <row r="4703">
          <cell r="A4703">
            <v>12122981</v>
          </cell>
          <cell r="B4703">
            <v>80</v>
          </cell>
          <cell r="C4703" t="str">
            <v>BEVYUG</v>
          </cell>
        </row>
        <row r="4704">
          <cell r="A4704">
            <v>12721171</v>
          </cell>
          <cell r="B4704">
            <v>80</v>
          </cell>
          <cell r="C4704" t="str">
            <v>BEVYUG</v>
          </cell>
        </row>
        <row r="4705">
          <cell r="A4705">
            <v>12721171</v>
          </cell>
          <cell r="B4705">
            <v>80</v>
          </cell>
          <cell r="C4705" t="str">
            <v>BEVYUG</v>
          </cell>
        </row>
        <row r="4706">
          <cell r="A4706">
            <v>12721171</v>
          </cell>
          <cell r="B4706">
            <v>80</v>
          </cell>
          <cell r="C4706" t="str">
            <v>BEVYUG</v>
          </cell>
        </row>
        <row r="4707">
          <cell r="A4707">
            <v>12895321</v>
          </cell>
          <cell r="B4707">
            <v>80</v>
          </cell>
          <cell r="C4707" t="str">
            <v>BEVYUG</v>
          </cell>
        </row>
        <row r="4708">
          <cell r="A4708">
            <v>13338832</v>
          </cell>
          <cell r="B4708">
            <v>80</v>
          </cell>
          <cell r="C4708" t="str">
            <v>BEVYUG</v>
          </cell>
        </row>
        <row r="4709">
          <cell r="A4709">
            <v>13338832</v>
          </cell>
          <cell r="B4709">
            <v>80</v>
          </cell>
          <cell r="C4709" t="str">
            <v>BEVYUG</v>
          </cell>
        </row>
        <row r="4710">
          <cell r="A4710">
            <v>13338832</v>
          </cell>
          <cell r="B4710">
            <v>80</v>
          </cell>
          <cell r="C4710" t="str">
            <v>BEVYUG</v>
          </cell>
        </row>
        <row r="4711">
          <cell r="A4711">
            <v>13338832</v>
          </cell>
          <cell r="B4711">
            <v>80</v>
          </cell>
          <cell r="C4711" t="str">
            <v>BEVYUG</v>
          </cell>
        </row>
        <row r="4712">
          <cell r="A4712">
            <v>13338832</v>
          </cell>
          <cell r="B4712">
            <v>80</v>
          </cell>
          <cell r="C4712" t="str">
            <v>BEVYUG</v>
          </cell>
        </row>
        <row r="4713">
          <cell r="A4713">
            <v>15360479</v>
          </cell>
          <cell r="B4713">
            <v>80</v>
          </cell>
          <cell r="C4713" t="str">
            <v>BEVYUG</v>
          </cell>
        </row>
        <row r="4714">
          <cell r="A4714">
            <v>15360479</v>
          </cell>
          <cell r="B4714">
            <v>80</v>
          </cell>
          <cell r="C4714" t="str">
            <v>BEVYUG</v>
          </cell>
        </row>
        <row r="4715">
          <cell r="A4715">
            <v>15360479</v>
          </cell>
          <cell r="B4715">
            <v>80</v>
          </cell>
          <cell r="C4715" t="str">
            <v>BEVYUG</v>
          </cell>
        </row>
        <row r="4716">
          <cell r="A4716">
            <v>15360479</v>
          </cell>
          <cell r="B4716">
            <v>80</v>
          </cell>
          <cell r="C4716" t="str">
            <v>BEVYUG</v>
          </cell>
        </row>
        <row r="4717">
          <cell r="A4717">
            <v>15767919</v>
          </cell>
          <cell r="B4717">
            <v>80</v>
          </cell>
          <cell r="C4717" t="str">
            <v>BEVYUG</v>
          </cell>
        </row>
        <row r="4718">
          <cell r="A4718">
            <v>15767919</v>
          </cell>
          <cell r="B4718">
            <v>80</v>
          </cell>
          <cell r="C4718" t="str">
            <v>BEVYUG</v>
          </cell>
        </row>
        <row r="4719">
          <cell r="A4719">
            <v>15767919</v>
          </cell>
          <cell r="B4719">
            <v>80</v>
          </cell>
          <cell r="C4719" t="str">
            <v>BEVYUG</v>
          </cell>
        </row>
        <row r="4720">
          <cell r="A4720">
            <v>15767919</v>
          </cell>
          <cell r="B4720">
            <v>80</v>
          </cell>
          <cell r="C4720" t="str">
            <v>BEVYUG</v>
          </cell>
        </row>
        <row r="4721">
          <cell r="A4721">
            <v>15760981</v>
          </cell>
          <cell r="B4721">
            <v>80</v>
          </cell>
          <cell r="C4721" t="str">
            <v>BEVYUG</v>
          </cell>
        </row>
        <row r="4722">
          <cell r="A4722">
            <v>15982435</v>
          </cell>
          <cell r="B4722">
            <v>80</v>
          </cell>
          <cell r="C4722" t="str">
            <v>BEVYUG</v>
          </cell>
        </row>
        <row r="4723">
          <cell r="A4723">
            <v>15982435</v>
          </cell>
          <cell r="B4723">
            <v>80</v>
          </cell>
          <cell r="C4723" t="str">
            <v>BEVYUG</v>
          </cell>
        </row>
        <row r="4724">
          <cell r="A4724">
            <v>15982435</v>
          </cell>
          <cell r="B4724">
            <v>80</v>
          </cell>
          <cell r="C4724" t="str">
            <v>BEVYUG</v>
          </cell>
        </row>
        <row r="4725">
          <cell r="A4725">
            <v>15982435</v>
          </cell>
          <cell r="B4725">
            <v>80</v>
          </cell>
          <cell r="C4725" t="str">
            <v>BEVYUG</v>
          </cell>
        </row>
        <row r="4726">
          <cell r="A4726">
            <v>15982435</v>
          </cell>
          <cell r="B4726">
            <v>80</v>
          </cell>
          <cell r="C4726" t="str">
            <v>BEVYUG</v>
          </cell>
        </row>
        <row r="4727">
          <cell r="A4727">
            <v>16078278</v>
          </cell>
          <cell r="B4727">
            <v>80</v>
          </cell>
          <cell r="C4727" t="str">
            <v>BEVYUG</v>
          </cell>
        </row>
        <row r="4728">
          <cell r="A4728">
            <v>16297284</v>
          </cell>
          <cell r="B4728">
            <v>80</v>
          </cell>
          <cell r="C4728" t="str">
            <v>BEVYUG</v>
          </cell>
        </row>
        <row r="4729">
          <cell r="A4729">
            <v>16297284</v>
          </cell>
          <cell r="B4729">
            <v>80</v>
          </cell>
          <cell r="C4729" t="str">
            <v>BEVYUG</v>
          </cell>
        </row>
        <row r="4730">
          <cell r="A4730">
            <v>16297284</v>
          </cell>
          <cell r="B4730">
            <v>80</v>
          </cell>
          <cell r="C4730" t="str">
            <v>BEVYUG</v>
          </cell>
        </row>
        <row r="4731">
          <cell r="A4731">
            <v>16297284</v>
          </cell>
          <cell r="B4731">
            <v>80</v>
          </cell>
          <cell r="C4731" t="str">
            <v>BEVYUG</v>
          </cell>
        </row>
        <row r="4732">
          <cell r="A4732">
            <v>16297284</v>
          </cell>
          <cell r="B4732">
            <v>80</v>
          </cell>
          <cell r="C4732" t="str">
            <v>BEVYUG</v>
          </cell>
        </row>
        <row r="4733">
          <cell r="A4733">
            <v>17311130</v>
          </cell>
          <cell r="B4733">
            <v>80</v>
          </cell>
          <cell r="C4733" t="str">
            <v>BEVYUG</v>
          </cell>
        </row>
        <row r="4734">
          <cell r="A4734">
            <v>17311130</v>
          </cell>
          <cell r="B4734">
            <v>80</v>
          </cell>
          <cell r="C4734" t="str">
            <v>BEVYUG</v>
          </cell>
        </row>
        <row r="4735">
          <cell r="A4735">
            <v>17311130</v>
          </cell>
          <cell r="B4735">
            <v>80</v>
          </cell>
          <cell r="C4735" t="str">
            <v>BEVYUG</v>
          </cell>
        </row>
        <row r="4736">
          <cell r="A4736">
            <v>18032816</v>
          </cell>
          <cell r="B4736">
            <v>80</v>
          </cell>
          <cell r="C4736" t="str">
            <v>BEVYUG</v>
          </cell>
        </row>
        <row r="4737">
          <cell r="A4737">
            <v>18067222</v>
          </cell>
          <cell r="B4737">
            <v>80</v>
          </cell>
          <cell r="C4737" t="str">
            <v>BEVYUG</v>
          </cell>
        </row>
        <row r="4738">
          <cell r="A4738">
            <v>18067222</v>
          </cell>
          <cell r="B4738">
            <v>80</v>
          </cell>
          <cell r="C4738" t="str">
            <v>BEVYUG</v>
          </cell>
        </row>
        <row r="4739">
          <cell r="A4739">
            <v>18067222</v>
          </cell>
          <cell r="B4739">
            <v>80</v>
          </cell>
          <cell r="C4739" t="str">
            <v>BEVYUG</v>
          </cell>
        </row>
        <row r="4740">
          <cell r="A4740">
            <v>18411619</v>
          </cell>
          <cell r="B4740">
            <v>80</v>
          </cell>
          <cell r="C4740" t="str">
            <v>BEVYUG</v>
          </cell>
        </row>
        <row r="4741">
          <cell r="A4741">
            <v>18603703</v>
          </cell>
          <cell r="B4741">
            <v>80</v>
          </cell>
          <cell r="C4741" t="str">
            <v>BEVYUG</v>
          </cell>
        </row>
        <row r="4742">
          <cell r="A4742">
            <v>18699545</v>
          </cell>
          <cell r="B4742">
            <v>80</v>
          </cell>
          <cell r="C4742" t="str">
            <v>BEVYUG</v>
          </cell>
        </row>
        <row r="4743">
          <cell r="A4743">
            <v>18699545</v>
          </cell>
          <cell r="B4743">
            <v>80</v>
          </cell>
          <cell r="C4743" t="str">
            <v>BEVYUG</v>
          </cell>
        </row>
        <row r="4744">
          <cell r="A4744">
            <v>18904828</v>
          </cell>
          <cell r="B4744">
            <v>80</v>
          </cell>
          <cell r="C4744" t="str">
            <v>BEVYUG</v>
          </cell>
        </row>
        <row r="4745">
          <cell r="A4745">
            <v>19079898</v>
          </cell>
          <cell r="B4745">
            <v>80</v>
          </cell>
          <cell r="C4745" t="str">
            <v>BEVYUG</v>
          </cell>
        </row>
        <row r="4746">
          <cell r="A4746">
            <v>19079898</v>
          </cell>
          <cell r="B4746">
            <v>80</v>
          </cell>
          <cell r="C4746" t="str">
            <v>BEVYUG</v>
          </cell>
        </row>
        <row r="4747">
          <cell r="A4747">
            <v>19079898</v>
          </cell>
          <cell r="B4747">
            <v>80</v>
          </cell>
          <cell r="C4747" t="str">
            <v>BEVYUG</v>
          </cell>
        </row>
        <row r="4748">
          <cell r="A4748">
            <v>19079898</v>
          </cell>
          <cell r="B4748">
            <v>80</v>
          </cell>
          <cell r="C4748" t="str">
            <v>BEVYUG</v>
          </cell>
        </row>
        <row r="4749">
          <cell r="A4749">
            <v>19079898</v>
          </cell>
          <cell r="B4749">
            <v>80</v>
          </cell>
          <cell r="C4749" t="str">
            <v>BEVYUG</v>
          </cell>
        </row>
        <row r="4750">
          <cell r="A4750">
            <v>19017540</v>
          </cell>
          <cell r="B4750">
            <v>80</v>
          </cell>
          <cell r="C4750" t="str">
            <v>BEVYUG</v>
          </cell>
        </row>
        <row r="4751">
          <cell r="A4751">
            <v>19017540</v>
          </cell>
          <cell r="B4751">
            <v>80</v>
          </cell>
          <cell r="C4751" t="str">
            <v>BEVYUG</v>
          </cell>
        </row>
        <row r="4752">
          <cell r="A4752">
            <v>19238762</v>
          </cell>
          <cell r="B4752">
            <v>80</v>
          </cell>
          <cell r="C4752" t="str">
            <v>BEVYUG</v>
          </cell>
        </row>
        <row r="4753">
          <cell r="A4753">
            <v>19248020</v>
          </cell>
          <cell r="B4753">
            <v>80</v>
          </cell>
          <cell r="C4753" t="str">
            <v>BEVYUG</v>
          </cell>
        </row>
        <row r="4754">
          <cell r="A4754">
            <v>19239047</v>
          </cell>
          <cell r="B4754">
            <v>80</v>
          </cell>
          <cell r="C4754" t="str">
            <v>BEVYUG</v>
          </cell>
        </row>
        <row r="4755">
          <cell r="A4755">
            <v>19359638</v>
          </cell>
          <cell r="B4755">
            <v>80</v>
          </cell>
          <cell r="C4755" t="str">
            <v>BEVYUG</v>
          </cell>
        </row>
        <row r="4756">
          <cell r="A4756">
            <v>19359654</v>
          </cell>
          <cell r="B4756">
            <v>80</v>
          </cell>
          <cell r="C4756" t="str">
            <v>BEVYUG</v>
          </cell>
        </row>
        <row r="4757">
          <cell r="A4757">
            <v>19845585</v>
          </cell>
          <cell r="B4757">
            <v>80</v>
          </cell>
          <cell r="C4757" t="str">
            <v>BEVYUG</v>
          </cell>
        </row>
        <row r="4758">
          <cell r="A4758">
            <v>19809926</v>
          </cell>
          <cell r="B4758">
            <v>80</v>
          </cell>
          <cell r="C4758" t="str">
            <v>BEVYUG</v>
          </cell>
        </row>
        <row r="4759">
          <cell r="A4759">
            <v>19864144</v>
          </cell>
          <cell r="B4759">
            <v>80</v>
          </cell>
          <cell r="C4759" t="str">
            <v>BEVYUG</v>
          </cell>
        </row>
        <row r="4760">
          <cell r="A4760">
            <v>19877092</v>
          </cell>
          <cell r="B4760">
            <v>80</v>
          </cell>
          <cell r="C4760" t="str">
            <v>BEVYUG</v>
          </cell>
        </row>
        <row r="4761">
          <cell r="A4761">
            <v>19877092</v>
          </cell>
          <cell r="B4761">
            <v>80</v>
          </cell>
          <cell r="C4761" t="str">
            <v>BEVYUG</v>
          </cell>
        </row>
        <row r="4762">
          <cell r="A4762">
            <v>19959082</v>
          </cell>
          <cell r="B4762">
            <v>80</v>
          </cell>
          <cell r="C4762" t="str">
            <v>BEVYUG</v>
          </cell>
        </row>
        <row r="4763">
          <cell r="A4763">
            <v>19959082</v>
          </cell>
          <cell r="B4763">
            <v>80</v>
          </cell>
          <cell r="C4763" t="str">
            <v>BEVYUG</v>
          </cell>
        </row>
        <row r="4764">
          <cell r="A4764">
            <v>19959082</v>
          </cell>
          <cell r="B4764">
            <v>80</v>
          </cell>
          <cell r="C4764" t="str">
            <v>BEVYUG</v>
          </cell>
        </row>
        <row r="4765">
          <cell r="A4765">
            <v>19959082</v>
          </cell>
          <cell r="B4765">
            <v>80</v>
          </cell>
          <cell r="C4765" t="str">
            <v>BEVYUG</v>
          </cell>
        </row>
        <row r="4766">
          <cell r="A4766">
            <v>19959082</v>
          </cell>
          <cell r="B4766">
            <v>80</v>
          </cell>
          <cell r="C4766" t="str">
            <v>BEVYUG</v>
          </cell>
        </row>
        <row r="4767">
          <cell r="A4767">
            <v>20236511</v>
          </cell>
          <cell r="B4767">
            <v>80</v>
          </cell>
          <cell r="C4767" t="str">
            <v>BEVYUG</v>
          </cell>
        </row>
        <row r="4768">
          <cell r="A4768">
            <v>20108125</v>
          </cell>
          <cell r="B4768">
            <v>80</v>
          </cell>
          <cell r="C4768" t="str">
            <v>BEVYUG</v>
          </cell>
        </row>
        <row r="4769">
          <cell r="A4769">
            <v>20108125</v>
          </cell>
          <cell r="B4769">
            <v>80</v>
          </cell>
          <cell r="C4769" t="str">
            <v>BEVYUG</v>
          </cell>
        </row>
        <row r="4770">
          <cell r="A4770">
            <v>20174437</v>
          </cell>
          <cell r="B4770">
            <v>80</v>
          </cell>
          <cell r="C4770" t="str">
            <v>BEVYUG</v>
          </cell>
        </row>
        <row r="4771">
          <cell r="A4771">
            <v>20136749</v>
          </cell>
          <cell r="B4771">
            <v>80</v>
          </cell>
          <cell r="C4771" t="str">
            <v>BEVYUG</v>
          </cell>
        </row>
        <row r="4772">
          <cell r="A4772">
            <v>20136749</v>
          </cell>
          <cell r="B4772">
            <v>80</v>
          </cell>
          <cell r="C4772" t="str">
            <v>BEVYUG</v>
          </cell>
        </row>
        <row r="4773">
          <cell r="A4773">
            <v>20437725</v>
          </cell>
          <cell r="B4773">
            <v>80</v>
          </cell>
          <cell r="C4773" t="str">
            <v>BEVYUG</v>
          </cell>
        </row>
        <row r="4774">
          <cell r="A4774">
            <v>20356860</v>
          </cell>
          <cell r="B4774">
            <v>80</v>
          </cell>
          <cell r="C4774" t="str">
            <v>BEVYUG</v>
          </cell>
        </row>
        <row r="4775">
          <cell r="A4775">
            <v>20347234</v>
          </cell>
          <cell r="B4775">
            <v>80</v>
          </cell>
          <cell r="C4775" t="str">
            <v>BEVYUG</v>
          </cell>
        </row>
        <row r="4776">
          <cell r="A4776">
            <v>20332879</v>
          </cell>
          <cell r="B4776">
            <v>80</v>
          </cell>
          <cell r="C4776" t="str">
            <v>BEVYUG</v>
          </cell>
        </row>
        <row r="4777">
          <cell r="A4777">
            <v>20332946</v>
          </cell>
          <cell r="B4777">
            <v>80</v>
          </cell>
          <cell r="C4777" t="str">
            <v>BEVYUG</v>
          </cell>
        </row>
        <row r="4778">
          <cell r="A4778">
            <v>20344518</v>
          </cell>
          <cell r="B4778">
            <v>80</v>
          </cell>
          <cell r="C4778" t="str">
            <v>BEVYUG</v>
          </cell>
        </row>
        <row r="4779">
          <cell r="A4779">
            <v>20368793</v>
          </cell>
          <cell r="B4779">
            <v>80</v>
          </cell>
          <cell r="C4779" t="str">
            <v>BEVYUG</v>
          </cell>
        </row>
        <row r="4780">
          <cell r="A4780">
            <v>20400016</v>
          </cell>
          <cell r="B4780">
            <v>80</v>
          </cell>
          <cell r="C4780" t="str">
            <v>BEVYUG</v>
          </cell>
        </row>
        <row r="4781">
          <cell r="A4781">
            <v>20400016</v>
          </cell>
          <cell r="B4781">
            <v>80</v>
          </cell>
          <cell r="C4781" t="str">
            <v>BEVYUG</v>
          </cell>
        </row>
        <row r="4782">
          <cell r="A4782">
            <v>20406808</v>
          </cell>
          <cell r="B4782">
            <v>80</v>
          </cell>
          <cell r="C4782" t="str">
            <v>BEVYUG</v>
          </cell>
        </row>
        <row r="4783">
          <cell r="A4783">
            <v>20448310</v>
          </cell>
          <cell r="B4783">
            <v>80</v>
          </cell>
          <cell r="C4783" t="str">
            <v>BEVYUG</v>
          </cell>
        </row>
        <row r="4784">
          <cell r="A4784">
            <v>20465363</v>
          </cell>
          <cell r="B4784">
            <v>80</v>
          </cell>
          <cell r="C4784" t="str">
            <v>BEVYUG</v>
          </cell>
        </row>
        <row r="4785">
          <cell r="A4785">
            <v>20498765</v>
          </cell>
          <cell r="B4785">
            <v>80</v>
          </cell>
          <cell r="C4785" t="str">
            <v>BEVYUG</v>
          </cell>
        </row>
        <row r="4786">
          <cell r="A4786">
            <v>20571684</v>
          </cell>
          <cell r="B4786">
            <v>80</v>
          </cell>
          <cell r="C4786" t="str">
            <v>BEVYUG</v>
          </cell>
        </row>
        <row r="4787">
          <cell r="A4787">
            <v>1329532</v>
          </cell>
          <cell r="B4787">
            <v>60</v>
          </cell>
          <cell r="C4787" t="str">
            <v>BFOHCC</v>
          </cell>
        </row>
        <row r="4788">
          <cell r="A4788">
            <v>15087039</v>
          </cell>
          <cell r="B4788">
            <v>60</v>
          </cell>
          <cell r="C4788" t="str">
            <v>BFOHCC</v>
          </cell>
        </row>
        <row r="4789">
          <cell r="A4789">
            <v>15086890</v>
          </cell>
          <cell r="B4789">
            <v>60</v>
          </cell>
          <cell r="C4789" t="str">
            <v>BFOHCC</v>
          </cell>
        </row>
        <row r="4790">
          <cell r="A4790">
            <v>15087154</v>
          </cell>
          <cell r="B4790">
            <v>60</v>
          </cell>
          <cell r="C4790" t="str">
            <v>BFOHCC</v>
          </cell>
        </row>
        <row r="4791">
          <cell r="A4791">
            <v>16366138</v>
          </cell>
          <cell r="B4791">
            <v>60</v>
          </cell>
          <cell r="C4791" t="str">
            <v>BFOHCC</v>
          </cell>
        </row>
        <row r="4792">
          <cell r="A4792">
            <v>16366110</v>
          </cell>
          <cell r="B4792">
            <v>60</v>
          </cell>
          <cell r="C4792" t="str">
            <v>BFOHCC</v>
          </cell>
        </row>
        <row r="4793">
          <cell r="A4793">
            <v>16426894</v>
          </cell>
          <cell r="B4793">
            <v>60</v>
          </cell>
          <cell r="C4793" t="str">
            <v>BFOHCC</v>
          </cell>
        </row>
        <row r="4794">
          <cell r="A4794">
            <v>17074808</v>
          </cell>
          <cell r="B4794">
            <v>60</v>
          </cell>
          <cell r="C4794" t="str">
            <v>BFOHCC</v>
          </cell>
        </row>
        <row r="4795">
          <cell r="A4795">
            <v>8217030</v>
          </cell>
          <cell r="B4795">
            <v>80</v>
          </cell>
          <cell r="C4795" t="str">
            <v>BFOHCC</v>
          </cell>
        </row>
        <row r="4796">
          <cell r="A4796">
            <v>8217030</v>
          </cell>
          <cell r="B4796">
            <v>80</v>
          </cell>
          <cell r="C4796" t="str">
            <v>BFOHCC</v>
          </cell>
        </row>
        <row r="4797">
          <cell r="A4797">
            <v>8217030</v>
          </cell>
          <cell r="B4797">
            <v>80</v>
          </cell>
          <cell r="C4797" t="str">
            <v>BFOHCC</v>
          </cell>
        </row>
        <row r="4798">
          <cell r="A4798">
            <v>8217030</v>
          </cell>
          <cell r="B4798">
            <v>80</v>
          </cell>
          <cell r="C4798" t="str">
            <v>BFOHCC</v>
          </cell>
        </row>
        <row r="4799">
          <cell r="A4799">
            <v>8217044</v>
          </cell>
          <cell r="B4799">
            <v>80</v>
          </cell>
          <cell r="C4799" t="str">
            <v>BFOHCC</v>
          </cell>
        </row>
        <row r="4800">
          <cell r="A4800">
            <v>8217044</v>
          </cell>
          <cell r="B4800">
            <v>80</v>
          </cell>
          <cell r="C4800" t="str">
            <v>BFOHCC</v>
          </cell>
        </row>
        <row r="4801">
          <cell r="A4801">
            <v>8217044</v>
          </cell>
          <cell r="B4801">
            <v>80</v>
          </cell>
          <cell r="C4801" t="str">
            <v>BFOHCC</v>
          </cell>
        </row>
        <row r="4802">
          <cell r="A4802">
            <v>8217044</v>
          </cell>
          <cell r="B4802">
            <v>80</v>
          </cell>
          <cell r="C4802" t="str">
            <v>BFOHCC</v>
          </cell>
        </row>
        <row r="4803">
          <cell r="A4803">
            <v>8217044</v>
          </cell>
          <cell r="B4803">
            <v>80</v>
          </cell>
          <cell r="C4803" t="str">
            <v>BFOHCC</v>
          </cell>
        </row>
        <row r="4804">
          <cell r="A4804">
            <v>8461806</v>
          </cell>
          <cell r="B4804">
            <v>80</v>
          </cell>
          <cell r="C4804" t="str">
            <v>BFOHCC</v>
          </cell>
        </row>
        <row r="4805">
          <cell r="A4805">
            <v>10302419</v>
          </cell>
          <cell r="B4805">
            <v>80</v>
          </cell>
          <cell r="C4805" t="str">
            <v>BFOHCC</v>
          </cell>
        </row>
        <row r="4806">
          <cell r="A4806">
            <v>10738994</v>
          </cell>
          <cell r="B4806">
            <v>80</v>
          </cell>
          <cell r="C4806" t="str">
            <v>BFOHCC</v>
          </cell>
        </row>
        <row r="4807">
          <cell r="A4807">
            <v>11030005</v>
          </cell>
          <cell r="B4807">
            <v>80</v>
          </cell>
          <cell r="C4807" t="str">
            <v>BFOHCC</v>
          </cell>
        </row>
        <row r="4808">
          <cell r="A4808">
            <v>11783535</v>
          </cell>
          <cell r="B4808">
            <v>80</v>
          </cell>
          <cell r="C4808" t="str">
            <v>BFOHCC</v>
          </cell>
        </row>
        <row r="4809">
          <cell r="A4809">
            <v>13231648</v>
          </cell>
          <cell r="B4809">
            <v>80</v>
          </cell>
          <cell r="C4809" t="str">
            <v>BFOHCC</v>
          </cell>
        </row>
        <row r="4810">
          <cell r="A4810">
            <v>14559748</v>
          </cell>
          <cell r="B4810">
            <v>80</v>
          </cell>
          <cell r="C4810" t="str">
            <v>BFOHCC</v>
          </cell>
        </row>
        <row r="4811">
          <cell r="A4811">
            <v>14602511</v>
          </cell>
          <cell r="B4811">
            <v>80</v>
          </cell>
          <cell r="C4811" t="str">
            <v>BFOHCC</v>
          </cell>
        </row>
        <row r="4812">
          <cell r="A4812">
            <v>15307660</v>
          </cell>
          <cell r="B4812">
            <v>80</v>
          </cell>
          <cell r="C4812" t="str">
            <v>BFOHCC</v>
          </cell>
        </row>
        <row r="4813">
          <cell r="A4813">
            <v>15307660</v>
          </cell>
          <cell r="B4813">
            <v>80</v>
          </cell>
          <cell r="C4813" t="str">
            <v>BFOHCC</v>
          </cell>
        </row>
        <row r="4814">
          <cell r="A4814">
            <v>15307660</v>
          </cell>
          <cell r="B4814">
            <v>80</v>
          </cell>
          <cell r="C4814" t="str">
            <v>BFOHCC</v>
          </cell>
        </row>
        <row r="4815">
          <cell r="A4815">
            <v>15307660</v>
          </cell>
          <cell r="B4815">
            <v>80</v>
          </cell>
          <cell r="C4815" t="str">
            <v>BFOHCC</v>
          </cell>
        </row>
        <row r="4816">
          <cell r="A4816">
            <v>15306385</v>
          </cell>
          <cell r="B4816">
            <v>80</v>
          </cell>
          <cell r="C4816" t="str">
            <v>BFOHCC</v>
          </cell>
        </row>
        <row r="4817">
          <cell r="A4817">
            <v>15605099</v>
          </cell>
          <cell r="B4817">
            <v>80</v>
          </cell>
          <cell r="C4817" t="str">
            <v>BFOHCC</v>
          </cell>
        </row>
        <row r="4818">
          <cell r="A4818">
            <v>15605021</v>
          </cell>
          <cell r="B4818">
            <v>80</v>
          </cell>
          <cell r="C4818" t="str">
            <v>BFOHCC</v>
          </cell>
        </row>
        <row r="4819">
          <cell r="A4819">
            <v>16081011</v>
          </cell>
          <cell r="B4819">
            <v>80</v>
          </cell>
          <cell r="C4819" t="str">
            <v>BFOHCC</v>
          </cell>
        </row>
        <row r="4820">
          <cell r="A4820">
            <v>16364436</v>
          </cell>
          <cell r="B4820">
            <v>80</v>
          </cell>
          <cell r="C4820" t="str">
            <v>BFOHCC</v>
          </cell>
        </row>
        <row r="4821">
          <cell r="A4821">
            <v>16338917</v>
          </cell>
          <cell r="B4821">
            <v>80</v>
          </cell>
          <cell r="C4821" t="str">
            <v>BFOHCC</v>
          </cell>
        </row>
        <row r="4822">
          <cell r="A4822">
            <v>16423844</v>
          </cell>
          <cell r="B4822">
            <v>80</v>
          </cell>
          <cell r="C4822" t="str">
            <v>BFOHCC</v>
          </cell>
        </row>
        <row r="4823">
          <cell r="A4823">
            <v>16741017</v>
          </cell>
          <cell r="B4823">
            <v>80</v>
          </cell>
          <cell r="C4823" t="str">
            <v>BFOHCC</v>
          </cell>
        </row>
        <row r="4824">
          <cell r="A4824">
            <v>16702289</v>
          </cell>
          <cell r="B4824">
            <v>80</v>
          </cell>
          <cell r="C4824" t="str">
            <v>BFOHCC</v>
          </cell>
        </row>
        <row r="4825">
          <cell r="A4825">
            <v>16991599</v>
          </cell>
          <cell r="B4825">
            <v>80</v>
          </cell>
          <cell r="C4825" t="str">
            <v>BFOHCC</v>
          </cell>
        </row>
        <row r="4826">
          <cell r="A4826">
            <v>16991599</v>
          </cell>
          <cell r="B4826">
            <v>80</v>
          </cell>
          <cell r="C4826" t="str">
            <v>BFOHCC</v>
          </cell>
        </row>
        <row r="4827">
          <cell r="A4827">
            <v>16991599</v>
          </cell>
          <cell r="B4827">
            <v>80</v>
          </cell>
          <cell r="C4827" t="str">
            <v>BFOHCC</v>
          </cell>
        </row>
        <row r="4828">
          <cell r="A4828">
            <v>17098103</v>
          </cell>
          <cell r="B4828">
            <v>80</v>
          </cell>
          <cell r="C4828" t="str">
            <v>BFOHCC</v>
          </cell>
        </row>
        <row r="4829">
          <cell r="A4829">
            <v>17281639</v>
          </cell>
          <cell r="B4829">
            <v>80</v>
          </cell>
          <cell r="C4829" t="str">
            <v>BFOHCC</v>
          </cell>
        </row>
        <row r="4830">
          <cell r="A4830">
            <v>17549868</v>
          </cell>
          <cell r="B4830">
            <v>80</v>
          </cell>
          <cell r="C4830" t="str">
            <v>BFOHCC</v>
          </cell>
        </row>
        <row r="4831">
          <cell r="A4831">
            <v>18056689</v>
          </cell>
          <cell r="B4831">
            <v>80</v>
          </cell>
          <cell r="C4831" t="str">
            <v>BFOHCC</v>
          </cell>
        </row>
        <row r="4832">
          <cell r="A4832">
            <v>18056689</v>
          </cell>
          <cell r="B4832">
            <v>80</v>
          </cell>
          <cell r="C4832" t="str">
            <v>BFOHCC</v>
          </cell>
        </row>
        <row r="4833">
          <cell r="A4833">
            <v>18163818</v>
          </cell>
          <cell r="B4833">
            <v>80</v>
          </cell>
          <cell r="C4833" t="str">
            <v>BFOHCC</v>
          </cell>
        </row>
        <row r="4834">
          <cell r="A4834">
            <v>18163818</v>
          </cell>
          <cell r="B4834">
            <v>80</v>
          </cell>
          <cell r="C4834" t="str">
            <v>BFOHCC</v>
          </cell>
        </row>
        <row r="4835">
          <cell r="A4835">
            <v>18163818</v>
          </cell>
          <cell r="B4835">
            <v>80</v>
          </cell>
          <cell r="C4835" t="str">
            <v>BFOHCC</v>
          </cell>
        </row>
        <row r="4836">
          <cell r="A4836">
            <v>18309054</v>
          </cell>
          <cell r="B4836">
            <v>80</v>
          </cell>
          <cell r="C4836" t="str">
            <v>BFOHCC</v>
          </cell>
        </row>
        <row r="4837">
          <cell r="A4837">
            <v>18459965</v>
          </cell>
          <cell r="B4837">
            <v>80</v>
          </cell>
          <cell r="C4837" t="str">
            <v>BFOHCC</v>
          </cell>
        </row>
        <row r="4838">
          <cell r="A4838">
            <v>18459965</v>
          </cell>
          <cell r="B4838">
            <v>80</v>
          </cell>
          <cell r="C4838" t="str">
            <v>BFOHCC</v>
          </cell>
        </row>
        <row r="4839">
          <cell r="A4839">
            <v>13868061</v>
          </cell>
          <cell r="B4839">
            <v>60</v>
          </cell>
          <cell r="C4839" t="str">
            <v>BFUGCC</v>
          </cell>
        </row>
        <row r="4840">
          <cell r="A4840">
            <v>14672977</v>
          </cell>
          <cell r="B4840">
            <v>60</v>
          </cell>
          <cell r="C4840" t="str">
            <v>BFUGCC</v>
          </cell>
        </row>
        <row r="4841">
          <cell r="A4841">
            <v>15859849</v>
          </cell>
          <cell r="B4841">
            <v>60</v>
          </cell>
          <cell r="C4841" t="str">
            <v>BFUGCC</v>
          </cell>
        </row>
        <row r="4842">
          <cell r="A4842">
            <v>15859849</v>
          </cell>
          <cell r="B4842">
            <v>60</v>
          </cell>
          <cell r="C4842" t="str">
            <v>BFUGCC</v>
          </cell>
        </row>
        <row r="4843">
          <cell r="A4843">
            <v>17372523</v>
          </cell>
          <cell r="B4843">
            <v>60</v>
          </cell>
          <cell r="C4843" t="str">
            <v>BFUGCC</v>
          </cell>
        </row>
        <row r="4844">
          <cell r="A4844">
            <v>17634749</v>
          </cell>
          <cell r="B4844">
            <v>60</v>
          </cell>
          <cell r="C4844" t="str">
            <v>BFUGCC</v>
          </cell>
        </row>
        <row r="4845">
          <cell r="A4845">
            <v>18759927</v>
          </cell>
          <cell r="B4845">
            <v>60</v>
          </cell>
          <cell r="C4845" t="str">
            <v>BFUGCC</v>
          </cell>
        </row>
        <row r="4846">
          <cell r="A4846">
            <v>13417052</v>
          </cell>
          <cell r="B4846">
            <v>80</v>
          </cell>
          <cell r="C4846" t="str">
            <v>BFUGCC</v>
          </cell>
        </row>
        <row r="4847">
          <cell r="A4847">
            <v>13417052</v>
          </cell>
          <cell r="B4847">
            <v>80</v>
          </cell>
          <cell r="C4847" t="str">
            <v>BFUGCC</v>
          </cell>
        </row>
        <row r="4848">
          <cell r="A4848">
            <v>13417052</v>
          </cell>
          <cell r="B4848">
            <v>80</v>
          </cell>
          <cell r="C4848" t="str">
            <v>BFUGCC</v>
          </cell>
        </row>
        <row r="4849">
          <cell r="A4849">
            <v>13417052</v>
          </cell>
          <cell r="B4849">
            <v>80</v>
          </cell>
          <cell r="C4849" t="str">
            <v>BFUGCC</v>
          </cell>
        </row>
        <row r="4850">
          <cell r="A4850">
            <v>13417052</v>
          </cell>
          <cell r="B4850">
            <v>80</v>
          </cell>
          <cell r="C4850" t="str">
            <v>BFUGCC</v>
          </cell>
        </row>
        <row r="4851">
          <cell r="A4851">
            <v>13417052</v>
          </cell>
          <cell r="B4851">
            <v>80</v>
          </cell>
          <cell r="C4851" t="str">
            <v>BFUGCC</v>
          </cell>
        </row>
        <row r="4852">
          <cell r="A4852">
            <v>15399988</v>
          </cell>
          <cell r="B4852">
            <v>80</v>
          </cell>
          <cell r="C4852" t="str">
            <v>BFUGCC</v>
          </cell>
        </row>
        <row r="4853">
          <cell r="A4853">
            <v>16596627</v>
          </cell>
          <cell r="B4853">
            <v>80</v>
          </cell>
          <cell r="C4853" t="str">
            <v>BFUGCC</v>
          </cell>
        </row>
        <row r="4854">
          <cell r="A4854">
            <v>17315051</v>
          </cell>
          <cell r="B4854">
            <v>80</v>
          </cell>
          <cell r="C4854" t="str">
            <v>BFUGCC</v>
          </cell>
        </row>
        <row r="4855">
          <cell r="A4855">
            <v>17315051</v>
          </cell>
          <cell r="B4855">
            <v>80</v>
          </cell>
          <cell r="C4855" t="str">
            <v>BFUGCC</v>
          </cell>
        </row>
        <row r="4856">
          <cell r="A4856">
            <v>17728397</v>
          </cell>
          <cell r="B4856">
            <v>80</v>
          </cell>
          <cell r="C4856" t="str">
            <v>BFUGCC</v>
          </cell>
        </row>
        <row r="4857">
          <cell r="A4857">
            <v>3512223</v>
          </cell>
          <cell r="B4857">
            <v>40</v>
          </cell>
          <cell r="C4857" t="str">
            <v>BKTNMW</v>
          </cell>
        </row>
        <row r="4858">
          <cell r="A4858">
            <v>13433295</v>
          </cell>
          <cell r="B4858">
            <v>40</v>
          </cell>
          <cell r="C4858" t="str">
            <v>BKTNMW</v>
          </cell>
        </row>
        <row r="4859">
          <cell r="A4859">
            <v>16906529</v>
          </cell>
          <cell r="B4859">
            <v>60</v>
          </cell>
          <cell r="C4859" t="str">
            <v>BKTNMW</v>
          </cell>
        </row>
        <row r="4860">
          <cell r="A4860">
            <v>18084632</v>
          </cell>
          <cell r="B4860">
            <v>60</v>
          </cell>
          <cell r="C4860" t="str">
            <v>BKTNMW</v>
          </cell>
        </row>
        <row r="4861">
          <cell r="A4861">
            <v>18640317</v>
          </cell>
          <cell r="B4861">
            <v>60</v>
          </cell>
          <cell r="C4861" t="str">
            <v>BKTNMW</v>
          </cell>
        </row>
        <row r="4862">
          <cell r="A4862">
            <v>19592119</v>
          </cell>
          <cell r="B4862">
            <v>60</v>
          </cell>
          <cell r="C4862" t="str">
            <v>BKTNMW</v>
          </cell>
        </row>
        <row r="4863">
          <cell r="A4863">
            <v>20253247</v>
          </cell>
          <cell r="B4863">
            <v>60</v>
          </cell>
          <cell r="C4863" t="str">
            <v>BKTNMW</v>
          </cell>
        </row>
        <row r="4864">
          <cell r="A4864">
            <v>20253261</v>
          </cell>
          <cell r="B4864">
            <v>60</v>
          </cell>
          <cell r="C4864" t="str">
            <v>BKTNMW</v>
          </cell>
        </row>
        <row r="4865">
          <cell r="A4865">
            <v>20408867</v>
          </cell>
          <cell r="B4865">
            <v>60</v>
          </cell>
          <cell r="C4865" t="str">
            <v>BKTNMW</v>
          </cell>
        </row>
        <row r="4866">
          <cell r="A4866">
            <v>20367960</v>
          </cell>
          <cell r="B4866">
            <v>60</v>
          </cell>
          <cell r="C4866" t="str">
            <v>BKTNMW</v>
          </cell>
        </row>
        <row r="4867">
          <cell r="A4867">
            <v>20492034</v>
          </cell>
          <cell r="B4867">
            <v>60</v>
          </cell>
          <cell r="C4867" t="str">
            <v>BKTNMW</v>
          </cell>
        </row>
        <row r="4868">
          <cell r="A4868">
            <v>20499131</v>
          </cell>
          <cell r="B4868">
            <v>60</v>
          </cell>
          <cell r="C4868" t="str">
            <v>BKTNMW</v>
          </cell>
        </row>
        <row r="4869">
          <cell r="A4869">
            <v>20499388</v>
          </cell>
          <cell r="B4869">
            <v>60</v>
          </cell>
          <cell r="C4869" t="str">
            <v>BKTNMW</v>
          </cell>
        </row>
        <row r="4870">
          <cell r="A4870">
            <v>20548186</v>
          </cell>
          <cell r="B4870">
            <v>60</v>
          </cell>
          <cell r="C4870" t="str">
            <v>BKTNMW</v>
          </cell>
        </row>
        <row r="4871">
          <cell r="A4871">
            <v>20548187</v>
          </cell>
          <cell r="B4871">
            <v>60</v>
          </cell>
          <cell r="C4871" t="str">
            <v>BKTNMW</v>
          </cell>
        </row>
        <row r="4872">
          <cell r="A4872">
            <v>20536542</v>
          </cell>
          <cell r="B4872">
            <v>60</v>
          </cell>
          <cell r="C4872" t="str">
            <v>BKTNMW</v>
          </cell>
        </row>
        <row r="4873">
          <cell r="A4873">
            <v>20536543</v>
          </cell>
          <cell r="B4873">
            <v>60</v>
          </cell>
          <cell r="C4873" t="str">
            <v>BKTNMW</v>
          </cell>
        </row>
        <row r="4874">
          <cell r="A4874">
            <v>20536544</v>
          </cell>
          <cell r="B4874">
            <v>60</v>
          </cell>
          <cell r="C4874" t="str">
            <v>BKTNMW</v>
          </cell>
        </row>
        <row r="4875">
          <cell r="A4875">
            <v>20536545</v>
          </cell>
          <cell r="B4875">
            <v>60</v>
          </cell>
          <cell r="C4875" t="str">
            <v>BKTNMW</v>
          </cell>
        </row>
        <row r="4876">
          <cell r="A4876">
            <v>20536546</v>
          </cell>
          <cell r="B4876">
            <v>60</v>
          </cell>
          <cell r="C4876" t="str">
            <v>BKTNMW</v>
          </cell>
        </row>
        <row r="4877">
          <cell r="A4877">
            <v>20536547</v>
          </cell>
          <cell r="B4877">
            <v>60</v>
          </cell>
          <cell r="C4877" t="str">
            <v>BKTNMW</v>
          </cell>
        </row>
        <row r="4878">
          <cell r="A4878">
            <v>20536548</v>
          </cell>
          <cell r="B4878">
            <v>60</v>
          </cell>
          <cell r="C4878" t="str">
            <v>BKTNMW</v>
          </cell>
        </row>
        <row r="4879">
          <cell r="A4879">
            <v>20536549</v>
          </cell>
          <cell r="B4879">
            <v>60</v>
          </cell>
          <cell r="C4879" t="str">
            <v>BKTNMW</v>
          </cell>
        </row>
        <row r="4880">
          <cell r="A4880">
            <v>20536550</v>
          </cell>
          <cell r="B4880">
            <v>60</v>
          </cell>
          <cell r="C4880" t="str">
            <v>BKTNMW</v>
          </cell>
        </row>
        <row r="4881">
          <cell r="A4881">
            <v>20536551</v>
          </cell>
          <cell r="B4881">
            <v>60</v>
          </cell>
          <cell r="C4881" t="str">
            <v>BKTNMW</v>
          </cell>
        </row>
        <row r="4882">
          <cell r="A4882">
            <v>20571950</v>
          </cell>
          <cell r="B4882">
            <v>60</v>
          </cell>
          <cell r="C4882" t="str">
            <v>BKTNMW</v>
          </cell>
        </row>
        <row r="4883">
          <cell r="A4883">
            <v>20576120</v>
          </cell>
          <cell r="B4883">
            <v>60</v>
          </cell>
          <cell r="C4883" t="str">
            <v>BKTNMW</v>
          </cell>
        </row>
        <row r="4884">
          <cell r="A4884">
            <v>20558426</v>
          </cell>
          <cell r="B4884">
            <v>60</v>
          </cell>
          <cell r="C4884" t="str">
            <v>BKTNMW</v>
          </cell>
        </row>
        <row r="4885">
          <cell r="A4885">
            <v>20558433</v>
          </cell>
          <cell r="B4885">
            <v>60</v>
          </cell>
          <cell r="C4885" t="str">
            <v>BKTNMW</v>
          </cell>
        </row>
        <row r="4886">
          <cell r="A4886">
            <v>20558440</v>
          </cell>
          <cell r="B4886">
            <v>60</v>
          </cell>
          <cell r="C4886" t="str">
            <v>BKTNMW</v>
          </cell>
        </row>
        <row r="4887">
          <cell r="A4887">
            <v>20558455</v>
          </cell>
          <cell r="B4887">
            <v>60</v>
          </cell>
          <cell r="C4887" t="str">
            <v>BKTNMW</v>
          </cell>
        </row>
        <row r="4888">
          <cell r="A4888">
            <v>20567279</v>
          </cell>
          <cell r="B4888">
            <v>60</v>
          </cell>
          <cell r="C4888" t="str">
            <v>BKTNMW</v>
          </cell>
        </row>
        <row r="4889">
          <cell r="A4889">
            <v>20565710</v>
          </cell>
          <cell r="B4889">
            <v>60</v>
          </cell>
          <cell r="C4889" t="str">
            <v>BKTNMW</v>
          </cell>
        </row>
        <row r="4890">
          <cell r="A4890">
            <v>20559794</v>
          </cell>
          <cell r="B4890">
            <v>60</v>
          </cell>
          <cell r="C4890" t="str">
            <v>BKTNMW</v>
          </cell>
        </row>
        <row r="4891">
          <cell r="A4891">
            <v>20559796</v>
          </cell>
          <cell r="B4891">
            <v>60</v>
          </cell>
          <cell r="C4891" t="str">
            <v>BKTNMW</v>
          </cell>
        </row>
        <row r="4892">
          <cell r="A4892">
            <v>20559797</v>
          </cell>
          <cell r="B4892">
            <v>60</v>
          </cell>
          <cell r="C4892" t="str">
            <v>BKTNMW</v>
          </cell>
        </row>
        <row r="4893">
          <cell r="A4893">
            <v>20559798</v>
          </cell>
          <cell r="B4893">
            <v>60</v>
          </cell>
          <cell r="C4893" t="str">
            <v>BKTNMW</v>
          </cell>
        </row>
        <row r="4894">
          <cell r="A4894">
            <v>20559799</v>
          </cell>
          <cell r="B4894">
            <v>60</v>
          </cell>
          <cell r="C4894" t="str">
            <v>BKTNMW</v>
          </cell>
        </row>
        <row r="4895">
          <cell r="A4895">
            <v>20559800</v>
          </cell>
          <cell r="B4895">
            <v>60</v>
          </cell>
          <cell r="C4895" t="str">
            <v>BKTNMW</v>
          </cell>
        </row>
        <row r="4896">
          <cell r="A4896">
            <v>20559801</v>
          </cell>
          <cell r="B4896">
            <v>60</v>
          </cell>
          <cell r="C4896" t="str">
            <v>BKTNMW</v>
          </cell>
        </row>
        <row r="4897">
          <cell r="A4897">
            <v>20559802</v>
          </cell>
          <cell r="B4897">
            <v>60</v>
          </cell>
          <cell r="C4897" t="str">
            <v>BKTNMW</v>
          </cell>
        </row>
        <row r="4898">
          <cell r="A4898">
            <v>20559803</v>
          </cell>
          <cell r="B4898">
            <v>60</v>
          </cell>
          <cell r="C4898" t="str">
            <v>BKTNMW</v>
          </cell>
        </row>
        <row r="4899">
          <cell r="A4899">
            <v>20559804</v>
          </cell>
          <cell r="B4899">
            <v>60</v>
          </cell>
          <cell r="C4899" t="str">
            <v>BKTNMW</v>
          </cell>
        </row>
        <row r="4900">
          <cell r="A4900">
            <v>20559805</v>
          </cell>
          <cell r="B4900">
            <v>60</v>
          </cell>
          <cell r="C4900" t="str">
            <v>BKTNMW</v>
          </cell>
        </row>
        <row r="4901">
          <cell r="A4901">
            <v>20559806</v>
          </cell>
          <cell r="B4901">
            <v>60</v>
          </cell>
          <cell r="C4901" t="str">
            <v>BKTNMW</v>
          </cell>
        </row>
        <row r="4902">
          <cell r="A4902">
            <v>20558367</v>
          </cell>
          <cell r="B4902">
            <v>60</v>
          </cell>
          <cell r="C4902" t="str">
            <v>BKTNMW</v>
          </cell>
        </row>
        <row r="4903">
          <cell r="A4903">
            <v>20559807</v>
          </cell>
          <cell r="B4903">
            <v>60</v>
          </cell>
          <cell r="C4903" t="str">
            <v>BKTNMW</v>
          </cell>
        </row>
        <row r="4904">
          <cell r="A4904">
            <v>20559808</v>
          </cell>
          <cell r="B4904">
            <v>60</v>
          </cell>
          <cell r="C4904" t="str">
            <v>BKTNMW</v>
          </cell>
        </row>
        <row r="4905">
          <cell r="A4905">
            <v>20559809</v>
          </cell>
          <cell r="B4905">
            <v>60</v>
          </cell>
          <cell r="C4905" t="str">
            <v>BKTNMW</v>
          </cell>
        </row>
        <row r="4906">
          <cell r="A4906">
            <v>20559810</v>
          </cell>
          <cell r="B4906">
            <v>60</v>
          </cell>
          <cell r="C4906" t="str">
            <v>BKTNMW</v>
          </cell>
        </row>
        <row r="4907">
          <cell r="A4907">
            <v>20559811</v>
          </cell>
          <cell r="B4907">
            <v>60</v>
          </cell>
          <cell r="C4907" t="str">
            <v>BKTNMW</v>
          </cell>
        </row>
        <row r="4908">
          <cell r="A4908">
            <v>20559812</v>
          </cell>
          <cell r="B4908">
            <v>60</v>
          </cell>
          <cell r="C4908" t="str">
            <v>BKTNMW</v>
          </cell>
        </row>
        <row r="4909">
          <cell r="A4909">
            <v>20559813</v>
          </cell>
          <cell r="B4909">
            <v>60</v>
          </cell>
          <cell r="C4909" t="str">
            <v>BKTNMW</v>
          </cell>
        </row>
        <row r="4910">
          <cell r="A4910">
            <v>20559814</v>
          </cell>
          <cell r="B4910">
            <v>60</v>
          </cell>
          <cell r="C4910" t="str">
            <v>BKTNMW</v>
          </cell>
        </row>
        <row r="4911">
          <cell r="A4911">
            <v>20559815</v>
          </cell>
          <cell r="B4911">
            <v>60</v>
          </cell>
          <cell r="C4911" t="str">
            <v>BKTNMW</v>
          </cell>
        </row>
        <row r="4912">
          <cell r="A4912">
            <v>20559816</v>
          </cell>
          <cell r="B4912">
            <v>60</v>
          </cell>
          <cell r="C4912" t="str">
            <v>BKTNMW</v>
          </cell>
        </row>
        <row r="4913">
          <cell r="A4913">
            <v>20561762</v>
          </cell>
          <cell r="B4913">
            <v>60</v>
          </cell>
          <cell r="C4913" t="str">
            <v>BKTNMW</v>
          </cell>
        </row>
        <row r="4914">
          <cell r="A4914">
            <v>20558421</v>
          </cell>
          <cell r="B4914">
            <v>60</v>
          </cell>
          <cell r="C4914" t="str">
            <v>BKTNMW</v>
          </cell>
        </row>
        <row r="4915">
          <cell r="A4915">
            <v>20517605</v>
          </cell>
          <cell r="B4915">
            <v>60</v>
          </cell>
          <cell r="C4915" t="str">
            <v>BKTNMW</v>
          </cell>
        </row>
        <row r="4916">
          <cell r="A4916">
            <v>20511248</v>
          </cell>
          <cell r="B4916">
            <v>60</v>
          </cell>
          <cell r="C4916" t="str">
            <v>BKTNMW</v>
          </cell>
        </row>
        <row r="4917">
          <cell r="A4917">
            <v>13932259</v>
          </cell>
          <cell r="B4917">
            <v>80</v>
          </cell>
          <cell r="C4917" t="str">
            <v>BKTNMW</v>
          </cell>
        </row>
        <row r="4918">
          <cell r="A4918">
            <v>14957759</v>
          </cell>
          <cell r="B4918">
            <v>80</v>
          </cell>
          <cell r="C4918" t="str">
            <v>BKTNMW</v>
          </cell>
        </row>
        <row r="4919">
          <cell r="A4919">
            <v>16441069</v>
          </cell>
          <cell r="B4919">
            <v>80</v>
          </cell>
          <cell r="C4919" t="str">
            <v>BKTNMW</v>
          </cell>
        </row>
        <row r="4920">
          <cell r="A4920">
            <v>17986698</v>
          </cell>
          <cell r="B4920">
            <v>80</v>
          </cell>
          <cell r="C4920" t="str">
            <v>BKTNMW</v>
          </cell>
        </row>
        <row r="4921">
          <cell r="A4921">
            <v>19949884</v>
          </cell>
          <cell r="B4921">
            <v>80</v>
          </cell>
          <cell r="C4921" t="str">
            <v>BKTNMW</v>
          </cell>
        </row>
        <row r="4922">
          <cell r="A4922">
            <v>12904707</v>
          </cell>
          <cell r="B4922">
            <v>10</v>
          </cell>
          <cell r="C4922" t="str">
            <v>BKTNOH</v>
          </cell>
        </row>
        <row r="4923">
          <cell r="A4923">
            <v>12904707</v>
          </cell>
          <cell r="B4923">
            <v>10</v>
          </cell>
          <cell r="C4923" t="str">
            <v>BKTNOH</v>
          </cell>
        </row>
        <row r="4924">
          <cell r="A4924">
            <v>3512223</v>
          </cell>
          <cell r="B4924">
            <v>40</v>
          </cell>
          <cell r="C4924" t="str">
            <v>BKTNOH</v>
          </cell>
        </row>
        <row r="4925">
          <cell r="A4925">
            <v>3512223</v>
          </cell>
          <cell r="B4925">
            <v>40</v>
          </cell>
          <cell r="C4925" t="str">
            <v>BKTNOH</v>
          </cell>
        </row>
        <row r="4926">
          <cell r="A4926">
            <v>10921166</v>
          </cell>
          <cell r="B4926">
            <v>40</v>
          </cell>
          <cell r="C4926" t="str">
            <v>BKTNOH</v>
          </cell>
        </row>
        <row r="4927">
          <cell r="A4927">
            <v>13433295</v>
          </cell>
          <cell r="B4927">
            <v>40</v>
          </cell>
          <cell r="C4927" t="str">
            <v>BKTNOH</v>
          </cell>
        </row>
        <row r="4928">
          <cell r="A4928">
            <v>13433295</v>
          </cell>
          <cell r="B4928">
            <v>40</v>
          </cell>
          <cell r="C4928" t="str">
            <v>BKTNOH</v>
          </cell>
        </row>
        <row r="4929">
          <cell r="A4929">
            <v>13433295</v>
          </cell>
          <cell r="B4929">
            <v>40</v>
          </cell>
          <cell r="C4929" t="str">
            <v>BKTNOH</v>
          </cell>
        </row>
        <row r="4930">
          <cell r="A4930">
            <v>14662476</v>
          </cell>
          <cell r="B4930">
            <v>40</v>
          </cell>
          <cell r="C4930" t="str">
            <v>BKTNOH</v>
          </cell>
        </row>
        <row r="4931">
          <cell r="A4931">
            <v>14662476</v>
          </cell>
          <cell r="B4931">
            <v>40</v>
          </cell>
          <cell r="C4931" t="str">
            <v>BKTNOH</v>
          </cell>
        </row>
        <row r="4932">
          <cell r="A4932">
            <v>14662476</v>
          </cell>
          <cell r="B4932">
            <v>40</v>
          </cell>
          <cell r="C4932" t="str">
            <v>BKTNOH</v>
          </cell>
        </row>
        <row r="4933">
          <cell r="A4933">
            <v>16593242</v>
          </cell>
          <cell r="B4933">
            <v>40</v>
          </cell>
          <cell r="C4933" t="str">
            <v>BKTNOH</v>
          </cell>
        </row>
        <row r="4934">
          <cell r="A4934">
            <v>16593242</v>
          </cell>
          <cell r="B4934">
            <v>40</v>
          </cell>
          <cell r="C4934" t="str">
            <v>BKTNOH</v>
          </cell>
        </row>
        <row r="4935">
          <cell r="A4935">
            <v>16593242</v>
          </cell>
          <cell r="B4935">
            <v>40</v>
          </cell>
          <cell r="C4935" t="str">
            <v>BKTNOH</v>
          </cell>
        </row>
        <row r="4936">
          <cell r="A4936">
            <v>16593242</v>
          </cell>
          <cell r="B4936">
            <v>40</v>
          </cell>
          <cell r="C4936" t="str">
            <v>BKTNOH</v>
          </cell>
        </row>
        <row r="4937">
          <cell r="A4937">
            <v>16593242</v>
          </cell>
          <cell r="B4937">
            <v>40</v>
          </cell>
          <cell r="C4937" t="str">
            <v>BKTNOH</v>
          </cell>
        </row>
        <row r="4938">
          <cell r="A4938">
            <v>16648494</v>
          </cell>
          <cell r="B4938">
            <v>40</v>
          </cell>
          <cell r="C4938" t="str">
            <v>BKTNOH</v>
          </cell>
        </row>
        <row r="4939">
          <cell r="A4939">
            <v>16648494</v>
          </cell>
          <cell r="B4939">
            <v>40</v>
          </cell>
          <cell r="C4939" t="str">
            <v>BKTNOH</v>
          </cell>
        </row>
        <row r="4940">
          <cell r="A4940">
            <v>16648494</v>
          </cell>
          <cell r="B4940">
            <v>40</v>
          </cell>
          <cell r="C4940" t="str">
            <v>BKTNOH</v>
          </cell>
        </row>
        <row r="4941">
          <cell r="A4941">
            <v>16648494</v>
          </cell>
          <cell r="B4941">
            <v>40</v>
          </cell>
          <cell r="C4941" t="str">
            <v>BKTNOH</v>
          </cell>
        </row>
        <row r="4942">
          <cell r="A4942">
            <v>17101935</v>
          </cell>
          <cell r="B4942">
            <v>40</v>
          </cell>
          <cell r="C4942" t="str">
            <v>BKTNOH</v>
          </cell>
        </row>
        <row r="4943">
          <cell r="A4943">
            <v>17945867</v>
          </cell>
          <cell r="B4943">
            <v>40</v>
          </cell>
          <cell r="C4943" t="str">
            <v>BKTNOH</v>
          </cell>
        </row>
        <row r="4944">
          <cell r="A4944">
            <v>17945867</v>
          </cell>
          <cell r="B4944">
            <v>40</v>
          </cell>
          <cell r="C4944" t="str">
            <v>BKTNOH</v>
          </cell>
        </row>
        <row r="4945">
          <cell r="A4945">
            <v>18605178</v>
          </cell>
          <cell r="B4945">
            <v>40</v>
          </cell>
          <cell r="C4945" t="str">
            <v>BKTNOH</v>
          </cell>
        </row>
        <row r="4946">
          <cell r="A4946">
            <v>18605178</v>
          </cell>
          <cell r="B4946">
            <v>40</v>
          </cell>
          <cell r="C4946" t="str">
            <v>BKTNOH</v>
          </cell>
        </row>
        <row r="4947">
          <cell r="A4947">
            <v>18605178</v>
          </cell>
          <cell r="B4947">
            <v>40</v>
          </cell>
          <cell r="C4947" t="str">
            <v>BKTNOH</v>
          </cell>
        </row>
        <row r="4948">
          <cell r="A4948">
            <v>18605178</v>
          </cell>
          <cell r="B4948">
            <v>40</v>
          </cell>
          <cell r="C4948" t="str">
            <v>BKTNOH</v>
          </cell>
        </row>
        <row r="4949">
          <cell r="A4949">
            <v>18889990</v>
          </cell>
          <cell r="B4949">
            <v>40</v>
          </cell>
          <cell r="C4949" t="str">
            <v>BKTNOH</v>
          </cell>
        </row>
        <row r="4950">
          <cell r="A4950">
            <v>18889990</v>
          </cell>
          <cell r="B4950">
            <v>40</v>
          </cell>
          <cell r="C4950" t="str">
            <v>BKTNOH</v>
          </cell>
        </row>
        <row r="4951">
          <cell r="A4951">
            <v>18820923</v>
          </cell>
          <cell r="B4951">
            <v>40</v>
          </cell>
          <cell r="C4951" t="str">
            <v>BKTNOH</v>
          </cell>
        </row>
        <row r="4952">
          <cell r="A4952">
            <v>18820923</v>
          </cell>
          <cell r="B4952">
            <v>40</v>
          </cell>
          <cell r="C4952" t="str">
            <v>BKTNOH</v>
          </cell>
        </row>
        <row r="4953">
          <cell r="A4953">
            <v>18907952</v>
          </cell>
          <cell r="B4953">
            <v>40</v>
          </cell>
          <cell r="C4953" t="str">
            <v>BKTNOH</v>
          </cell>
        </row>
        <row r="4954">
          <cell r="A4954">
            <v>18907952</v>
          </cell>
          <cell r="B4954">
            <v>40</v>
          </cell>
          <cell r="C4954" t="str">
            <v>BKTNOH</v>
          </cell>
        </row>
        <row r="4955">
          <cell r="A4955">
            <v>19187590</v>
          </cell>
          <cell r="B4955">
            <v>40</v>
          </cell>
          <cell r="C4955" t="str">
            <v>BKTNOH</v>
          </cell>
        </row>
        <row r="4956">
          <cell r="A4956">
            <v>19187590</v>
          </cell>
          <cell r="B4956">
            <v>40</v>
          </cell>
          <cell r="C4956" t="str">
            <v>BKTNOH</v>
          </cell>
        </row>
        <row r="4957">
          <cell r="A4957">
            <v>14154743</v>
          </cell>
          <cell r="B4957">
            <v>50</v>
          </cell>
          <cell r="C4957" t="str">
            <v>BKTNOH</v>
          </cell>
        </row>
        <row r="4958">
          <cell r="A4958">
            <v>14154743</v>
          </cell>
          <cell r="B4958">
            <v>50</v>
          </cell>
          <cell r="C4958" t="str">
            <v>BKTNOH</v>
          </cell>
        </row>
        <row r="4959">
          <cell r="A4959">
            <v>14154743</v>
          </cell>
          <cell r="B4959">
            <v>50</v>
          </cell>
          <cell r="C4959" t="str">
            <v>BKTNOH</v>
          </cell>
        </row>
        <row r="4960">
          <cell r="A4960">
            <v>14154743</v>
          </cell>
          <cell r="B4960">
            <v>50</v>
          </cell>
          <cell r="C4960" t="str">
            <v>BKTNOH</v>
          </cell>
        </row>
        <row r="4961">
          <cell r="A4961">
            <v>14154743</v>
          </cell>
          <cell r="B4961">
            <v>50</v>
          </cell>
          <cell r="C4961" t="str">
            <v>BKTNOH</v>
          </cell>
        </row>
        <row r="4962">
          <cell r="A4962">
            <v>14154743</v>
          </cell>
          <cell r="B4962">
            <v>50</v>
          </cell>
          <cell r="C4962" t="str">
            <v>BKTNOH</v>
          </cell>
        </row>
        <row r="4963">
          <cell r="A4963">
            <v>14154743</v>
          </cell>
          <cell r="B4963">
            <v>50</v>
          </cell>
          <cell r="C4963" t="str">
            <v>BKTNOH</v>
          </cell>
        </row>
        <row r="4964">
          <cell r="A4964">
            <v>14154743</v>
          </cell>
          <cell r="B4964">
            <v>50</v>
          </cell>
          <cell r="C4964" t="str">
            <v>BKTNOH</v>
          </cell>
        </row>
        <row r="4965">
          <cell r="A4965">
            <v>14154743</v>
          </cell>
          <cell r="B4965">
            <v>50</v>
          </cell>
          <cell r="C4965" t="str">
            <v>BKTNOH</v>
          </cell>
        </row>
        <row r="4966">
          <cell r="A4966">
            <v>14154743</v>
          </cell>
          <cell r="B4966">
            <v>50</v>
          </cell>
          <cell r="C4966" t="str">
            <v>BKTNOH</v>
          </cell>
        </row>
        <row r="4967">
          <cell r="A4967">
            <v>14154743</v>
          </cell>
          <cell r="B4967">
            <v>50</v>
          </cell>
          <cell r="C4967" t="str">
            <v>BKTNOH</v>
          </cell>
        </row>
        <row r="4968">
          <cell r="A4968">
            <v>14154743</v>
          </cell>
          <cell r="B4968">
            <v>50</v>
          </cell>
          <cell r="C4968" t="str">
            <v>BKTNOH</v>
          </cell>
        </row>
        <row r="4969">
          <cell r="A4969">
            <v>14154743</v>
          </cell>
          <cell r="B4969">
            <v>50</v>
          </cell>
          <cell r="C4969" t="str">
            <v>BKTNOH</v>
          </cell>
        </row>
        <row r="4970">
          <cell r="A4970">
            <v>14154743</v>
          </cell>
          <cell r="B4970">
            <v>50</v>
          </cell>
          <cell r="C4970" t="str">
            <v>BKTNOH</v>
          </cell>
        </row>
        <row r="4971">
          <cell r="A4971">
            <v>14154743</v>
          </cell>
          <cell r="B4971">
            <v>50</v>
          </cell>
          <cell r="C4971" t="str">
            <v>BKTNOH</v>
          </cell>
        </row>
        <row r="4972">
          <cell r="A4972">
            <v>14154743</v>
          </cell>
          <cell r="B4972">
            <v>50</v>
          </cell>
          <cell r="C4972" t="str">
            <v>BKTNOH</v>
          </cell>
        </row>
        <row r="4973">
          <cell r="A4973">
            <v>14154743</v>
          </cell>
          <cell r="B4973">
            <v>50</v>
          </cell>
          <cell r="C4973" t="str">
            <v>BKTNOH</v>
          </cell>
        </row>
        <row r="4974">
          <cell r="A4974">
            <v>14154743</v>
          </cell>
          <cell r="B4974">
            <v>50</v>
          </cell>
          <cell r="C4974" t="str">
            <v>BKTNOH</v>
          </cell>
        </row>
        <row r="4975">
          <cell r="A4975">
            <v>14154743</v>
          </cell>
          <cell r="B4975">
            <v>50</v>
          </cell>
          <cell r="C4975" t="str">
            <v>BKTNOH</v>
          </cell>
        </row>
        <row r="4976">
          <cell r="A4976">
            <v>14154743</v>
          </cell>
          <cell r="B4976">
            <v>50</v>
          </cell>
          <cell r="C4976" t="str">
            <v>BKTNOH</v>
          </cell>
        </row>
        <row r="4977">
          <cell r="A4977">
            <v>14154743</v>
          </cell>
          <cell r="B4977">
            <v>50</v>
          </cell>
          <cell r="C4977" t="str">
            <v>BKTNOH</v>
          </cell>
        </row>
        <row r="4978">
          <cell r="A4978">
            <v>14154743</v>
          </cell>
          <cell r="B4978">
            <v>50</v>
          </cell>
          <cell r="C4978" t="str">
            <v>BKTNOH</v>
          </cell>
        </row>
        <row r="4979">
          <cell r="A4979">
            <v>14154743</v>
          </cell>
          <cell r="B4979">
            <v>50</v>
          </cell>
          <cell r="C4979" t="str">
            <v>BKTNOH</v>
          </cell>
        </row>
        <row r="4980">
          <cell r="A4980">
            <v>14154743</v>
          </cell>
          <cell r="B4980">
            <v>50</v>
          </cell>
          <cell r="C4980" t="str">
            <v>BKTNOH</v>
          </cell>
        </row>
        <row r="4981">
          <cell r="A4981">
            <v>14154743</v>
          </cell>
          <cell r="B4981">
            <v>50</v>
          </cell>
          <cell r="C4981" t="str">
            <v>BKTNOH</v>
          </cell>
        </row>
        <row r="4982">
          <cell r="A4982">
            <v>14154743</v>
          </cell>
          <cell r="B4982">
            <v>50</v>
          </cell>
          <cell r="C4982" t="str">
            <v>BKTNOH</v>
          </cell>
        </row>
        <row r="4983">
          <cell r="A4983">
            <v>14154743</v>
          </cell>
          <cell r="B4983">
            <v>50</v>
          </cell>
          <cell r="C4983" t="str">
            <v>BKTNOH</v>
          </cell>
        </row>
        <row r="4984">
          <cell r="A4984">
            <v>14154743</v>
          </cell>
          <cell r="B4984">
            <v>50</v>
          </cell>
          <cell r="C4984" t="str">
            <v>BKTNOH</v>
          </cell>
        </row>
        <row r="4985">
          <cell r="A4985">
            <v>14154743</v>
          </cell>
          <cell r="B4985">
            <v>50</v>
          </cell>
          <cell r="C4985" t="str">
            <v>BKTNOH</v>
          </cell>
        </row>
        <row r="4986">
          <cell r="A4986">
            <v>14154743</v>
          </cell>
          <cell r="B4986">
            <v>50</v>
          </cell>
          <cell r="C4986" t="str">
            <v>BKTNOH</v>
          </cell>
        </row>
        <row r="4987">
          <cell r="A4987">
            <v>14154743</v>
          </cell>
          <cell r="B4987">
            <v>50</v>
          </cell>
          <cell r="C4987" t="str">
            <v>BKTNOH</v>
          </cell>
        </row>
        <row r="4988">
          <cell r="A4988">
            <v>14154743</v>
          </cell>
          <cell r="B4988">
            <v>50</v>
          </cell>
          <cell r="C4988" t="str">
            <v>BKTNOH</v>
          </cell>
        </row>
        <row r="4989">
          <cell r="A4989">
            <v>14154743</v>
          </cell>
          <cell r="B4989">
            <v>50</v>
          </cell>
          <cell r="C4989" t="str">
            <v>BKTNOH</v>
          </cell>
        </row>
        <row r="4990">
          <cell r="A4990">
            <v>14154743</v>
          </cell>
          <cell r="B4990">
            <v>50</v>
          </cell>
          <cell r="C4990" t="str">
            <v>BKTNOH</v>
          </cell>
        </row>
        <row r="4991">
          <cell r="A4991">
            <v>14154743</v>
          </cell>
          <cell r="B4991">
            <v>50</v>
          </cell>
          <cell r="C4991" t="str">
            <v>BKTNOH</v>
          </cell>
        </row>
        <row r="4992">
          <cell r="A4992">
            <v>14154743</v>
          </cell>
          <cell r="B4992">
            <v>50</v>
          </cell>
          <cell r="C4992" t="str">
            <v>BKTNOH</v>
          </cell>
        </row>
        <row r="4993">
          <cell r="A4993">
            <v>14154743</v>
          </cell>
          <cell r="B4993">
            <v>50</v>
          </cell>
          <cell r="C4993" t="str">
            <v>BKTNOH</v>
          </cell>
        </row>
        <row r="4994">
          <cell r="A4994">
            <v>14154743</v>
          </cell>
          <cell r="B4994">
            <v>50</v>
          </cell>
          <cell r="C4994" t="str">
            <v>BKTNOH</v>
          </cell>
        </row>
        <row r="4995">
          <cell r="A4995">
            <v>14154743</v>
          </cell>
          <cell r="B4995">
            <v>50</v>
          </cell>
          <cell r="C4995" t="str">
            <v>BKTNOH</v>
          </cell>
        </row>
        <row r="4996">
          <cell r="A4996">
            <v>14154743</v>
          </cell>
          <cell r="B4996">
            <v>50</v>
          </cell>
          <cell r="C4996" t="str">
            <v>BKTNOH</v>
          </cell>
        </row>
        <row r="4997">
          <cell r="A4997">
            <v>14154743</v>
          </cell>
          <cell r="B4997">
            <v>50</v>
          </cell>
          <cell r="C4997" t="str">
            <v>BKTNOH</v>
          </cell>
        </row>
        <row r="4998">
          <cell r="A4998">
            <v>14154743</v>
          </cell>
          <cell r="B4998">
            <v>50</v>
          </cell>
          <cell r="C4998" t="str">
            <v>BKTNOH</v>
          </cell>
        </row>
        <row r="4999">
          <cell r="A4999">
            <v>14154743</v>
          </cell>
          <cell r="B4999">
            <v>50</v>
          </cell>
          <cell r="C4999" t="str">
            <v>BKTNOH</v>
          </cell>
        </row>
        <row r="5000">
          <cell r="A5000">
            <v>14154743</v>
          </cell>
          <cell r="B5000">
            <v>50</v>
          </cell>
          <cell r="C5000" t="str">
            <v>BKTNOH</v>
          </cell>
        </row>
        <row r="5001">
          <cell r="A5001">
            <v>14154743</v>
          </cell>
          <cell r="B5001">
            <v>50</v>
          </cell>
          <cell r="C5001" t="str">
            <v>BKTNOH</v>
          </cell>
        </row>
        <row r="5002">
          <cell r="A5002">
            <v>14154743</v>
          </cell>
          <cell r="B5002">
            <v>50</v>
          </cell>
          <cell r="C5002" t="str">
            <v>BKTNOH</v>
          </cell>
        </row>
        <row r="5003">
          <cell r="A5003">
            <v>14154743</v>
          </cell>
          <cell r="B5003">
            <v>50</v>
          </cell>
          <cell r="C5003" t="str">
            <v>BKTNOH</v>
          </cell>
        </row>
        <row r="5004">
          <cell r="A5004">
            <v>14154743</v>
          </cell>
          <cell r="B5004">
            <v>50</v>
          </cell>
          <cell r="C5004" t="str">
            <v>BKTNOH</v>
          </cell>
        </row>
        <row r="5005">
          <cell r="A5005">
            <v>14154743</v>
          </cell>
          <cell r="B5005">
            <v>50</v>
          </cell>
          <cell r="C5005" t="str">
            <v>BKTNOH</v>
          </cell>
        </row>
        <row r="5006">
          <cell r="A5006">
            <v>14154743</v>
          </cell>
          <cell r="B5006">
            <v>50</v>
          </cell>
          <cell r="C5006" t="str">
            <v>BKTNOH</v>
          </cell>
        </row>
        <row r="5007">
          <cell r="A5007">
            <v>14154743</v>
          </cell>
          <cell r="B5007">
            <v>50</v>
          </cell>
          <cell r="C5007" t="str">
            <v>BKTNOH</v>
          </cell>
        </row>
        <row r="5008">
          <cell r="A5008">
            <v>14154743</v>
          </cell>
          <cell r="B5008">
            <v>50</v>
          </cell>
          <cell r="C5008" t="str">
            <v>BKTNOH</v>
          </cell>
        </row>
        <row r="5009">
          <cell r="A5009">
            <v>14154743</v>
          </cell>
          <cell r="B5009">
            <v>50</v>
          </cell>
          <cell r="C5009" t="str">
            <v>BKTNOH</v>
          </cell>
        </row>
        <row r="5010">
          <cell r="A5010">
            <v>14154743</v>
          </cell>
          <cell r="B5010">
            <v>50</v>
          </cell>
          <cell r="C5010" t="str">
            <v>BKTNOH</v>
          </cell>
        </row>
        <row r="5011">
          <cell r="A5011">
            <v>14154743</v>
          </cell>
          <cell r="B5011">
            <v>50</v>
          </cell>
          <cell r="C5011" t="str">
            <v>BKTNOH</v>
          </cell>
        </row>
        <row r="5012">
          <cell r="A5012">
            <v>14154743</v>
          </cell>
          <cell r="B5012">
            <v>50</v>
          </cell>
          <cell r="C5012" t="str">
            <v>BKTNOH</v>
          </cell>
        </row>
        <row r="5013">
          <cell r="A5013">
            <v>14154743</v>
          </cell>
          <cell r="B5013">
            <v>50</v>
          </cell>
          <cell r="C5013" t="str">
            <v>BKTNOH</v>
          </cell>
        </row>
        <row r="5014">
          <cell r="A5014">
            <v>14154743</v>
          </cell>
          <cell r="B5014">
            <v>50</v>
          </cell>
          <cell r="C5014" t="str">
            <v>BKTNOH</v>
          </cell>
        </row>
        <row r="5015">
          <cell r="A5015">
            <v>14154743</v>
          </cell>
          <cell r="B5015">
            <v>50</v>
          </cell>
          <cell r="C5015" t="str">
            <v>BKTNOH</v>
          </cell>
        </row>
        <row r="5016">
          <cell r="A5016">
            <v>14154743</v>
          </cell>
          <cell r="B5016">
            <v>50</v>
          </cell>
          <cell r="C5016" t="str">
            <v>BKTNOH</v>
          </cell>
        </row>
        <row r="5017">
          <cell r="A5017">
            <v>14154743</v>
          </cell>
          <cell r="B5017">
            <v>50</v>
          </cell>
          <cell r="C5017" t="str">
            <v>BKTNOH</v>
          </cell>
        </row>
        <row r="5018">
          <cell r="A5018">
            <v>14154743</v>
          </cell>
          <cell r="B5018">
            <v>50</v>
          </cell>
          <cell r="C5018" t="str">
            <v>BKTNOH</v>
          </cell>
        </row>
        <row r="5019">
          <cell r="A5019">
            <v>14154743</v>
          </cell>
          <cell r="B5019">
            <v>50</v>
          </cell>
          <cell r="C5019" t="str">
            <v>BKTNOH</v>
          </cell>
        </row>
        <row r="5020">
          <cell r="A5020">
            <v>14154743</v>
          </cell>
          <cell r="B5020">
            <v>50</v>
          </cell>
          <cell r="C5020" t="str">
            <v>BKTNOH</v>
          </cell>
        </row>
        <row r="5021">
          <cell r="A5021">
            <v>14154743</v>
          </cell>
          <cell r="B5021">
            <v>50</v>
          </cell>
          <cell r="C5021" t="str">
            <v>BKTNOH</v>
          </cell>
        </row>
        <row r="5022">
          <cell r="A5022">
            <v>14154743</v>
          </cell>
          <cell r="B5022">
            <v>50</v>
          </cell>
          <cell r="C5022" t="str">
            <v>BKTNOH</v>
          </cell>
        </row>
        <row r="5023">
          <cell r="A5023">
            <v>14154743</v>
          </cell>
          <cell r="B5023">
            <v>50</v>
          </cell>
          <cell r="C5023" t="str">
            <v>BKTNOH</v>
          </cell>
        </row>
        <row r="5024">
          <cell r="A5024">
            <v>14154743</v>
          </cell>
          <cell r="B5024">
            <v>50</v>
          </cell>
          <cell r="C5024" t="str">
            <v>BKTNOH</v>
          </cell>
        </row>
        <row r="5025">
          <cell r="A5025">
            <v>14154743</v>
          </cell>
          <cell r="B5025">
            <v>50</v>
          </cell>
          <cell r="C5025" t="str">
            <v>BKTNOH</v>
          </cell>
        </row>
        <row r="5026">
          <cell r="A5026">
            <v>14154743</v>
          </cell>
          <cell r="B5026">
            <v>50</v>
          </cell>
          <cell r="C5026" t="str">
            <v>BKTNOH</v>
          </cell>
        </row>
        <row r="5027">
          <cell r="A5027">
            <v>14154743</v>
          </cell>
          <cell r="B5027">
            <v>50</v>
          </cell>
          <cell r="C5027" t="str">
            <v>BKTNOH</v>
          </cell>
        </row>
        <row r="5028">
          <cell r="A5028">
            <v>14154743</v>
          </cell>
          <cell r="B5028">
            <v>50</v>
          </cell>
          <cell r="C5028" t="str">
            <v>BKTNOH</v>
          </cell>
        </row>
        <row r="5029">
          <cell r="A5029">
            <v>14154743</v>
          </cell>
          <cell r="B5029">
            <v>50</v>
          </cell>
          <cell r="C5029" t="str">
            <v>BKTNOH</v>
          </cell>
        </row>
        <row r="5030">
          <cell r="A5030">
            <v>14154743</v>
          </cell>
          <cell r="B5030">
            <v>50</v>
          </cell>
          <cell r="C5030" t="str">
            <v>BKTNOH</v>
          </cell>
        </row>
        <row r="5031">
          <cell r="A5031">
            <v>14154743</v>
          </cell>
          <cell r="B5031">
            <v>50</v>
          </cell>
          <cell r="C5031" t="str">
            <v>BKTNOH</v>
          </cell>
        </row>
        <row r="5032">
          <cell r="A5032">
            <v>14154743</v>
          </cell>
          <cell r="B5032">
            <v>50</v>
          </cell>
          <cell r="C5032" t="str">
            <v>BKTNOH</v>
          </cell>
        </row>
        <row r="5033">
          <cell r="A5033">
            <v>14154743</v>
          </cell>
          <cell r="B5033">
            <v>50</v>
          </cell>
          <cell r="C5033" t="str">
            <v>BKTNOH</v>
          </cell>
        </row>
        <row r="5034">
          <cell r="A5034">
            <v>14154743</v>
          </cell>
          <cell r="B5034">
            <v>50</v>
          </cell>
          <cell r="C5034" t="str">
            <v>BKTNOH</v>
          </cell>
        </row>
        <row r="5035">
          <cell r="A5035">
            <v>14154743</v>
          </cell>
          <cell r="B5035">
            <v>50</v>
          </cell>
          <cell r="C5035" t="str">
            <v>BKTNOH</v>
          </cell>
        </row>
        <row r="5036">
          <cell r="A5036">
            <v>14154743</v>
          </cell>
          <cell r="B5036">
            <v>50</v>
          </cell>
          <cell r="C5036" t="str">
            <v>BKTNOH</v>
          </cell>
        </row>
        <row r="5037">
          <cell r="A5037">
            <v>14154743</v>
          </cell>
          <cell r="B5037">
            <v>50</v>
          </cell>
          <cell r="C5037" t="str">
            <v>BKTNOH</v>
          </cell>
        </row>
        <row r="5038">
          <cell r="A5038">
            <v>14154743</v>
          </cell>
          <cell r="B5038">
            <v>50</v>
          </cell>
          <cell r="C5038" t="str">
            <v>BKTNOH</v>
          </cell>
        </row>
        <row r="5039">
          <cell r="A5039">
            <v>14154743</v>
          </cell>
          <cell r="B5039">
            <v>50</v>
          </cell>
          <cell r="C5039" t="str">
            <v>BKTNOH</v>
          </cell>
        </row>
        <row r="5040">
          <cell r="A5040">
            <v>14154743</v>
          </cell>
          <cell r="B5040">
            <v>50</v>
          </cell>
          <cell r="C5040" t="str">
            <v>BKTNOH</v>
          </cell>
        </row>
        <row r="5041">
          <cell r="A5041">
            <v>14154743</v>
          </cell>
          <cell r="B5041">
            <v>50</v>
          </cell>
          <cell r="C5041" t="str">
            <v>BKTNOH</v>
          </cell>
        </row>
        <row r="5042">
          <cell r="A5042">
            <v>14154743</v>
          </cell>
          <cell r="B5042">
            <v>50</v>
          </cell>
          <cell r="C5042" t="str">
            <v>BKTNOH</v>
          </cell>
        </row>
        <row r="5043">
          <cell r="A5043">
            <v>14154743</v>
          </cell>
          <cell r="B5043">
            <v>50</v>
          </cell>
          <cell r="C5043" t="str">
            <v>BKTNOH</v>
          </cell>
        </row>
        <row r="5044">
          <cell r="A5044">
            <v>14154743</v>
          </cell>
          <cell r="B5044">
            <v>50</v>
          </cell>
          <cell r="C5044" t="str">
            <v>BKTNOH</v>
          </cell>
        </row>
        <row r="5045">
          <cell r="A5045">
            <v>14154743</v>
          </cell>
          <cell r="B5045">
            <v>50</v>
          </cell>
          <cell r="C5045" t="str">
            <v>BKTNOH</v>
          </cell>
        </row>
        <row r="5046">
          <cell r="A5046">
            <v>18836756</v>
          </cell>
          <cell r="B5046">
            <v>50</v>
          </cell>
          <cell r="C5046" t="str">
            <v>BKTNOH</v>
          </cell>
        </row>
        <row r="5047">
          <cell r="A5047">
            <v>11697121</v>
          </cell>
          <cell r="B5047">
            <v>60</v>
          </cell>
          <cell r="C5047" t="str">
            <v>BKTNOH</v>
          </cell>
        </row>
        <row r="5048">
          <cell r="A5048">
            <v>11697121</v>
          </cell>
          <cell r="B5048">
            <v>60</v>
          </cell>
          <cell r="C5048" t="str">
            <v>BKTNOH</v>
          </cell>
        </row>
        <row r="5049">
          <cell r="A5049">
            <v>11697121</v>
          </cell>
          <cell r="B5049">
            <v>60</v>
          </cell>
          <cell r="C5049" t="str">
            <v>BKTNOH</v>
          </cell>
        </row>
        <row r="5050">
          <cell r="A5050">
            <v>12149232</v>
          </cell>
          <cell r="B5050">
            <v>60</v>
          </cell>
          <cell r="C5050" t="str">
            <v>BKTNOH</v>
          </cell>
        </row>
        <row r="5051">
          <cell r="A5051">
            <v>12149232</v>
          </cell>
          <cell r="B5051">
            <v>60</v>
          </cell>
          <cell r="C5051" t="str">
            <v>BKTNOH</v>
          </cell>
        </row>
        <row r="5052">
          <cell r="A5052">
            <v>12149232</v>
          </cell>
          <cell r="B5052">
            <v>60</v>
          </cell>
          <cell r="C5052" t="str">
            <v>BKTNOH</v>
          </cell>
        </row>
        <row r="5053">
          <cell r="A5053">
            <v>12357228</v>
          </cell>
          <cell r="B5053">
            <v>60</v>
          </cell>
          <cell r="C5053" t="str">
            <v>BKTNOH</v>
          </cell>
        </row>
        <row r="5054">
          <cell r="A5054">
            <v>15074741</v>
          </cell>
          <cell r="B5054">
            <v>60</v>
          </cell>
          <cell r="C5054" t="str">
            <v>BKTNOH</v>
          </cell>
        </row>
        <row r="5055">
          <cell r="A5055">
            <v>15074741</v>
          </cell>
          <cell r="B5055">
            <v>60</v>
          </cell>
          <cell r="C5055" t="str">
            <v>BKTNOH</v>
          </cell>
        </row>
        <row r="5056">
          <cell r="A5056">
            <v>15074741</v>
          </cell>
          <cell r="B5056">
            <v>60</v>
          </cell>
          <cell r="C5056" t="str">
            <v>BKTNOH</v>
          </cell>
        </row>
        <row r="5057">
          <cell r="A5057">
            <v>15074741</v>
          </cell>
          <cell r="B5057">
            <v>60</v>
          </cell>
          <cell r="C5057" t="str">
            <v>BKTNOH</v>
          </cell>
        </row>
        <row r="5058">
          <cell r="A5058">
            <v>15074741</v>
          </cell>
          <cell r="B5058">
            <v>60</v>
          </cell>
          <cell r="C5058" t="str">
            <v>BKTNOH</v>
          </cell>
        </row>
        <row r="5059">
          <cell r="A5059">
            <v>15074741</v>
          </cell>
          <cell r="B5059">
            <v>60</v>
          </cell>
          <cell r="C5059" t="str">
            <v>BKTNOH</v>
          </cell>
        </row>
        <row r="5060">
          <cell r="A5060">
            <v>15074741</v>
          </cell>
          <cell r="B5060">
            <v>60</v>
          </cell>
          <cell r="C5060" t="str">
            <v>BKTNOH</v>
          </cell>
        </row>
        <row r="5061">
          <cell r="A5061">
            <v>15074741</v>
          </cell>
          <cell r="B5061">
            <v>60</v>
          </cell>
          <cell r="C5061" t="str">
            <v>BKTNOH</v>
          </cell>
        </row>
        <row r="5062">
          <cell r="A5062">
            <v>15074741</v>
          </cell>
          <cell r="B5062">
            <v>60</v>
          </cell>
          <cell r="C5062" t="str">
            <v>BKTNOH</v>
          </cell>
        </row>
        <row r="5063">
          <cell r="A5063">
            <v>15074741</v>
          </cell>
          <cell r="B5063">
            <v>60</v>
          </cell>
          <cell r="C5063" t="str">
            <v>BKTNOH</v>
          </cell>
        </row>
        <row r="5064">
          <cell r="A5064">
            <v>16356604</v>
          </cell>
          <cell r="B5064">
            <v>60</v>
          </cell>
          <cell r="C5064" t="str">
            <v>BKTNOH</v>
          </cell>
        </row>
        <row r="5065">
          <cell r="A5065">
            <v>16356604</v>
          </cell>
          <cell r="B5065">
            <v>60</v>
          </cell>
          <cell r="C5065" t="str">
            <v>BKTNOH</v>
          </cell>
        </row>
        <row r="5066">
          <cell r="A5066">
            <v>16356604</v>
          </cell>
          <cell r="B5066">
            <v>60</v>
          </cell>
          <cell r="C5066" t="str">
            <v>BKTNOH</v>
          </cell>
        </row>
        <row r="5067">
          <cell r="A5067">
            <v>16356604</v>
          </cell>
          <cell r="B5067">
            <v>60</v>
          </cell>
          <cell r="C5067" t="str">
            <v>BKTNOH</v>
          </cell>
        </row>
        <row r="5068">
          <cell r="A5068">
            <v>16356604</v>
          </cell>
          <cell r="B5068">
            <v>60</v>
          </cell>
          <cell r="C5068" t="str">
            <v>BKTNOH</v>
          </cell>
        </row>
        <row r="5069">
          <cell r="A5069">
            <v>16356604</v>
          </cell>
          <cell r="B5069">
            <v>60</v>
          </cell>
          <cell r="C5069" t="str">
            <v>BKTNOH</v>
          </cell>
        </row>
        <row r="5070">
          <cell r="A5070">
            <v>16479696</v>
          </cell>
          <cell r="B5070">
            <v>60</v>
          </cell>
          <cell r="C5070" t="str">
            <v>BKTNOH</v>
          </cell>
        </row>
        <row r="5071">
          <cell r="A5071">
            <v>16479696</v>
          </cell>
          <cell r="B5071">
            <v>60</v>
          </cell>
          <cell r="C5071" t="str">
            <v>BKTNOH</v>
          </cell>
        </row>
        <row r="5072">
          <cell r="A5072">
            <v>16479696</v>
          </cell>
          <cell r="B5072">
            <v>60</v>
          </cell>
          <cell r="C5072" t="str">
            <v>BKTNOH</v>
          </cell>
        </row>
        <row r="5073">
          <cell r="A5073">
            <v>16479696</v>
          </cell>
          <cell r="B5073">
            <v>60</v>
          </cell>
          <cell r="C5073" t="str">
            <v>BKTNOH</v>
          </cell>
        </row>
        <row r="5074">
          <cell r="A5074">
            <v>16479696</v>
          </cell>
          <cell r="B5074">
            <v>60</v>
          </cell>
          <cell r="C5074" t="str">
            <v>BKTNOH</v>
          </cell>
        </row>
        <row r="5075">
          <cell r="A5075">
            <v>16479696</v>
          </cell>
          <cell r="B5075">
            <v>60</v>
          </cell>
          <cell r="C5075" t="str">
            <v>BKTNOH</v>
          </cell>
        </row>
        <row r="5076">
          <cell r="A5076">
            <v>16479696</v>
          </cell>
          <cell r="B5076">
            <v>60</v>
          </cell>
          <cell r="C5076" t="str">
            <v>BKTNOH</v>
          </cell>
        </row>
        <row r="5077">
          <cell r="A5077">
            <v>16479696</v>
          </cell>
          <cell r="B5077">
            <v>60</v>
          </cell>
          <cell r="C5077" t="str">
            <v>BKTNOH</v>
          </cell>
        </row>
        <row r="5078">
          <cell r="A5078">
            <v>16479696</v>
          </cell>
          <cell r="B5078">
            <v>60</v>
          </cell>
          <cell r="C5078" t="str">
            <v>BKTNOH</v>
          </cell>
        </row>
        <row r="5079">
          <cell r="A5079">
            <v>16479696</v>
          </cell>
          <cell r="B5079">
            <v>60</v>
          </cell>
          <cell r="C5079" t="str">
            <v>BKTNOH</v>
          </cell>
        </row>
        <row r="5080">
          <cell r="A5080">
            <v>16479696</v>
          </cell>
          <cell r="B5080">
            <v>60</v>
          </cell>
          <cell r="C5080" t="str">
            <v>BKTNOH</v>
          </cell>
        </row>
        <row r="5081">
          <cell r="A5081">
            <v>16500688</v>
          </cell>
          <cell r="B5081">
            <v>60</v>
          </cell>
          <cell r="C5081" t="str">
            <v>BKTNOH</v>
          </cell>
        </row>
        <row r="5082">
          <cell r="A5082">
            <v>16500688</v>
          </cell>
          <cell r="B5082">
            <v>60</v>
          </cell>
          <cell r="C5082" t="str">
            <v>BKTNOH</v>
          </cell>
        </row>
        <row r="5083">
          <cell r="A5083">
            <v>16500688</v>
          </cell>
          <cell r="B5083">
            <v>60</v>
          </cell>
          <cell r="C5083" t="str">
            <v>BKTNOH</v>
          </cell>
        </row>
        <row r="5084">
          <cell r="A5084">
            <v>16500688</v>
          </cell>
          <cell r="B5084">
            <v>60</v>
          </cell>
          <cell r="C5084" t="str">
            <v>BKTNOH</v>
          </cell>
        </row>
        <row r="5085">
          <cell r="A5085">
            <v>16500688</v>
          </cell>
          <cell r="B5085">
            <v>60</v>
          </cell>
          <cell r="C5085" t="str">
            <v>BKTNOH</v>
          </cell>
        </row>
        <row r="5086">
          <cell r="A5086">
            <v>16500688</v>
          </cell>
          <cell r="B5086">
            <v>60</v>
          </cell>
          <cell r="C5086" t="str">
            <v>BKTNOH</v>
          </cell>
        </row>
        <row r="5087">
          <cell r="A5087">
            <v>16500688</v>
          </cell>
          <cell r="B5087">
            <v>60</v>
          </cell>
          <cell r="C5087" t="str">
            <v>BKTNOH</v>
          </cell>
        </row>
        <row r="5088">
          <cell r="A5088">
            <v>16500688</v>
          </cell>
          <cell r="B5088">
            <v>60</v>
          </cell>
          <cell r="C5088" t="str">
            <v>BKTNOH</v>
          </cell>
        </row>
        <row r="5089">
          <cell r="A5089">
            <v>16500688</v>
          </cell>
          <cell r="B5089">
            <v>60</v>
          </cell>
          <cell r="C5089" t="str">
            <v>BKTNOH</v>
          </cell>
        </row>
        <row r="5090">
          <cell r="A5090">
            <v>16500688</v>
          </cell>
          <cell r="B5090">
            <v>60</v>
          </cell>
          <cell r="C5090" t="str">
            <v>BKTNOH</v>
          </cell>
        </row>
        <row r="5091">
          <cell r="A5091">
            <v>16500688</v>
          </cell>
          <cell r="B5091">
            <v>60</v>
          </cell>
          <cell r="C5091" t="str">
            <v>BKTNOH</v>
          </cell>
        </row>
        <row r="5092">
          <cell r="A5092">
            <v>16500688</v>
          </cell>
          <cell r="B5092">
            <v>60</v>
          </cell>
          <cell r="C5092" t="str">
            <v>BKTNOH</v>
          </cell>
        </row>
        <row r="5093">
          <cell r="A5093">
            <v>16500688</v>
          </cell>
          <cell r="B5093">
            <v>60</v>
          </cell>
          <cell r="C5093" t="str">
            <v>BKTNOH</v>
          </cell>
        </row>
        <row r="5094">
          <cell r="A5094">
            <v>16500688</v>
          </cell>
          <cell r="B5094">
            <v>60</v>
          </cell>
          <cell r="C5094" t="str">
            <v>BKTNOH</v>
          </cell>
        </row>
        <row r="5095">
          <cell r="A5095">
            <v>16500688</v>
          </cell>
          <cell r="B5095">
            <v>60</v>
          </cell>
          <cell r="C5095" t="str">
            <v>BKTNOH</v>
          </cell>
        </row>
        <row r="5096">
          <cell r="A5096">
            <v>16500688</v>
          </cell>
          <cell r="B5096">
            <v>60</v>
          </cell>
          <cell r="C5096" t="str">
            <v>BKTNOH</v>
          </cell>
        </row>
        <row r="5097">
          <cell r="A5097">
            <v>16500688</v>
          </cell>
          <cell r="B5097">
            <v>60</v>
          </cell>
          <cell r="C5097" t="str">
            <v>BKTNOH</v>
          </cell>
        </row>
        <row r="5098">
          <cell r="A5098">
            <v>16500688</v>
          </cell>
          <cell r="B5098">
            <v>60</v>
          </cell>
          <cell r="C5098" t="str">
            <v>BKTNOH</v>
          </cell>
        </row>
        <row r="5099">
          <cell r="A5099">
            <v>16500688</v>
          </cell>
          <cell r="B5099">
            <v>60</v>
          </cell>
          <cell r="C5099" t="str">
            <v>BKTNOH</v>
          </cell>
        </row>
        <row r="5100">
          <cell r="A5100">
            <v>16500688</v>
          </cell>
          <cell r="B5100">
            <v>60</v>
          </cell>
          <cell r="C5100" t="str">
            <v>BKTNOH</v>
          </cell>
        </row>
        <row r="5101">
          <cell r="A5101">
            <v>16500688</v>
          </cell>
          <cell r="B5101">
            <v>60</v>
          </cell>
          <cell r="C5101" t="str">
            <v>BKTNOH</v>
          </cell>
        </row>
        <row r="5102">
          <cell r="A5102">
            <v>16500688</v>
          </cell>
          <cell r="B5102">
            <v>60</v>
          </cell>
          <cell r="C5102" t="str">
            <v>BKTNOH</v>
          </cell>
        </row>
        <row r="5103">
          <cell r="A5103">
            <v>16500688</v>
          </cell>
          <cell r="B5103">
            <v>60</v>
          </cell>
          <cell r="C5103" t="str">
            <v>BKTNOH</v>
          </cell>
        </row>
        <row r="5104">
          <cell r="A5104">
            <v>16500688</v>
          </cell>
          <cell r="B5104">
            <v>60</v>
          </cell>
          <cell r="C5104" t="str">
            <v>BKTNOH</v>
          </cell>
        </row>
        <row r="5105">
          <cell r="A5105">
            <v>16500688</v>
          </cell>
          <cell r="B5105">
            <v>60</v>
          </cell>
          <cell r="C5105" t="str">
            <v>BKTNOH</v>
          </cell>
        </row>
        <row r="5106">
          <cell r="A5106">
            <v>16500688</v>
          </cell>
          <cell r="B5106">
            <v>60</v>
          </cell>
          <cell r="C5106" t="str">
            <v>BKTNOH</v>
          </cell>
        </row>
        <row r="5107">
          <cell r="A5107">
            <v>16500688</v>
          </cell>
          <cell r="B5107">
            <v>60</v>
          </cell>
          <cell r="C5107" t="str">
            <v>BKTNOH</v>
          </cell>
        </row>
        <row r="5108">
          <cell r="A5108">
            <v>16500688</v>
          </cell>
          <cell r="B5108">
            <v>60</v>
          </cell>
          <cell r="C5108" t="str">
            <v>BKTNOH</v>
          </cell>
        </row>
        <row r="5109">
          <cell r="A5109">
            <v>16500688</v>
          </cell>
          <cell r="B5109">
            <v>60</v>
          </cell>
          <cell r="C5109" t="str">
            <v>BKTNOH</v>
          </cell>
        </row>
        <row r="5110">
          <cell r="A5110">
            <v>16500688</v>
          </cell>
          <cell r="B5110">
            <v>60</v>
          </cell>
          <cell r="C5110" t="str">
            <v>BKTNOH</v>
          </cell>
        </row>
        <row r="5111">
          <cell r="A5111">
            <v>16500688</v>
          </cell>
          <cell r="B5111">
            <v>60</v>
          </cell>
          <cell r="C5111" t="str">
            <v>BKTNOH</v>
          </cell>
        </row>
        <row r="5112">
          <cell r="A5112">
            <v>16500688</v>
          </cell>
          <cell r="B5112">
            <v>60</v>
          </cell>
          <cell r="C5112" t="str">
            <v>BKTNOH</v>
          </cell>
        </row>
        <row r="5113">
          <cell r="A5113">
            <v>16500688</v>
          </cell>
          <cell r="B5113">
            <v>60</v>
          </cell>
          <cell r="C5113" t="str">
            <v>BKTNOH</v>
          </cell>
        </row>
        <row r="5114">
          <cell r="A5114">
            <v>16500688</v>
          </cell>
          <cell r="B5114">
            <v>60</v>
          </cell>
          <cell r="C5114" t="str">
            <v>BKTNOH</v>
          </cell>
        </row>
        <row r="5115">
          <cell r="A5115">
            <v>16500688</v>
          </cell>
          <cell r="B5115">
            <v>60</v>
          </cell>
          <cell r="C5115" t="str">
            <v>BKTNOH</v>
          </cell>
        </row>
        <row r="5116">
          <cell r="A5116">
            <v>16500688</v>
          </cell>
          <cell r="B5116">
            <v>60</v>
          </cell>
          <cell r="C5116" t="str">
            <v>BKTNOH</v>
          </cell>
        </row>
        <row r="5117">
          <cell r="A5117">
            <v>16500688</v>
          </cell>
          <cell r="B5117">
            <v>60</v>
          </cell>
          <cell r="C5117" t="str">
            <v>BKTNOH</v>
          </cell>
        </row>
        <row r="5118">
          <cell r="A5118">
            <v>16500688</v>
          </cell>
          <cell r="B5118">
            <v>60</v>
          </cell>
          <cell r="C5118" t="str">
            <v>BKTNOH</v>
          </cell>
        </row>
        <row r="5119">
          <cell r="A5119">
            <v>16500688</v>
          </cell>
          <cell r="B5119">
            <v>60</v>
          </cell>
          <cell r="C5119" t="str">
            <v>BKTNOH</v>
          </cell>
        </row>
        <row r="5120">
          <cell r="A5120">
            <v>16500688</v>
          </cell>
          <cell r="B5120">
            <v>60</v>
          </cell>
          <cell r="C5120" t="str">
            <v>BKTNOH</v>
          </cell>
        </row>
        <row r="5121">
          <cell r="A5121">
            <v>16500688</v>
          </cell>
          <cell r="B5121">
            <v>60</v>
          </cell>
          <cell r="C5121" t="str">
            <v>BKTNOH</v>
          </cell>
        </row>
        <row r="5122">
          <cell r="A5122">
            <v>16500688</v>
          </cell>
          <cell r="B5122">
            <v>60</v>
          </cell>
          <cell r="C5122" t="str">
            <v>BKTNOH</v>
          </cell>
        </row>
        <row r="5123">
          <cell r="A5123">
            <v>16500688</v>
          </cell>
          <cell r="B5123">
            <v>60</v>
          </cell>
          <cell r="C5123" t="str">
            <v>BKTNOH</v>
          </cell>
        </row>
        <row r="5124">
          <cell r="A5124">
            <v>16500688</v>
          </cell>
          <cell r="B5124">
            <v>60</v>
          </cell>
          <cell r="C5124" t="str">
            <v>BKTNOH</v>
          </cell>
        </row>
        <row r="5125">
          <cell r="A5125">
            <v>16500688</v>
          </cell>
          <cell r="B5125">
            <v>60</v>
          </cell>
          <cell r="C5125" t="str">
            <v>BKTNOH</v>
          </cell>
        </row>
        <row r="5126">
          <cell r="A5126">
            <v>16759157</v>
          </cell>
          <cell r="B5126">
            <v>60</v>
          </cell>
          <cell r="C5126" t="str">
            <v>BKTNOH</v>
          </cell>
        </row>
        <row r="5127">
          <cell r="A5127">
            <v>16759157</v>
          </cell>
          <cell r="B5127">
            <v>60</v>
          </cell>
          <cell r="C5127" t="str">
            <v>BKTNOH</v>
          </cell>
        </row>
        <row r="5128">
          <cell r="A5128">
            <v>16763024</v>
          </cell>
          <cell r="B5128">
            <v>60</v>
          </cell>
          <cell r="C5128" t="str">
            <v>BKTNOH</v>
          </cell>
        </row>
        <row r="5129">
          <cell r="A5129">
            <v>16653061</v>
          </cell>
          <cell r="B5129">
            <v>60</v>
          </cell>
          <cell r="C5129" t="str">
            <v>BKTNOH</v>
          </cell>
        </row>
        <row r="5130">
          <cell r="A5130">
            <v>16653061</v>
          </cell>
          <cell r="B5130">
            <v>60</v>
          </cell>
          <cell r="C5130" t="str">
            <v>BKTNOH</v>
          </cell>
        </row>
        <row r="5131">
          <cell r="A5131">
            <v>17062843</v>
          </cell>
          <cell r="B5131">
            <v>60</v>
          </cell>
          <cell r="C5131" t="str">
            <v>BKTNOH</v>
          </cell>
        </row>
        <row r="5132">
          <cell r="A5132">
            <v>17182985</v>
          </cell>
          <cell r="B5132">
            <v>60</v>
          </cell>
          <cell r="C5132" t="str">
            <v>BKTNOH</v>
          </cell>
        </row>
        <row r="5133">
          <cell r="A5133">
            <v>17182985</v>
          </cell>
          <cell r="B5133">
            <v>60</v>
          </cell>
          <cell r="C5133" t="str">
            <v>BKTNOH</v>
          </cell>
        </row>
        <row r="5134">
          <cell r="A5134">
            <v>17182985</v>
          </cell>
          <cell r="B5134">
            <v>60</v>
          </cell>
          <cell r="C5134" t="str">
            <v>BKTNOH</v>
          </cell>
        </row>
        <row r="5135">
          <cell r="A5135">
            <v>17336190</v>
          </cell>
          <cell r="B5135">
            <v>60</v>
          </cell>
          <cell r="C5135" t="str">
            <v>BKTNOH</v>
          </cell>
        </row>
        <row r="5136">
          <cell r="A5136">
            <v>17336190</v>
          </cell>
          <cell r="B5136">
            <v>60</v>
          </cell>
          <cell r="C5136" t="str">
            <v>BKTNOH</v>
          </cell>
        </row>
        <row r="5137">
          <cell r="A5137">
            <v>17294989</v>
          </cell>
          <cell r="B5137">
            <v>60</v>
          </cell>
          <cell r="C5137" t="str">
            <v>BKTNOH</v>
          </cell>
        </row>
        <row r="5138">
          <cell r="A5138">
            <v>17294989</v>
          </cell>
          <cell r="B5138">
            <v>60</v>
          </cell>
          <cell r="C5138" t="str">
            <v>BKTNOH</v>
          </cell>
        </row>
        <row r="5139">
          <cell r="A5139">
            <v>17348718</v>
          </cell>
          <cell r="B5139">
            <v>60</v>
          </cell>
          <cell r="C5139" t="str">
            <v>BKTNOH</v>
          </cell>
        </row>
        <row r="5140">
          <cell r="A5140">
            <v>17348718</v>
          </cell>
          <cell r="B5140">
            <v>60</v>
          </cell>
          <cell r="C5140" t="str">
            <v>BKTNOH</v>
          </cell>
        </row>
        <row r="5141">
          <cell r="A5141">
            <v>17348718</v>
          </cell>
          <cell r="B5141">
            <v>60</v>
          </cell>
          <cell r="C5141" t="str">
            <v>BKTNOH</v>
          </cell>
        </row>
        <row r="5142">
          <cell r="A5142">
            <v>17839474</v>
          </cell>
          <cell r="B5142">
            <v>60</v>
          </cell>
          <cell r="C5142" t="str">
            <v>BKTNOH</v>
          </cell>
        </row>
        <row r="5143">
          <cell r="A5143">
            <v>17839474</v>
          </cell>
          <cell r="B5143">
            <v>60</v>
          </cell>
          <cell r="C5143" t="str">
            <v>BKTNOH</v>
          </cell>
        </row>
        <row r="5144">
          <cell r="A5144">
            <v>17839474</v>
          </cell>
          <cell r="B5144">
            <v>60</v>
          </cell>
          <cell r="C5144" t="str">
            <v>BKTNOH</v>
          </cell>
        </row>
        <row r="5145">
          <cell r="A5145">
            <v>17824929</v>
          </cell>
          <cell r="B5145">
            <v>60</v>
          </cell>
          <cell r="C5145" t="str">
            <v>BKTNOH</v>
          </cell>
        </row>
        <row r="5146">
          <cell r="A5146">
            <v>17824929</v>
          </cell>
          <cell r="B5146">
            <v>60</v>
          </cell>
          <cell r="C5146" t="str">
            <v>BKTNOH</v>
          </cell>
        </row>
        <row r="5147">
          <cell r="A5147">
            <v>17824929</v>
          </cell>
          <cell r="B5147">
            <v>60</v>
          </cell>
          <cell r="C5147" t="str">
            <v>BKTNOH</v>
          </cell>
        </row>
        <row r="5148">
          <cell r="A5148">
            <v>17987395</v>
          </cell>
          <cell r="B5148">
            <v>60</v>
          </cell>
          <cell r="C5148" t="str">
            <v>BKTNOH</v>
          </cell>
        </row>
        <row r="5149">
          <cell r="A5149">
            <v>17987395</v>
          </cell>
          <cell r="B5149">
            <v>60</v>
          </cell>
          <cell r="C5149" t="str">
            <v>BKTNOH</v>
          </cell>
        </row>
        <row r="5150">
          <cell r="A5150">
            <v>17987395</v>
          </cell>
          <cell r="B5150">
            <v>60</v>
          </cell>
          <cell r="C5150" t="str">
            <v>BKTNOH</v>
          </cell>
        </row>
        <row r="5151">
          <cell r="A5151">
            <v>17987395</v>
          </cell>
          <cell r="B5151">
            <v>60</v>
          </cell>
          <cell r="C5151" t="str">
            <v>BKTNOH</v>
          </cell>
        </row>
        <row r="5152">
          <cell r="A5152">
            <v>18748443</v>
          </cell>
          <cell r="B5152">
            <v>60</v>
          </cell>
          <cell r="C5152" t="str">
            <v>BKTNOH</v>
          </cell>
        </row>
        <row r="5153">
          <cell r="A5153">
            <v>18748443</v>
          </cell>
          <cell r="B5153">
            <v>60</v>
          </cell>
          <cell r="C5153" t="str">
            <v>BKTNOH</v>
          </cell>
        </row>
        <row r="5154">
          <cell r="A5154">
            <v>18891109</v>
          </cell>
          <cell r="B5154">
            <v>60</v>
          </cell>
          <cell r="C5154" t="str">
            <v>BKTNOH</v>
          </cell>
        </row>
        <row r="5155">
          <cell r="A5155">
            <v>18891212</v>
          </cell>
          <cell r="B5155">
            <v>60</v>
          </cell>
          <cell r="C5155" t="str">
            <v>BKTNOH</v>
          </cell>
        </row>
        <row r="5156">
          <cell r="A5156">
            <v>18890890</v>
          </cell>
          <cell r="B5156">
            <v>60</v>
          </cell>
          <cell r="C5156" t="str">
            <v>BKTNOH</v>
          </cell>
        </row>
        <row r="5157">
          <cell r="A5157">
            <v>18838818</v>
          </cell>
          <cell r="B5157">
            <v>60</v>
          </cell>
          <cell r="C5157" t="str">
            <v>BKTNOH</v>
          </cell>
        </row>
        <row r="5158">
          <cell r="A5158">
            <v>18838818</v>
          </cell>
          <cell r="B5158">
            <v>60</v>
          </cell>
          <cell r="C5158" t="str">
            <v>BKTNOH</v>
          </cell>
        </row>
        <row r="5159">
          <cell r="A5159">
            <v>18838818</v>
          </cell>
          <cell r="B5159">
            <v>60</v>
          </cell>
          <cell r="C5159" t="str">
            <v>BKTNOH</v>
          </cell>
        </row>
        <row r="5160">
          <cell r="A5160">
            <v>18838679</v>
          </cell>
          <cell r="B5160">
            <v>60</v>
          </cell>
          <cell r="C5160" t="str">
            <v>BKTNOH</v>
          </cell>
        </row>
        <row r="5161">
          <cell r="A5161">
            <v>18830414</v>
          </cell>
          <cell r="B5161">
            <v>60</v>
          </cell>
          <cell r="C5161" t="str">
            <v>BKTNOH</v>
          </cell>
        </row>
        <row r="5162">
          <cell r="A5162">
            <v>18899424</v>
          </cell>
          <cell r="B5162">
            <v>60</v>
          </cell>
          <cell r="C5162" t="str">
            <v>BKTNOH</v>
          </cell>
        </row>
        <row r="5163">
          <cell r="A5163">
            <v>18921359</v>
          </cell>
          <cell r="B5163">
            <v>60</v>
          </cell>
          <cell r="C5163" t="str">
            <v>BKTNOH</v>
          </cell>
        </row>
        <row r="5164">
          <cell r="A5164">
            <v>18921359</v>
          </cell>
          <cell r="B5164">
            <v>60</v>
          </cell>
          <cell r="C5164" t="str">
            <v>BKTNOH</v>
          </cell>
        </row>
        <row r="5165">
          <cell r="A5165">
            <v>19041353</v>
          </cell>
          <cell r="B5165">
            <v>60</v>
          </cell>
          <cell r="C5165" t="str">
            <v>BKTNOH</v>
          </cell>
        </row>
        <row r="5166">
          <cell r="A5166">
            <v>19041353</v>
          </cell>
          <cell r="B5166">
            <v>60</v>
          </cell>
          <cell r="C5166" t="str">
            <v>BKTNOH</v>
          </cell>
        </row>
        <row r="5167">
          <cell r="A5167">
            <v>19041353</v>
          </cell>
          <cell r="B5167">
            <v>60</v>
          </cell>
          <cell r="C5167" t="str">
            <v>BKTNOH</v>
          </cell>
        </row>
        <row r="5168">
          <cell r="A5168">
            <v>19041377</v>
          </cell>
          <cell r="B5168">
            <v>60</v>
          </cell>
          <cell r="C5168" t="str">
            <v>BKTNOH</v>
          </cell>
        </row>
        <row r="5169">
          <cell r="A5169">
            <v>19053623</v>
          </cell>
          <cell r="B5169">
            <v>60</v>
          </cell>
          <cell r="C5169" t="str">
            <v>BKTNOH</v>
          </cell>
        </row>
        <row r="5170">
          <cell r="A5170">
            <v>19053623</v>
          </cell>
          <cell r="B5170">
            <v>60</v>
          </cell>
          <cell r="C5170" t="str">
            <v>BKTNOH</v>
          </cell>
        </row>
        <row r="5171">
          <cell r="A5171">
            <v>19053676</v>
          </cell>
          <cell r="B5171">
            <v>60</v>
          </cell>
          <cell r="C5171" t="str">
            <v>BKTNOH</v>
          </cell>
        </row>
        <row r="5172">
          <cell r="A5172">
            <v>19053676</v>
          </cell>
          <cell r="B5172">
            <v>60</v>
          </cell>
          <cell r="C5172" t="str">
            <v>BKTNOH</v>
          </cell>
        </row>
        <row r="5173">
          <cell r="A5173">
            <v>19053654</v>
          </cell>
          <cell r="B5173">
            <v>60</v>
          </cell>
          <cell r="C5173" t="str">
            <v>BKTNOH</v>
          </cell>
        </row>
        <row r="5174">
          <cell r="A5174">
            <v>19053654</v>
          </cell>
          <cell r="B5174">
            <v>60</v>
          </cell>
          <cell r="C5174" t="str">
            <v>BKTNOH</v>
          </cell>
        </row>
        <row r="5175">
          <cell r="A5175">
            <v>19277444</v>
          </cell>
          <cell r="B5175">
            <v>60</v>
          </cell>
          <cell r="C5175" t="str">
            <v>BKTNOH</v>
          </cell>
        </row>
        <row r="5176">
          <cell r="A5176">
            <v>19277444</v>
          </cell>
          <cell r="B5176">
            <v>60</v>
          </cell>
          <cell r="C5176" t="str">
            <v>BKTNOH</v>
          </cell>
        </row>
        <row r="5177">
          <cell r="A5177">
            <v>19277444</v>
          </cell>
          <cell r="B5177">
            <v>60</v>
          </cell>
          <cell r="C5177" t="str">
            <v>BKTNOH</v>
          </cell>
        </row>
        <row r="5178">
          <cell r="A5178">
            <v>19283555</v>
          </cell>
          <cell r="B5178">
            <v>60</v>
          </cell>
          <cell r="C5178" t="str">
            <v>BKTNOH</v>
          </cell>
        </row>
        <row r="5179">
          <cell r="A5179">
            <v>19582780</v>
          </cell>
          <cell r="B5179">
            <v>60</v>
          </cell>
          <cell r="C5179" t="str">
            <v>BKTNOH</v>
          </cell>
        </row>
        <row r="5180">
          <cell r="A5180">
            <v>19582780</v>
          </cell>
          <cell r="B5180">
            <v>60</v>
          </cell>
          <cell r="C5180" t="str">
            <v>BKTNOH</v>
          </cell>
        </row>
        <row r="5181">
          <cell r="A5181">
            <v>19582780</v>
          </cell>
          <cell r="B5181">
            <v>60</v>
          </cell>
          <cell r="C5181" t="str">
            <v>BKTNOH</v>
          </cell>
        </row>
        <row r="5182">
          <cell r="A5182">
            <v>19582780</v>
          </cell>
          <cell r="B5182">
            <v>60</v>
          </cell>
          <cell r="C5182" t="str">
            <v>BKTNOH</v>
          </cell>
        </row>
        <row r="5183">
          <cell r="A5183">
            <v>19693896</v>
          </cell>
          <cell r="B5183">
            <v>60</v>
          </cell>
          <cell r="C5183" t="str">
            <v>BKTNOH</v>
          </cell>
        </row>
        <row r="5184">
          <cell r="A5184">
            <v>19693896</v>
          </cell>
          <cell r="B5184">
            <v>60</v>
          </cell>
          <cell r="C5184" t="str">
            <v>BKTNOH</v>
          </cell>
        </row>
        <row r="5185">
          <cell r="A5185">
            <v>19693896</v>
          </cell>
          <cell r="B5185">
            <v>60</v>
          </cell>
          <cell r="C5185" t="str">
            <v>BKTNOH</v>
          </cell>
        </row>
        <row r="5186">
          <cell r="A5186">
            <v>19693896</v>
          </cell>
          <cell r="B5186">
            <v>60</v>
          </cell>
          <cell r="C5186" t="str">
            <v>BKTNOH</v>
          </cell>
        </row>
        <row r="5187">
          <cell r="A5187">
            <v>19693896</v>
          </cell>
          <cell r="B5187">
            <v>60</v>
          </cell>
          <cell r="C5187" t="str">
            <v>BKTNOH</v>
          </cell>
        </row>
        <row r="5188">
          <cell r="A5188">
            <v>19704042</v>
          </cell>
          <cell r="B5188">
            <v>60</v>
          </cell>
          <cell r="C5188" t="str">
            <v>BKTNOH</v>
          </cell>
        </row>
        <row r="5189">
          <cell r="A5189">
            <v>19704042</v>
          </cell>
          <cell r="B5189">
            <v>60</v>
          </cell>
          <cell r="C5189" t="str">
            <v>BKTNOH</v>
          </cell>
        </row>
        <row r="5190">
          <cell r="A5190">
            <v>19786909</v>
          </cell>
          <cell r="B5190">
            <v>60</v>
          </cell>
          <cell r="C5190" t="str">
            <v>BKTNOH</v>
          </cell>
        </row>
        <row r="5191">
          <cell r="A5191">
            <v>19786909</v>
          </cell>
          <cell r="B5191">
            <v>60</v>
          </cell>
          <cell r="C5191" t="str">
            <v>BKTNOH</v>
          </cell>
        </row>
        <row r="5192">
          <cell r="A5192">
            <v>19786909</v>
          </cell>
          <cell r="B5192">
            <v>60</v>
          </cell>
          <cell r="C5192" t="str">
            <v>BKTNOH</v>
          </cell>
        </row>
        <row r="5193">
          <cell r="A5193">
            <v>19786909</v>
          </cell>
          <cell r="B5193">
            <v>60</v>
          </cell>
          <cell r="C5193" t="str">
            <v>BKTNOH</v>
          </cell>
        </row>
        <row r="5194">
          <cell r="A5194">
            <v>20037234</v>
          </cell>
          <cell r="B5194">
            <v>60</v>
          </cell>
          <cell r="C5194" t="str">
            <v>BKTNOH</v>
          </cell>
        </row>
        <row r="5195">
          <cell r="A5195">
            <v>20037234</v>
          </cell>
          <cell r="B5195">
            <v>60</v>
          </cell>
          <cell r="C5195" t="str">
            <v>BKTNOH</v>
          </cell>
        </row>
        <row r="5196">
          <cell r="A5196">
            <v>19929421</v>
          </cell>
          <cell r="B5196">
            <v>60</v>
          </cell>
          <cell r="C5196" t="str">
            <v>BKTNOH</v>
          </cell>
        </row>
        <row r="5197">
          <cell r="A5197">
            <v>19929421</v>
          </cell>
          <cell r="B5197">
            <v>60</v>
          </cell>
          <cell r="C5197" t="str">
            <v>BKTNOH</v>
          </cell>
        </row>
        <row r="5198">
          <cell r="A5198">
            <v>20057804</v>
          </cell>
          <cell r="B5198">
            <v>60</v>
          </cell>
          <cell r="C5198" t="str">
            <v>BKTNOH</v>
          </cell>
        </row>
        <row r="5199">
          <cell r="A5199">
            <v>20086435</v>
          </cell>
          <cell r="B5199">
            <v>60</v>
          </cell>
          <cell r="C5199" t="str">
            <v>BKTNOH</v>
          </cell>
        </row>
        <row r="5200">
          <cell r="A5200">
            <v>20086435</v>
          </cell>
          <cell r="B5200">
            <v>60</v>
          </cell>
          <cell r="C5200" t="str">
            <v>BKTNOH</v>
          </cell>
        </row>
        <row r="5201">
          <cell r="A5201">
            <v>20229746</v>
          </cell>
          <cell r="B5201">
            <v>60</v>
          </cell>
          <cell r="C5201" t="str">
            <v>BKTNOH</v>
          </cell>
        </row>
        <row r="5202">
          <cell r="A5202">
            <v>20229746</v>
          </cell>
          <cell r="B5202">
            <v>60</v>
          </cell>
          <cell r="C5202" t="str">
            <v>BKTNOH</v>
          </cell>
        </row>
        <row r="5203">
          <cell r="A5203">
            <v>20194981</v>
          </cell>
          <cell r="B5203">
            <v>60</v>
          </cell>
          <cell r="C5203" t="str">
            <v>BKTNOH</v>
          </cell>
        </row>
        <row r="5204">
          <cell r="A5204">
            <v>20194981</v>
          </cell>
          <cell r="B5204">
            <v>60</v>
          </cell>
          <cell r="C5204" t="str">
            <v>BKTNOH</v>
          </cell>
        </row>
        <row r="5205">
          <cell r="A5205">
            <v>20194981</v>
          </cell>
          <cell r="B5205">
            <v>60</v>
          </cell>
          <cell r="C5205" t="str">
            <v>BKTNOH</v>
          </cell>
        </row>
        <row r="5206">
          <cell r="A5206">
            <v>20194981</v>
          </cell>
          <cell r="B5206">
            <v>60</v>
          </cell>
          <cell r="C5206" t="str">
            <v>BKTNOH</v>
          </cell>
        </row>
        <row r="5207">
          <cell r="A5207">
            <v>20189681</v>
          </cell>
          <cell r="B5207">
            <v>60</v>
          </cell>
          <cell r="C5207" t="str">
            <v>BKTNOH</v>
          </cell>
        </row>
        <row r="5208">
          <cell r="A5208">
            <v>20270564</v>
          </cell>
          <cell r="B5208">
            <v>60</v>
          </cell>
          <cell r="C5208" t="str">
            <v>BKTNOH</v>
          </cell>
        </row>
        <row r="5209">
          <cell r="A5209">
            <v>20270564</v>
          </cell>
          <cell r="B5209">
            <v>60</v>
          </cell>
          <cell r="C5209" t="str">
            <v>BKTNOH</v>
          </cell>
        </row>
        <row r="5210">
          <cell r="A5210">
            <v>20302258</v>
          </cell>
          <cell r="B5210">
            <v>60</v>
          </cell>
          <cell r="C5210" t="str">
            <v>BKTNOH</v>
          </cell>
        </row>
        <row r="5211">
          <cell r="A5211">
            <v>20302258</v>
          </cell>
          <cell r="B5211">
            <v>60</v>
          </cell>
          <cell r="C5211" t="str">
            <v>BKTNOH</v>
          </cell>
        </row>
        <row r="5212">
          <cell r="A5212">
            <v>20348775</v>
          </cell>
          <cell r="B5212">
            <v>60</v>
          </cell>
          <cell r="C5212" t="str">
            <v>BKTNOH</v>
          </cell>
        </row>
        <row r="5213">
          <cell r="A5213">
            <v>20348775</v>
          </cell>
          <cell r="B5213">
            <v>60</v>
          </cell>
          <cell r="C5213" t="str">
            <v>BKTNOH</v>
          </cell>
        </row>
        <row r="5214">
          <cell r="A5214">
            <v>20344258</v>
          </cell>
          <cell r="B5214">
            <v>60</v>
          </cell>
          <cell r="C5214" t="str">
            <v>BKTNOH</v>
          </cell>
        </row>
        <row r="5215">
          <cell r="A5215">
            <v>20344258</v>
          </cell>
          <cell r="B5215">
            <v>60</v>
          </cell>
          <cell r="C5215" t="str">
            <v>BKTNOH</v>
          </cell>
        </row>
        <row r="5216">
          <cell r="A5216">
            <v>20374961</v>
          </cell>
          <cell r="B5216">
            <v>60</v>
          </cell>
          <cell r="C5216" t="str">
            <v>BKTNOH</v>
          </cell>
        </row>
        <row r="5217">
          <cell r="A5217">
            <v>20374961</v>
          </cell>
          <cell r="B5217">
            <v>60</v>
          </cell>
          <cell r="C5217" t="str">
            <v>BKTNOH</v>
          </cell>
        </row>
        <row r="5218">
          <cell r="A5218">
            <v>20441407</v>
          </cell>
          <cell r="B5218">
            <v>60</v>
          </cell>
          <cell r="C5218" t="str">
            <v>BKTNOH</v>
          </cell>
        </row>
        <row r="5219">
          <cell r="A5219">
            <v>20441407</v>
          </cell>
          <cell r="B5219">
            <v>60</v>
          </cell>
          <cell r="C5219" t="str">
            <v>BKTNOH</v>
          </cell>
        </row>
        <row r="5220">
          <cell r="A5220">
            <v>10250147</v>
          </cell>
          <cell r="B5220">
            <v>80</v>
          </cell>
          <cell r="C5220" t="str">
            <v>BKTNOH</v>
          </cell>
        </row>
        <row r="5221">
          <cell r="A5221">
            <v>10250147</v>
          </cell>
          <cell r="B5221">
            <v>80</v>
          </cell>
          <cell r="C5221" t="str">
            <v>BKTNOH</v>
          </cell>
        </row>
        <row r="5222">
          <cell r="A5222">
            <v>10250147</v>
          </cell>
          <cell r="B5222">
            <v>80</v>
          </cell>
          <cell r="C5222" t="str">
            <v>BKTNOH</v>
          </cell>
        </row>
        <row r="5223">
          <cell r="A5223">
            <v>10250147</v>
          </cell>
          <cell r="B5223">
            <v>80</v>
          </cell>
          <cell r="C5223" t="str">
            <v>BKTNOH</v>
          </cell>
        </row>
        <row r="5224">
          <cell r="A5224">
            <v>12724739</v>
          </cell>
          <cell r="B5224">
            <v>80</v>
          </cell>
          <cell r="C5224" t="str">
            <v>BKTNOH</v>
          </cell>
        </row>
        <row r="5225">
          <cell r="A5225">
            <v>12724739</v>
          </cell>
          <cell r="B5225">
            <v>80</v>
          </cell>
          <cell r="C5225" t="str">
            <v>BKTNOH</v>
          </cell>
        </row>
        <row r="5226">
          <cell r="A5226">
            <v>12724739</v>
          </cell>
          <cell r="B5226">
            <v>80</v>
          </cell>
          <cell r="C5226" t="str">
            <v>BKTNOH</v>
          </cell>
        </row>
        <row r="5227">
          <cell r="A5227">
            <v>12973448</v>
          </cell>
          <cell r="B5227">
            <v>80</v>
          </cell>
          <cell r="C5227" t="str">
            <v>BKTNOH</v>
          </cell>
        </row>
        <row r="5228">
          <cell r="A5228">
            <v>12973448</v>
          </cell>
          <cell r="B5228">
            <v>80</v>
          </cell>
          <cell r="C5228" t="str">
            <v>BKTNOH</v>
          </cell>
        </row>
        <row r="5229">
          <cell r="A5229">
            <v>13932259</v>
          </cell>
          <cell r="B5229">
            <v>80</v>
          </cell>
          <cell r="C5229" t="str">
            <v>BKTNOH</v>
          </cell>
        </row>
        <row r="5230">
          <cell r="A5230">
            <v>13932259</v>
          </cell>
          <cell r="B5230">
            <v>80</v>
          </cell>
          <cell r="C5230" t="str">
            <v>BKTNOH</v>
          </cell>
        </row>
        <row r="5231">
          <cell r="A5231">
            <v>13932259</v>
          </cell>
          <cell r="B5231">
            <v>80</v>
          </cell>
          <cell r="C5231" t="str">
            <v>BKTNOH</v>
          </cell>
        </row>
        <row r="5232">
          <cell r="A5232">
            <v>13932259</v>
          </cell>
          <cell r="B5232">
            <v>80</v>
          </cell>
          <cell r="C5232" t="str">
            <v>BKTNOH</v>
          </cell>
        </row>
        <row r="5233">
          <cell r="A5233">
            <v>13932259</v>
          </cell>
          <cell r="B5233">
            <v>80</v>
          </cell>
          <cell r="C5233" t="str">
            <v>BKTNOH</v>
          </cell>
        </row>
        <row r="5234">
          <cell r="A5234">
            <v>14158525</v>
          </cell>
          <cell r="B5234">
            <v>80</v>
          </cell>
          <cell r="C5234" t="str">
            <v>BKTNOH</v>
          </cell>
        </row>
        <row r="5235">
          <cell r="A5235">
            <v>14158525</v>
          </cell>
          <cell r="B5235">
            <v>80</v>
          </cell>
          <cell r="C5235" t="str">
            <v>BKTNOH</v>
          </cell>
        </row>
        <row r="5236">
          <cell r="A5236">
            <v>14433463</v>
          </cell>
          <cell r="B5236">
            <v>80</v>
          </cell>
          <cell r="C5236" t="str">
            <v>BKTNOH</v>
          </cell>
        </row>
        <row r="5237">
          <cell r="A5237">
            <v>14433463</v>
          </cell>
          <cell r="B5237">
            <v>80</v>
          </cell>
          <cell r="C5237" t="str">
            <v>BKTNOH</v>
          </cell>
        </row>
        <row r="5238">
          <cell r="A5238">
            <v>14433463</v>
          </cell>
          <cell r="B5238">
            <v>80</v>
          </cell>
          <cell r="C5238" t="str">
            <v>BKTNOH</v>
          </cell>
        </row>
        <row r="5239">
          <cell r="A5239">
            <v>14433463</v>
          </cell>
          <cell r="B5239">
            <v>80</v>
          </cell>
          <cell r="C5239" t="str">
            <v>BKTNOH</v>
          </cell>
        </row>
        <row r="5240">
          <cell r="A5240">
            <v>14433463</v>
          </cell>
          <cell r="B5240">
            <v>80</v>
          </cell>
          <cell r="C5240" t="str">
            <v>BKTNOH</v>
          </cell>
        </row>
        <row r="5241">
          <cell r="A5241">
            <v>14905703</v>
          </cell>
          <cell r="B5241">
            <v>80</v>
          </cell>
          <cell r="C5241" t="str">
            <v>BKTNOH</v>
          </cell>
        </row>
        <row r="5242">
          <cell r="A5242">
            <v>15373118</v>
          </cell>
          <cell r="B5242">
            <v>80</v>
          </cell>
          <cell r="C5242" t="str">
            <v>BKTNOH</v>
          </cell>
        </row>
        <row r="5243">
          <cell r="A5243">
            <v>15373118</v>
          </cell>
          <cell r="B5243">
            <v>80</v>
          </cell>
          <cell r="C5243" t="str">
            <v>BKTNOH</v>
          </cell>
        </row>
        <row r="5244">
          <cell r="A5244">
            <v>15373118</v>
          </cell>
          <cell r="B5244">
            <v>80</v>
          </cell>
          <cell r="C5244" t="str">
            <v>BKTNOH</v>
          </cell>
        </row>
        <row r="5245">
          <cell r="A5245">
            <v>15973336</v>
          </cell>
          <cell r="B5245">
            <v>80</v>
          </cell>
          <cell r="C5245" t="str">
            <v>BKTNOH</v>
          </cell>
        </row>
        <row r="5246">
          <cell r="A5246">
            <v>16255265</v>
          </cell>
          <cell r="B5246">
            <v>80</v>
          </cell>
          <cell r="C5246" t="str">
            <v>BKTNOH</v>
          </cell>
        </row>
        <row r="5247">
          <cell r="A5247">
            <v>16255265</v>
          </cell>
          <cell r="B5247">
            <v>80</v>
          </cell>
          <cell r="C5247" t="str">
            <v>BKTNOH</v>
          </cell>
        </row>
        <row r="5248">
          <cell r="A5248">
            <v>16554094</v>
          </cell>
          <cell r="B5248">
            <v>80</v>
          </cell>
          <cell r="C5248" t="str">
            <v>BKTNOH</v>
          </cell>
        </row>
        <row r="5249">
          <cell r="A5249">
            <v>16487219</v>
          </cell>
          <cell r="B5249">
            <v>80</v>
          </cell>
          <cell r="C5249" t="str">
            <v>BKTNOH</v>
          </cell>
        </row>
        <row r="5250">
          <cell r="A5250">
            <v>16753332</v>
          </cell>
          <cell r="B5250">
            <v>80</v>
          </cell>
          <cell r="C5250" t="str">
            <v>BKTNOH</v>
          </cell>
        </row>
        <row r="5251">
          <cell r="A5251">
            <v>16753332</v>
          </cell>
          <cell r="B5251">
            <v>80</v>
          </cell>
          <cell r="C5251" t="str">
            <v>BKTNOH</v>
          </cell>
        </row>
        <row r="5252">
          <cell r="A5252">
            <v>16767076</v>
          </cell>
          <cell r="B5252">
            <v>80</v>
          </cell>
          <cell r="C5252" t="str">
            <v>BKTNOH</v>
          </cell>
        </row>
        <row r="5253">
          <cell r="A5253">
            <v>16767076</v>
          </cell>
          <cell r="B5253">
            <v>80</v>
          </cell>
          <cell r="C5253" t="str">
            <v>BKTNOH</v>
          </cell>
        </row>
        <row r="5254">
          <cell r="A5254">
            <v>16767076</v>
          </cell>
          <cell r="B5254">
            <v>80</v>
          </cell>
          <cell r="C5254" t="str">
            <v>BKTNOH</v>
          </cell>
        </row>
        <row r="5255">
          <cell r="A5255">
            <v>16767076</v>
          </cell>
          <cell r="B5255">
            <v>80</v>
          </cell>
          <cell r="C5255" t="str">
            <v>BKTNOH</v>
          </cell>
        </row>
        <row r="5256">
          <cell r="A5256">
            <v>16767076</v>
          </cell>
          <cell r="B5256">
            <v>80</v>
          </cell>
          <cell r="C5256" t="str">
            <v>BKTNOH</v>
          </cell>
        </row>
        <row r="5257">
          <cell r="A5257">
            <v>16631844</v>
          </cell>
          <cell r="B5257">
            <v>80</v>
          </cell>
          <cell r="C5257" t="str">
            <v>BKTNOH</v>
          </cell>
        </row>
        <row r="5258">
          <cell r="A5258">
            <v>17102049</v>
          </cell>
          <cell r="B5258">
            <v>80</v>
          </cell>
          <cell r="C5258" t="str">
            <v>BKTNOH</v>
          </cell>
        </row>
        <row r="5259">
          <cell r="A5259">
            <v>17102049</v>
          </cell>
          <cell r="B5259">
            <v>80</v>
          </cell>
          <cell r="C5259" t="str">
            <v>BKTNOH</v>
          </cell>
        </row>
        <row r="5260">
          <cell r="A5260">
            <v>17102049</v>
          </cell>
          <cell r="B5260">
            <v>80</v>
          </cell>
          <cell r="C5260" t="str">
            <v>BKTNOH</v>
          </cell>
        </row>
        <row r="5261">
          <cell r="A5261">
            <v>17336472</v>
          </cell>
          <cell r="B5261">
            <v>80</v>
          </cell>
          <cell r="C5261" t="str">
            <v>BKTNOH</v>
          </cell>
        </row>
        <row r="5262">
          <cell r="A5262">
            <v>17336472</v>
          </cell>
          <cell r="B5262">
            <v>80</v>
          </cell>
          <cell r="C5262" t="str">
            <v>BKTNOH</v>
          </cell>
        </row>
        <row r="5263">
          <cell r="A5263">
            <v>17336472</v>
          </cell>
          <cell r="B5263">
            <v>80</v>
          </cell>
          <cell r="C5263" t="str">
            <v>BKTNOH</v>
          </cell>
        </row>
        <row r="5264">
          <cell r="A5264">
            <v>17336472</v>
          </cell>
          <cell r="B5264">
            <v>80</v>
          </cell>
          <cell r="C5264" t="str">
            <v>BKTNOH</v>
          </cell>
        </row>
        <row r="5265">
          <cell r="A5265">
            <v>17336967</v>
          </cell>
          <cell r="B5265">
            <v>80</v>
          </cell>
          <cell r="C5265" t="str">
            <v>BKTNOH</v>
          </cell>
        </row>
        <row r="5266">
          <cell r="A5266">
            <v>17336967</v>
          </cell>
          <cell r="B5266">
            <v>80</v>
          </cell>
          <cell r="C5266" t="str">
            <v>BKTNOH</v>
          </cell>
        </row>
        <row r="5267">
          <cell r="A5267">
            <v>17336967</v>
          </cell>
          <cell r="B5267">
            <v>80</v>
          </cell>
          <cell r="C5267" t="str">
            <v>BKTNOH</v>
          </cell>
        </row>
        <row r="5268">
          <cell r="A5268">
            <v>17336967</v>
          </cell>
          <cell r="B5268">
            <v>80</v>
          </cell>
          <cell r="C5268" t="str">
            <v>BKTNOH</v>
          </cell>
        </row>
        <row r="5269">
          <cell r="A5269">
            <v>17335649</v>
          </cell>
          <cell r="B5269">
            <v>80</v>
          </cell>
          <cell r="C5269" t="str">
            <v>BKTNOH</v>
          </cell>
        </row>
        <row r="5270">
          <cell r="A5270">
            <v>17335649</v>
          </cell>
          <cell r="B5270">
            <v>80</v>
          </cell>
          <cell r="C5270" t="str">
            <v>BKTNOH</v>
          </cell>
        </row>
        <row r="5271">
          <cell r="A5271">
            <v>17335649</v>
          </cell>
          <cell r="B5271">
            <v>80</v>
          </cell>
          <cell r="C5271" t="str">
            <v>BKTNOH</v>
          </cell>
        </row>
        <row r="5272">
          <cell r="A5272">
            <v>17335649</v>
          </cell>
          <cell r="B5272">
            <v>80</v>
          </cell>
          <cell r="C5272" t="str">
            <v>BKTNOH</v>
          </cell>
        </row>
        <row r="5273">
          <cell r="A5273">
            <v>17271030</v>
          </cell>
          <cell r="B5273">
            <v>80</v>
          </cell>
          <cell r="C5273" t="str">
            <v>BKTNOH</v>
          </cell>
        </row>
        <row r="5274">
          <cell r="A5274">
            <v>17468876</v>
          </cell>
          <cell r="B5274">
            <v>80</v>
          </cell>
          <cell r="C5274" t="str">
            <v>BKTNOH</v>
          </cell>
        </row>
        <row r="5275">
          <cell r="A5275">
            <v>17468876</v>
          </cell>
          <cell r="B5275">
            <v>80</v>
          </cell>
          <cell r="C5275" t="str">
            <v>BKTNOH</v>
          </cell>
        </row>
        <row r="5276">
          <cell r="A5276">
            <v>17468876</v>
          </cell>
          <cell r="B5276">
            <v>80</v>
          </cell>
          <cell r="C5276" t="str">
            <v>BKTNOH</v>
          </cell>
        </row>
        <row r="5277">
          <cell r="A5277">
            <v>17694601</v>
          </cell>
          <cell r="B5277">
            <v>80</v>
          </cell>
          <cell r="C5277" t="str">
            <v>BKTNOH</v>
          </cell>
        </row>
        <row r="5278">
          <cell r="A5278">
            <v>17694601</v>
          </cell>
          <cell r="B5278">
            <v>80</v>
          </cell>
          <cell r="C5278" t="str">
            <v>BKTNOH</v>
          </cell>
        </row>
        <row r="5279">
          <cell r="A5279">
            <v>17694601</v>
          </cell>
          <cell r="B5279">
            <v>80</v>
          </cell>
          <cell r="C5279" t="str">
            <v>BKTNOH</v>
          </cell>
        </row>
        <row r="5280">
          <cell r="A5280">
            <v>17770696</v>
          </cell>
          <cell r="B5280">
            <v>80</v>
          </cell>
          <cell r="C5280" t="str">
            <v>BKTNOH</v>
          </cell>
        </row>
        <row r="5281">
          <cell r="A5281">
            <v>17770696</v>
          </cell>
          <cell r="B5281">
            <v>80</v>
          </cell>
          <cell r="C5281" t="str">
            <v>BKTNOH</v>
          </cell>
        </row>
        <row r="5282">
          <cell r="A5282">
            <v>17770696</v>
          </cell>
          <cell r="B5282">
            <v>80</v>
          </cell>
          <cell r="C5282" t="str">
            <v>BKTNOH</v>
          </cell>
        </row>
        <row r="5283">
          <cell r="A5283">
            <v>17922325</v>
          </cell>
          <cell r="B5283">
            <v>80</v>
          </cell>
          <cell r="C5283" t="str">
            <v>BKTNOH</v>
          </cell>
        </row>
        <row r="5284">
          <cell r="A5284">
            <v>17922325</v>
          </cell>
          <cell r="B5284">
            <v>80</v>
          </cell>
          <cell r="C5284" t="str">
            <v>BKTNOH</v>
          </cell>
        </row>
        <row r="5285">
          <cell r="A5285">
            <v>17922325</v>
          </cell>
          <cell r="B5285">
            <v>80</v>
          </cell>
          <cell r="C5285" t="str">
            <v>BKTNOH</v>
          </cell>
        </row>
        <row r="5286">
          <cell r="A5286">
            <v>17922325</v>
          </cell>
          <cell r="B5286">
            <v>80</v>
          </cell>
          <cell r="C5286" t="str">
            <v>BKTNOH</v>
          </cell>
        </row>
        <row r="5287">
          <cell r="A5287">
            <v>17922325</v>
          </cell>
          <cell r="B5287">
            <v>80</v>
          </cell>
          <cell r="C5287" t="str">
            <v>BKTNOH</v>
          </cell>
        </row>
        <row r="5288">
          <cell r="A5288">
            <v>17914498</v>
          </cell>
          <cell r="B5288">
            <v>80</v>
          </cell>
          <cell r="C5288" t="str">
            <v>BKTNOH</v>
          </cell>
        </row>
        <row r="5289">
          <cell r="A5289">
            <v>17914498</v>
          </cell>
          <cell r="B5289">
            <v>80</v>
          </cell>
          <cell r="C5289" t="str">
            <v>BKTNOH</v>
          </cell>
        </row>
        <row r="5290">
          <cell r="A5290">
            <v>17855985</v>
          </cell>
          <cell r="B5290">
            <v>80</v>
          </cell>
          <cell r="C5290" t="str">
            <v>BKTNOH</v>
          </cell>
        </row>
        <row r="5291">
          <cell r="A5291">
            <v>18080901</v>
          </cell>
          <cell r="B5291">
            <v>80</v>
          </cell>
          <cell r="C5291" t="str">
            <v>BKTNOH</v>
          </cell>
        </row>
        <row r="5292">
          <cell r="A5292">
            <v>18080901</v>
          </cell>
          <cell r="B5292">
            <v>80</v>
          </cell>
          <cell r="C5292" t="str">
            <v>BKTNOH</v>
          </cell>
        </row>
        <row r="5293">
          <cell r="A5293">
            <v>18080901</v>
          </cell>
          <cell r="B5293">
            <v>80</v>
          </cell>
          <cell r="C5293" t="str">
            <v>BKTNOH</v>
          </cell>
        </row>
        <row r="5294">
          <cell r="A5294">
            <v>18080901</v>
          </cell>
          <cell r="B5294">
            <v>80</v>
          </cell>
          <cell r="C5294" t="str">
            <v>BKTNOH</v>
          </cell>
        </row>
        <row r="5295">
          <cell r="A5295">
            <v>18080901</v>
          </cell>
          <cell r="B5295">
            <v>80</v>
          </cell>
          <cell r="C5295" t="str">
            <v>BKTNOH</v>
          </cell>
        </row>
        <row r="5296">
          <cell r="A5296">
            <v>18080901</v>
          </cell>
          <cell r="B5296">
            <v>80</v>
          </cell>
          <cell r="C5296" t="str">
            <v>BKTNOH</v>
          </cell>
        </row>
        <row r="5297">
          <cell r="A5297">
            <v>18235188</v>
          </cell>
          <cell r="B5297">
            <v>80</v>
          </cell>
          <cell r="C5297" t="str">
            <v>BKTNOH</v>
          </cell>
        </row>
        <row r="5298">
          <cell r="A5298">
            <v>18235188</v>
          </cell>
          <cell r="B5298">
            <v>80</v>
          </cell>
          <cell r="C5298" t="str">
            <v>BKTNOH</v>
          </cell>
        </row>
        <row r="5299">
          <cell r="A5299">
            <v>18235188</v>
          </cell>
          <cell r="B5299">
            <v>80</v>
          </cell>
          <cell r="C5299" t="str">
            <v>BKTNOH</v>
          </cell>
        </row>
        <row r="5300">
          <cell r="A5300">
            <v>18235188</v>
          </cell>
          <cell r="B5300">
            <v>80</v>
          </cell>
          <cell r="C5300" t="str">
            <v>BKTNOH</v>
          </cell>
        </row>
        <row r="5301">
          <cell r="A5301">
            <v>18235188</v>
          </cell>
          <cell r="B5301">
            <v>80</v>
          </cell>
          <cell r="C5301" t="str">
            <v>BKTNOH</v>
          </cell>
        </row>
        <row r="5302">
          <cell r="A5302">
            <v>18274404</v>
          </cell>
          <cell r="B5302">
            <v>80</v>
          </cell>
          <cell r="C5302" t="str">
            <v>BKTNOH</v>
          </cell>
        </row>
        <row r="5303">
          <cell r="A5303">
            <v>18274404</v>
          </cell>
          <cell r="B5303">
            <v>80</v>
          </cell>
          <cell r="C5303" t="str">
            <v>BKTNOH</v>
          </cell>
        </row>
        <row r="5304">
          <cell r="A5304">
            <v>18274404</v>
          </cell>
          <cell r="B5304">
            <v>80</v>
          </cell>
          <cell r="C5304" t="str">
            <v>BKTNOH</v>
          </cell>
        </row>
        <row r="5305">
          <cell r="A5305">
            <v>18274404</v>
          </cell>
          <cell r="B5305">
            <v>80</v>
          </cell>
          <cell r="C5305" t="str">
            <v>BKTNOH</v>
          </cell>
        </row>
        <row r="5306">
          <cell r="A5306">
            <v>18274404</v>
          </cell>
          <cell r="B5306">
            <v>80</v>
          </cell>
          <cell r="C5306" t="str">
            <v>BKTNOH</v>
          </cell>
        </row>
        <row r="5307">
          <cell r="A5307">
            <v>18503303</v>
          </cell>
          <cell r="B5307">
            <v>80</v>
          </cell>
          <cell r="C5307" t="str">
            <v>BKTNOH</v>
          </cell>
        </row>
        <row r="5308">
          <cell r="A5308">
            <v>18503303</v>
          </cell>
          <cell r="B5308">
            <v>80</v>
          </cell>
          <cell r="C5308" t="str">
            <v>BKTNOH</v>
          </cell>
        </row>
        <row r="5309">
          <cell r="A5309">
            <v>18503303</v>
          </cell>
          <cell r="B5309">
            <v>80</v>
          </cell>
          <cell r="C5309" t="str">
            <v>BKTNOH</v>
          </cell>
        </row>
        <row r="5310">
          <cell r="A5310">
            <v>18399403</v>
          </cell>
          <cell r="B5310">
            <v>80</v>
          </cell>
          <cell r="C5310" t="str">
            <v>BKTNOH</v>
          </cell>
        </row>
        <row r="5311">
          <cell r="A5311">
            <v>18641438</v>
          </cell>
          <cell r="B5311">
            <v>80</v>
          </cell>
          <cell r="C5311" t="str">
            <v>BKTNOH</v>
          </cell>
        </row>
        <row r="5312">
          <cell r="A5312">
            <v>18641438</v>
          </cell>
          <cell r="B5312">
            <v>80</v>
          </cell>
          <cell r="C5312" t="str">
            <v>BKTNOH</v>
          </cell>
        </row>
        <row r="5313">
          <cell r="A5313">
            <v>18641438</v>
          </cell>
          <cell r="B5313">
            <v>80</v>
          </cell>
          <cell r="C5313" t="str">
            <v>BKTNOH</v>
          </cell>
        </row>
        <row r="5314">
          <cell r="A5314">
            <v>18641438</v>
          </cell>
          <cell r="B5314">
            <v>80</v>
          </cell>
          <cell r="C5314" t="str">
            <v>BKTNOH</v>
          </cell>
        </row>
        <row r="5315">
          <cell r="A5315">
            <v>18641438</v>
          </cell>
          <cell r="B5315">
            <v>80</v>
          </cell>
          <cell r="C5315" t="str">
            <v>BKTNOH</v>
          </cell>
        </row>
        <row r="5316">
          <cell r="A5316">
            <v>18723391</v>
          </cell>
          <cell r="B5316">
            <v>80</v>
          </cell>
          <cell r="C5316" t="str">
            <v>BKTNOH</v>
          </cell>
        </row>
        <row r="5317">
          <cell r="A5317">
            <v>18723391</v>
          </cell>
          <cell r="B5317">
            <v>80</v>
          </cell>
          <cell r="C5317" t="str">
            <v>BKTNOH</v>
          </cell>
        </row>
        <row r="5318">
          <cell r="A5318">
            <v>18741065</v>
          </cell>
          <cell r="B5318">
            <v>80</v>
          </cell>
          <cell r="C5318" t="str">
            <v>BKTNOH</v>
          </cell>
        </row>
        <row r="5319">
          <cell r="A5319">
            <v>18741065</v>
          </cell>
          <cell r="B5319">
            <v>80</v>
          </cell>
          <cell r="C5319" t="str">
            <v>BKTNOH</v>
          </cell>
        </row>
        <row r="5320">
          <cell r="A5320">
            <v>18741065</v>
          </cell>
          <cell r="B5320">
            <v>80</v>
          </cell>
          <cell r="C5320" t="str">
            <v>BKTNOH</v>
          </cell>
        </row>
        <row r="5321">
          <cell r="A5321">
            <v>18736985</v>
          </cell>
          <cell r="B5321">
            <v>80</v>
          </cell>
          <cell r="C5321" t="str">
            <v>BKTNOH</v>
          </cell>
        </row>
        <row r="5322">
          <cell r="A5322">
            <v>18736985</v>
          </cell>
          <cell r="B5322">
            <v>80</v>
          </cell>
          <cell r="C5322" t="str">
            <v>BKTNOH</v>
          </cell>
        </row>
        <row r="5323">
          <cell r="A5323">
            <v>18748252</v>
          </cell>
          <cell r="B5323">
            <v>80</v>
          </cell>
          <cell r="C5323" t="str">
            <v>BKTNOH</v>
          </cell>
        </row>
        <row r="5324">
          <cell r="A5324">
            <v>18748172</v>
          </cell>
          <cell r="B5324">
            <v>80</v>
          </cell>
          <cell r="C5324" t="str">
            <v>BKTNOH</v>
          </cell>
        </row>
        <row r="5325">
          <cell r="A5325">
            <v>18747974</v>
          </cell>
          <cell r="B5325">
            <v>80</v>
          </cell>
          <cell r="C5325" t="str">
            <v>BKTNOH</v>
          </cell>
        </row>
        <row r="5326">
          <cell r="A5326">
            <v>18887002</v>
          </cell>
          <cell r="B5326">
            <v>80</v>
          </cell>
          <cell r="C5326" t="str">
            <v>BKTNOH</v>
          </cell>
        </row>
        <row r="5327">
          <cell r="A5327">
            <v>18887002</v>
          </cell>
          <cell r="B5327">
            <v>80</v>
          </cell>
          <cell r="C5327" t="str">
            <v>BKTNOH</v>
          </cell>
        </row>
        <row r="5328">
          <cell r="A5328">
            <v>18887002</v>
          </cell>
          <cell r="B5328">
            <v>80</v>
          </cell>
          <cell r="C5328" t="str">
            <v>BKTNOH</v>
          </cell>
        </row>
        <row r="5329">
          <cell r="A5329">
            <v>18891279</v>
          </cell>
          <cell r="B5329">
            <v>80</v>
          </cell>
          <cell r="C5329" t="str">
            <v>BKTNOH</v>
          </cell>
        </row>
        <row r="5330">
          <cell r="A5330">
            <v>18890859</v>
          </cell>
          <cell r="B5330">
            <v>80</v>
          </cell>
          <cell r="C5330" t="str">
            <v>BKTNOH</v>
          </cell>
        </row>
        <row r="5331">
          <cell r="A5331">
            <v>18813455</v>
          </cell>
          <cell r="B5331">
            <v>80</v>
          </cell>
          <cell r="C5331" t="str">
            <v>BKTNOH</v>
          </cell>
        </row>
        <row r="5332">
          <cell r="A5332">
            <v>18813824</v>
          </cell>
          <cell r="B5332">
            <v>80</v>
          </cell>
          <cell r="C5332" t="str">
            <v>BKTNOH</v>
          </cell>
        </row>
        <row r="5333">
          <cell r="A5333">
            <v>18813990</v>
          </cell>
          <cell r="B5333">
            <v>80</v>
          </cell>
          <cell r="C5333" t="str">
            <v>BKTNOH</v>
          </cell>
        </row>
        <row r="5334">
          <cell r="A5334">
            <v>18796646</v>
          </cell>
          <cell r="B5334">
            <v>80</v>
          </cell>
          <cell r="C5334" t="str">
            <v>BKTNOH</v>
          </cell>
        </row>
        <row r="5335">
          <cell r="A5335">
            <v>18796646</v>
          </cell>
          <cell r="B5335">
            <v>80</v>
          </cell>
          <cell r="C5335" t="str">
            <v>BKTNOH</v>
          </cell>
        </row>
        <row r="5336">
          <cell r="A5336">
            <v>18796646</v>
          </cell>
          <cell r="B5336">
            <v>80</v>
          </cell>
          <cell r="C5336" t="str">
            <v>BKTNOH</v>
          </cell>
        </row>
        <row r="5337">
          <cell r="A5337">
            <v>18796646</v>
          </cell>
          <cell r="B5337">
            <v>80</v>
          </cell>
          <cell r="C5337" t="str">
            <v>BKTNOH</v>
          </cell>
        </row>
        <row r="5338">
          <cell r="A5338">
            <v>18796646</v>
          </cell>
          <cell r="B5338">
            <v>80</v>
          </cell>
          <cell r="C5338" t="str">
            <v>BKTNOH</v>
          </cell>
        </row>
        <row r="5339">
          <cell r="A5339">
            <v>18796646</v>
          </cell>
          <cell r="B5339">
            <v>80</v>
          </cell>
          <cell r="C5339" t="str">
            <v>BKTNOH</v>
          </cell>
        </row>
        <row r="5340">
          <cell r="A5340">
            <v>18796646</v>
          </cell>
          <cell r="B5340">
            <v>80</v>
          </cell>
          <cell r="C5340" t="str">
            <v>BKTNOH</v>
          </cell>
        </row>
        <row r="5341">
          <cell r="A5341">
            <v>18838518</v>
          </cell>
          <cell r="B5341">
            <v>80</v>
          </cell>
          <cell r="C5341" t="str">
            <v>BKTNOH</v>
          </cell>
        </row>
        <row r="5342">
          <cell r="A5342">
            <v>18838518</v>
          </cell>
          <cell r="B5342">
            <v>80</v>
          </cell>
          <cell r="C5342" t="str">
            <v>BKTNOH</v>
          </cell>
        </row>
        <row r="5343">
          <cell r="A5343">
            <v>18838518</v>
          </cell>
          <cell r="B5343">
            <v>80</v>
          </cell>
          <cell r="C5343" t="str">
            <v>BKTNOH</v>
          </cell>
        </row>
        <row r="5344">
          <cell r="A5344">
            <v>18838116</v>
          </cell>
          <cell r="B5344">
            <v>80</v>
          </cell>
          <cell r="C5344" t="str">
            <v>BKTNOH</v>
          </cell>
        </row>
        <row r="5345">
          <cell r="A5345">
            <v>18830205</v>
          </cell>
          <cell r="B5345">
            <v>80</v>
          </cell>
          <cell r="C5345" t="str">
            <v>BKTNOH</v>
          </cell>
        </row>
        <row r="5346">
          <cell r="A5346">
            <v>18830252</v>
          </cell>
          <cell r="B5346">
            <v>80</v>
          </cell>
          <cell r="C5346" t="str">
            <v>BKTNOH</v>
          </cell>
        </row>
        <row r="5347">
          <cell r="A5347">
            <v>18921526</v>
          </cell>
          <cell r="B5347">
            <v>80</v>
          </cell>
          <cell r="C5347" t="str">
            <v>BKTNOH</v>
          </cell>
        </row>
        <row r="5348">
          <cell r="A5348">
            <v>18920688</v>
          </cell>
          <cell r="B5348">
            <v>80</v>
          </cell>
          <cell r="C5348" t="str">
            <v>BKTNOH</v>
          </cell>
        </row>
        <row r="5349">
          <cell r="A5349">
            <v>18922002</v>
          </cell>
          <cell r="B5349">
            <v>80</v>
          </cell>
          <cell r="C5349" t="str">
            <v>BKTNOH</v>
          </cell>
        </row>
        <row r="5350">
          <cell r="A5350">
            <v>18922002</v>
          </cell>
          <cell r="B5350">
            <v>80</v>
          </cell>
          <cell r="C5350" t="str">
            <v>BKTNOH</v>
          </cell>
        </row>
        <row r="5351">
          <cell r="A5351">
            <v>18921817</v>
          </cell>
          <cell r="B5351">
            <v>80</v>
          </cell>
          <cell r="C5351" t="str">
            <v>BKTNOH</v>
          </cell>
        </row>
        <row r="5352">
          <cell r="A5352">
            <v>18920233</v>
          </cell>
          <cell r="B5352">
            <v>80</v>
          </cell>
          <cell r="C5352" t="str">
            <v>BKTNOH</v>
          </cell>
        </row>
        <row r="5353">
          <cell r="A5353">
            <v>18938092</v>
          </cell>
          <cell r="B5353">
            <v>80</v>
          </cell>
          <cell r="C5353" t="str">
            <v>BKTNOH</v>
          </cell>
        </row>
        <row r="5354">
          <cell r="A5354">
            <v>18938183</v>
          </cell>
          <cell r="B5354">
            <v>80</v>
          </cell>
          <cell r="C5354" t="str">
            <v>BKTNOH</v>
          </cell>
        </row>
        <row r="5355">
          <cell r="A5355">
            <v>18937832</v>
          </cell>
          <cell r="B5355">
            <v>80</v>
          </cell>
          <cell r="C5355" t="str">
            <v>BKTNOH</v>
          </cell>
        </row>
        <row r="5356">
          <cell r="A5356">
            <v>18937832</v>
          </cell>
          <cell r="B5356">
            <v>80</v>
          </cell>
          <cell r="C5356" t="str">
            <v>BKTNOH</v>
          </cell>
        </row>
        <row r="5357">
          <cell r="A5357">
            <v>18937832</v>
          </cell>
          <cell r="B5357">
            <v>80</v>
          </cell>
          <cell r="C5357" t="str">
            <v>BKTNOH</v>
          </cell>
        </row>
        <row r="5358">
          <cell r="A5358">
            <v>18945707</v>
          </cell>
          <cell r="B5358">
            <v>80</v>
          </cell>
          <cell r="C5358" t="str">
            <v>BKTNOH</v>
          </cell>
        </row>
        <row r="5359">
          <cell r="A5359">
            <v>18945707</v>
          </cell>
          <cell r="B5359">
            <v>80</v>
          </cell>
          <cell r="C5359" t="str">
            <v>BKTNOH</v>
          </cell>
        </row>
        <row r="5360">
          <cell r="A5360">
            <v>18945707</v>
          </cell>
          <cell r="B5360">
            <v>80</v>
          </cell>
          <cell r="C5360" t="str">
            <v>BKTNOH</v>
          </cell>
        </row>
        <row r="5361">
          <cell r="A5361">
            <v>18945765</v>
          </cell>
          <cell r="B5361">
            <v>80</v>
          </cell>
          <cell r="C5361" t="str">
            <v>BKTNOH</v>
          </cell>
        </row>
        <row r="5362">
          <cell r="A5362">
            <v>18945765</v>
          </cell>
          <cell r="B5362">
            <v>80</v>
          </cell>
          <cell r="C5362" t="str">
            <v>BKTNOH</v>
          </cell>
        </row>
        <row r="5363">
          <cell r="A5363">
            <v>18947205</v>
          </cell>
          <cell r="B5363">
            <v>80</v>
          </cell>
          <cell r="C5363" t="str">
            <v>BKTNOH</v>
          </cell>
        </row>
        <row r="5364">
          <cell r="A5364">
            <v>18944689</v>
          </cell>
          <cell r="B5364">
            <v>80</v>
          </cell>
          <cell r="C5364" t="str">
            <v>BKTNOH</v>
          </cell>
        </row>
        <row r="5365">
          <cell r="A5365">
            <v>18944689</v>
          </cell>
          <cell r="B5365">
            <v>80</v>
          </cell>
          <cell r="C5365" t="str">
            <v>BKTNOH</v>
          </cell>
        </row>
        <row r="5366">
          <cell r="A5366">
            <v>18944689</v>
          </cell>
          <cell r="B5366">
            <v>80</v>
          </cell>
          <cell r="C5366" t="str">
            <v>BKTNOH</v>
          </cell>
        </row>
        <row r="5367">
          <cell r="A5367">
            <v>19060467</v>
          </cell>
          <cell r="B5367">
            <v>80</v>
          </cell>
          <cell r="C5367" t="str">
            <v>BKTNOH</v>
          </cell>
        </row>
        <row r="5368">
          <cell r="A5368">
            <v>19085429</v>
          </cell>
          <cell r="B5368">
            <v>80</v>
          </cell>
          <cell r="C5368" t="str">
            <v>BKTNOH</v>
          </cell>
        </row>
        <row r="5369">
          <cell r="A5369">
            <v>19085429</v>
          </cell>
          <cell r="B5369">
            <v>80</v>
          </cell>
          <cell r="C5369" t="str">
            <v>BKTNOH</v>
          </cell>
        </row>
        <row r="5370">
          <cell r="A5370">
            <v>19085429</v>
          </cell>
          <cell r="B5370">
            <v>80</v>
          </cell>
          <cell r="C5370" t="str">
            <v>BKTNOH</v>
          </cell>
        </row>
        <row r="5371">
          <cell r="A5371">
            <v>18985844</v>
          </cell>
          <cell r="B5371">
            <v>80</v>
          </cell>
          <cell r="C5371" t="str">
            <v>BKTNOH</v>
          </cell>
        </row>
        <row r="5372">
          <cell r="A5372">
            <v>18985844</v>
          </cell>
          <cell r="B5372">
            <v>80</v>
          </cell>
          <cell r="C5372" t="str">
            <v>BKTNOH</v>
          </cell>
        </row>
        <row r="5373">
          <cell r="A5373">
            <v>18985844</v>
          </cell>
          <cell r="B5373">
            <v>80</v>
          </cell>
          <cell r="C5373" t="str">
            <v>BKTNOH</v>
          </cell>
        </row>
        <row r="5374">
          <cell r="A5374">
            <v>19035691</v>
          </cell>
          <cell r="B5374">
            <v>80</v>
          </cell>
          <cell r="C5374" t="str">
            <v>BKTNOH</v>
          </cell>
        </row>
        <row r="5375">
          <cell r="A5375">
            <v>19035691</v>
          </cell>
          <cell r="B5375">
            <v>80</v>
          </cell>
          <cell r="C5375" t="str">
            <v>BKTNOH</v>
          </cell>
        </row>
        <row r="5376">
          <cell r="A5376">
            <v>19035691</v>
          </cell>
          <cell r="B5376">
            <v>80</v>
          </cell>
          <cell r="C5376" t="str">
            <v>BKTNOH</v>
          </cell>
        </row>
        <row r="5377">
          <cell r="A5377">
            <v>19035691</v>
          </cell>
          <cell r="B5377">
            <v>80</v>
          </cell>
          <cell r="C5377" t="str">
            <v>BKTNOH</v>
          </cell>
        </row>
        <row r="5378">
          <cell r="A5378">
            <v>19015818</v>
          </cell>
          <cell r="B5378">
            <v>80</v>
          </cell>
          <cell r="C5378" t="str">
            <v>BKTNOH</v>
          </cell>
        </row>
        <row r="5379">
          <cell r="A5379">
            <v>19015818</v>
          </cell>
          <cell r="B5379">
            <v>80</v>
          </cell>
          <cell r="C5379" t="str">
            <v>BKTNOH</v>
          </cell>
        </row>
        <row r="5380">
          <cell r="A5380">
            <v>18974788</v>
          </cell>
          <cell r="B5380">
            <v>80</v>
          </cell>
          <cell r="C5380" t="str">
            <v>BKTNOH</v>
          </cell>
        </row>
        <row r="5381">
          <cell r="A5381">
            <v>19182813</v>
          </cell>
          <cell r="B5381">
            <v>80</v>
          </cell>
          <cell r="C5381" t="str">
            <v>BKTNOH</v>
          </cell>
        </row>
        <row r="5382">
          <cell r="A5382">
            <v>19182813</v>
          </cell>
          <cell r="B5382">
            <v>80</v>
          </cell>
          <cell r="C5382" t="str">
            <v>BKTNOH</v>
          </cell>
        </row>
        <row r="5383">
          <cell r="A5383">
            <v>19214114</v>
          </cell>
          <cell r="B5383">
            <v>80</v>
          </cell>
          <cell r="C5383" t="str">
            <v>BKTNOH</v>
          </cell>
        </row>
        <row r="5384">
          <cell r="A5384">
            <v>19214114</v>
          </cell>
          <cell r="B5384">
            <v>80</v>
          </cell>
          <cell r="C5384" t="str">
            <v>BKTNOH</v>
          </cell>
        </row>
        <row r="5385">
          <cell r="A5385">
            <v>19214114</v>
          </cell>
          <cell r="B5385">
            <v>80</v>
          </cell>
          <cell r="C5385" t="str">
            <v>BKTNOH</v>
          </cell>
        </row>
        <row r="5386">
          <cell r="A5386">
            <v>19168475</v>
          </cell>
          <cell r="B5386">
            <v>80</v>
          </cell>
          <cell r="C5386" t="str">
            <v>BKTNOH</v>
          </cell>
        </row>
        <row r="5387">
          <cell r="A5387">
            <v>19173584</v>
          </cell>
          <cell r="B5387">
            <v>80</v>
          </cell>
          <cell r="C5387" t="str">
            <v>BKTNOH</v>
          </cell>
        </row>
        <row r="5388">
          <cell r="A5388">
            <v>19173584</v>
          </cell>
          <cell r="B5388">
            <v>80</v>
          </cell>
          <cell r="C5388" t="str">
            <v>BKTNOH</v>
          </cell>
        </row>
        <row r="5389">
          <cell r="A5389">
            <v>19173584</v>
          </cell>
          <cell r="B5389">
            <v>80</v>
          </cell>
          <cell r="C5389" t="str">
            <v>BKTNOH</v>
          </cell>
        </row>
        <row r="5390">
          <cell r="A5390">
            <v>19174234</v>
          </cell>
          <cell r="B5390">
            <v>80</v>
          </cell>
          <cell r="C5390" t="str">
            <v>BKTNOH</v>
          </cell>
        </row>
        <row r="5391">
          <cell r="A5391">
            <v>19330577</v>
          </cell>
          <cell r="B5391">
            <v>80</v>
          </cell>
          <cell r="C5391" t="str">
            <v>BKTNOH</v>
          </cell>
        </row>
        <row r="5392">
          <cell r="A5392">
            <v>19330577</v>
          </cell>
          <cell r="B5392">
            <v>80</v>
          </cell>
          <cell r="C5392" t="str">
            <v>BKTNOH</v>
          </cell>
        </row>
        <row r="5393">
          <cell r="A5393">
            <v>19447843</v>
          </cell>
          <cell r="B5393">
            <v>80</v>
          </cell>
          <cell r="C5393" t="str">
            <v>BKTNOH</v>
          </cell>
        </row>
        <row r="5394">
          <cell r="A5394">
            <v>19458181</v>
          </cell>
          <cell r="B5394">
            <v>80</v>
          </cell>
          <cell r="C5394" t="str">
            <v>BKTNOH</v>
          </cell>
        </row>
        <row r="5395">
          <cell r="A5395">
            <v>19348266</v>
          </cell>
          <cell r="B5395">
            <v>80</v>
          </cell>
          <cell r="C5395" t="str">
            <v>BKTNOH</v>
          </cell>
        </row>
        <row r="5396">
          <cell r="A5396">
            <v>19348186</v>
          </cell>
          <cell r="B5396">
            <v>80</v>
          </cell>
          <cell r="C5396" t="str">
            <v>BKTNOH</v>
          </cell>
        </row>
        <row r="5397">
          <cell r="A5397">
            <v>19348386</v>
          </cell>
          <cell r="B5397">
            <v>80</v>
          </cell>
          <cell r="C5397" t="str">
            <v>BKTNOH</v>
          </cell>
        </row>
        <row r="5398">
          <cell r="A5398">
            <v>19338734</v>
          </cell>
          <cell r="B5398">
            <v>80</v>
          </cell>
          <cell r="C5398" t="str">
            <v>BKTNOH</v>
          </cell>
        </row>
        <row r="5399">
          <cell r="A5399">
            <v>19338734</v>
          </cell>
          <cell r="B5399">
            <v>80</v>
          </cell>
          <cell r="C5399" t="str">
            <v>BKTNOH</v>
          </cell>
        </row>
        <row r="5400">
          <cell r="A5400">
            <v>19351982</v>
          </cell>
          <cell r="B5400">
            <v>80</v>
          </cell>
          <cell r="C5400" t="str">
            <v>BKTNOH</v>
          </cell>
        </row>
        <row r="5401">
          <cell r="A5401">
            <v>19351982</v>
          </cell>
          <cell r="B5401">
            <v>80</v>
          </cell>
          <cell r="C5401" t="str">
            <v>BKTNOH</v>
          </cell>
        </row>
        <row r="5402">
          <cell r="A5402">
            <v>19351982</v>
          </cell>
          <cell r="B5402">
            <v>80</v>
          </cell>
          <cell r="C5402" t="str">
            <v>BKTNOH</v>
          </cell>
        </row>
        <row r="5403">
          <cell r="A5403">
            <v>19385205</v>
          </cell>
          <cell r="B5403">
            <v>80</v>
          </cell>
          <cell r="C5403" t="str">
            <v>BKTNOH</v>
          </cell>
        </row>
        <row r="5404">
          <cell r="A5404">
            <v>19388872</v>
          </cell>
          <cell r="B5404">
            <v>80</v>
          </cell>
          <cell r="C5404" t="str">
            <v>BKTNOH</v>
          </cell>
        </row>
        <row r="5405">
          <cell r="A5405">
            <v>19388872</v>
          </cell>
          <cell r="B5405">
            <v>80</v>
          </cell>
          <cell r="C5405" t="str">
            <v>BKTNOH</v>
          </cell>
        </row>
        <row r="5406">
          <cell r="A5406">
            <v>19388872</v>
          </cell>
          <cell r="B5406">
            <v>80</v>
          </cell>
          <cell r="C5406" t="str">
            <v>BKTNOH</v>
          </cell>
        </row>
        <row r="5407">
          <cell r="A5407">
            <v>19388872</v>
          </cell>
          <cell r="B5407">
            <v>80</v>
          </cell>
          <cell r="C5407" t="str">
            <v>BKTNOH</v>
          </cell>
        </row>
        <row r="5408">
          <cell r="A5408">
            <v>19388872</v>
          </cell>
          <cell r="B5408">
            <v>80</v>
          </cell>
          <cell r="C5408" t="str">
            <v>BKTNOH</v>
          </cell>
        </row>
        <row r="5409">
          <cell r="A5409">
            <v>19388872</v>
          </cell>
          <cell r="B5409">
            <v>80</v>
          </cell>
          <cell r="C5409" t="str">
            <v>BKTNOH</v>
          </cell>
        </row>
        <row r="5410">
          <cell r="A5410">
            <v>19388872</v>
          </cell>
          <cell r="B5410">
            <v>80</v>
          </cell>
          <cell r="C5410" t="str">
            <v>BKTNOH</v>
          </cell>
        </row>
        <row r="5411">
          <cell r="A5411">
            <v>19527897</v>
          </cell>
          <cell r="B5411">
            <v>80</v>
          </cell>
          <cell r="C5411" t="str">
            <v>BKTNOH</v>
          </cell>
        </row>
        <row r="5412">
          <cell r="A5412">
            <v>19657756</v>
          </cell>
          <cell r="B5412">
            <v>80</v>
          </cell>
          <cell r="C5412" t="str">
            <v>BKTNOH</v>
          </cell>
        </row>
        <row r="5413">
          <cell r="A5413">
            <v>19657756</v>
          </cell>
          <cell r="B5413">
            <v>80</v>
          </cell>
          <cell r="C5413" t="str">
            <v>BKTNOH</v>
          </cell>
        </row>
        <row r="5414">
          <cell r="A5414">
            <v>19657756</v>
          </cell>
          <cell r="B5414">
            <v>80</v>
          </cell>
          <cell r="C5414" t="str">
            <v>BKTNOH</v>
          </cell>
        </row>
        <row r="5415">
          <cell r="A5415">
            <v>19655733</v>
          </cell>
          <cell r="B5415">
            <v>80</v>
          </cell>
          <cell r="C5415" t="str">
            <v>BKTNOH</v>
          </cell>
        </row>
        <row r="5416">
          <cell r="A5416">
            <v>19655733</v>
          </cell>
          <cell r="B5416">
            <v>80</v>
          </cell>
          <cell r="C5416" t="str">
            <v>BKTNOH</v>
          </cell>
        </row>
        <row r="5417">
          <cell r="A5417">
            <v>19655733</v>
          </cell>
          <cell r="B5417">
            <v>80</v>
          </cell>
          <cell r="C5417" t="str">
            <v>BKTNOH</v>
          </cell>
        </row>
        <row r="5418">
          <cell r="A5418">
            <v>19655733</v>
          </cell>
          <cell r="B5418">
            <v>80</v>
          </cell>
          <cell r="C5418" t="str">
            <v>BKTNOH</v>
          </cell>
        </row>
        <row r="5419">
          <cell r="A5419">
            <v>19655733</v>
          </cell>
          <cell r="B5419">
            <v>80</v>
          </cell>
          <cell r="C5419" t="str">
            <v>BKTNOH</v>
          </cell>
        </row>
        <row r="5420">
          <cell r="A5420">
            <v>19657679</v>
          </cell>
          <cell r="B5420">
            <v>80</v>
          </cell>
          <cell r="C5420" t="str">
            <v>BKTNOH</v>
          </cell>
        </row>
        <row r="5421">
          <cell r="A5421">
            <v>19657679</v>
          </cell>
          <cell r="B5421">
            <v>80</v>
          </cell>
          <cell r="C5421" t="str">
            <v>BKTNOH</v>
          </cell>
        </row>
        <row r="5422">
          <cell r="A5422">
            <v>19657679</v>
          </cell>
          <cell r="B5422">
            <v>80</v>
          </cell>
          <cell r="C5422" t="str">
            <v>BKTNOH</v>
          </cell>
        </row>
        <row r="5423">
          <cell r="A5423">
            <v>19577187</v>
          </cell>
          <cell r="B5423">
            <v>80</v>
          </cell>
          <cell r="C5423" t="str">
            <v>BKTNOH</v>
          </cell>
        </row>
        <row r="5424">
          <cell r="A5424">
            <v>19577187</v>
          </cell>
          <cell r="B5424">
            <v>80</v>
          </cell>
          <cell r="C5424" t="str">
            <v>BKTNOH</v>
          </cell>
        </row>
        <row r="5425">
          <cell r="A5425">
            <v>19570230</v>
          </cell>
          <cell r="B5425">
            <v>80</v>
          </cell>
          <cell r="C5425" t="str">
            <v>BKTNOH</v>
          </cell>
        </row>
        <row r="5426">
          <cell r="A5426">
            <v>19570230</v>
          </cell>
          <cell r="B5426">
            <v>80</v>
          </cell>
          <cell r="C5426" t="str">
            <v>BKTNOH</v>
          </cell>
        </row>
        <row r="5427">
          <cell r="A5427">
            <v>19570230</v>
          </cell>
          <cell r="B5427">
            <v>80</v>
          </cell>
          <cell r="C5427" t="str">
            <v>BKTNOH</v>
          </cell>
        </row>
        <row r="5428">
          <cell r="A5428">
            <v>19550413</v>
          </cell>
          <cell r="B5428">
            <v>80</v>
          </cell>
          <cell r="C5428" t="str">
            <v>BKTNOH</v>
          </cell>
        </row>
        <row r="5429">
          <cell r="A5429">
            <v>19715703</v>
          </cell>
          <cell r="B5429">
            <v>80</v>
          </cell>
          <cell r="C5429" t="str">
            <v>BKTNOH</v>
          </cell>
        </row>
        <row r="5430">
          <cell r="A5430">
            <v>19715703</v>
          </cell>
          <cell r="B5430">
            <v>80</v>
          </cell>
          <cell r="C5430" t="str">
            <v>BKTNOH</v>
          </cell>
        </row>
        <row r="5431">
          <cell r="A5431">
            <v>19835968</v>
          </cell>
          <cell r="B5431">
            <v>80</v>
          </cell>
          <cell r="C5431" t="str">
            <v>BKTNOH</v>
          </cell>
        </row>
        <row r="5432">
          <cell r="A5432">
            <v>19835968</v>
          </cell>
          <cell r="B5432">
            <v>80</v>
          </cell>
          <cell r="C5432" t="str">
            <v>BKTNOH</v>
          </cell>
        </row>
        <row r="5433">
          <cell r="A5433">
            <v>19843236</v>
          </cell>
          <cell r="B5433">
            <v>80</v>
          </cell>
          <cell r="C5433" t="str">
            <v>BKTNOH</v>
          </cell>
        </row>
        <row r="5434">
          <cell r="A5434">
            <v>19785703</v>
          </cell>
          <cell r="B5434">
            <v>80</v>
          </cell>
          <cell r="C5434" t="str">
            <v>BKTNOH</v>
          </cell>
        </row>
        <row r="5435">
          <cell r="A5435">
            <v>19790097</v>
          </cell>
          <cell r="B5435">
            <v>80</v>
          </cell>
          <cell r="C5435" t="str">
            <v>BKTNOH</v>
          </cell>
        </row>
        <row r="5436">
          <cell r="A5436">
            <v>19791336</v>
          </cell>
          <cell r="B5436">
            <v>80</v>
          </cell>
          <cell r="C5436" t="str">
            <v>BKTNOH</v>
          </cell>
        </row>
        <row r="5437">
          <cell r="A5437">
            <v>19791336</v>
          </cell>
          <cell r="B5437">
            <v>80</v>
          </cell>
          <cell r="C5437" t="str">
            <v>BKTNOH</v>
          </cell>
        </row>
        <row r="5438">
          <cell r="A5438">
            <v>19747435</v>
          </cell>
          <cell r="B5438">
            <v>80</v>
          </cell>
          <cell r="C5438" t="str">
            <v>BKTNOH</v>
          </cell>
        </row>
        <row r="5439">
          <cell r="A5439">
            <v>19747435</v>
          </cell>
          <cell r="B5439">
            <v>80</v>
          </cell>
          <cell r="C5439" t="str">
            <v>BKTNOH</v>
          </cell>
        </row>
        <row r="5440">
          <cell r="A5440">
            <v>19747435</v>
          </cell>
          <cell r="B5440">
            <v>80</v>
          </cell>
          <cell r="C5440" t="str">
            <v>BKTNOH</v>
          </cell>
        </row>
        <row r="5441">
          <cell r="A5441">
            <v>19747435</v>
          </cell>
          <cell r="B5441">
            <v>80</v>
          </cell>
          <cell r="C5441" t="str">
            <v>BKTNOH</v>
          </cell>
        </row>
        <row r="5442">
          <cell r="A5442">
            <v>19868640</v>
          </cell>
          <cell r="B5442">
            <v>80</v>
          </cell>
          <cell r="C5442" t="str">
            <v>BKTNOH</v>
          </cell>
        </row>
        <row r="5443">
          <cell r="A5443">
            <v>19868640</v>
          </cell>
          <cell r="B5443">
            <v>80</v>
          </cell>
          <cell r="C5443" t="str">
            <v>BKTNOH</v>
          </cell>
        </row>
        <row r="5444">
          <cell r="A5444">
            <v>19868640</v>
          </cell>
          <cell r="B5444">
            <v>80</v>
          </cell>
          <cell r="C5444" t="str">
            <v>BKTNOH</v>
          </cell>
        </row>
        <row r="5445">
          <cell r="A5445">
            <v>19868640</v>
          </cell>
          <cell r="B5445">
            <v>80</v>
          </cell>
          <cell r="C5445" t="str">
            <v>BKTNOH</v>
          </cell>
        </row>
        <row r="5446">
          <cell r="A5446">
            <v>20048629</v>
          </cell>
          <cell r="B5446">
            <v>80</v>
          </cell>
          <cell r="C5446" t="str">
            <v>BKTNOH</v>
          </cell>
        </row>
        <row r="5447">
          <cell r="A5447">
            <v>20048629</v>
          </cell>
          <cell r="B5447">
            <v>80</v>
          </cell>
          <cell r="C5447" t="str">
            <v>BKTNOH</v>
          </cell>
        </row>
        <row r="5448">
          <cell r="A5448">
            <v>19969604</v>
          </cell>
          <cell r="B5448">
            <v>80</v>
          </cell>
          <cell r="C5448" t="str">
            <v>BKTNOH</v>
          </cell>
        </row>
        <row r="5449">
          <cell r="A5449">
            <v>19958846</v>
          </cell>
          <cell r="B5449">
            <v>80</v>
          </cell>
          <cell r="C5449" t="str">
            <v>BKTNOH</v>
          </cell>
        </row>
        <row r="5450">
          <cell r="A5450">
            <v>19958846</v>
          </cell>
          <cell r="B5450">
            <v>80</v>
          </cell>
          <cell r="C5450" t="str">
            <v>BKTNOH</v>
          </cell>
        </row>
        <row r="5451">
          <cell r="A5451">
            <v>19949884</v>
          </cell>
          <cell r="B5451">
            <v>80</v>
          </cell>
          <cell r="C5451" t="str">
            <v>BKTNOH</v>
          </cell>
        </row>
        <row r="5452">
          <cell r="A5452">
            <v>19949884</v>
          </cell>
          <cell r="B5452">
            <v>80</v>
          </cell>
          <cell r="C5452" t="str">
            <v>BKTNOH</v>
          </cell>
        </row>
        <row r="5453">
          <cell r="A5453">
            <v>19949884</v>
          </cell>
          <cell r="B5453">
            <v>80</v>
          </cell>
          <cell r="C5453" t="str">
            <v>BKTNOH</v>
          </cell>
        </row>
        <row r="5454">
          <cell r="A5454">
            <v>19960703</v>
          </cell>
          <cell r="B5454">
            <v>80</v>
          </cell>
          <cell r="C5454" t="str">
            <v>BKTNOH</v>
          </cell>
        </row>
        <row r="5455">
          <cell r="A5455">
            <v>19984473</v>
          </cell>
          <cell r="B5455">
            <v>80</v>
          </cell>
          <cell r="C5455" t="str">
            <v>BKTNOH</v>
          </cell>
        </row>
        <row r="5456">
          <cell r="A5456">
            <v>20072434</v>
          </cell>
          <cell r="B5456">
            <v>80</v>
          </cell>
          <cell r="C5456" t="str">
            <v>BKTNOH</v>
          </cell>
        </row>
        <row r="5457">
          <cell r="A5457">
            <v>20072434</v>
          </cell>
          <cell r="B5457">
            <v>80</v>
          </cell>
          <cell r="C5457" t="str">
            <v>BKTNOH</v>
          </cell>
        </row>
        <row r="5458">
          <cell r="A5458">
            <v>20077388</v>
          </cell>
          <cell r="B5458">
            <v>80</v>
          </cell>
          <cell r="C5458" t="str">
            <v>BKTNOH</v>
          </cell>
        </row>
        <row r="5459">
          <cell r="A5459">
            <v>20077388</v>
          </cell>
          <cell r="B5459">
            <v>80</v>
          </cell>
          <cell r="C5459" t="str">
            <v>BKTNOH</v>
          </cell>
        </row>
        <row r="5460">
          <cell r="A5460">
            <v>20086384</v>
          </cell>
          <cell r="B5460">
            <v>80</v>
          </cell>
          <cell r="C5460" t="str">
            <v>BKTNOH</v>
          </cell>
        </row>
        <row r="5461">
          <cell r="A5461">
            <v>20086384</v>
          </cell>
          <cell r="B5461">
            <v>80</v>
          </cell>
          <cell r="C5461" t="str">
            <v>BKTNOH</v>
          </cell>
        </row>
        <row r="5462">
          <cell r="A5462">
            <v>20227469</v>
          </cell>
          <cell r="B5462">
            <v>80</v>
          </cell>
          <cell r="C5462" t="str">
            <v>BKTNOH</v>
          </cell>
        </row>
        <row r="5463">
          <cell r="A5463">
            <v>20227469</v>
          </cell>
          <cell r="B5463">
            <v>80</v>
          </cell>
          <cell r="C5463" t="str">
            <v>BKTNOH</v>
          </cell>
        </row>
        <row r="5464">
          <cell r="A5464">
            <v>20227469</v>
          </cell>
          <cell r="B5464">
            <v>80</v>
          </cell>
          <cell r="C5464" t="str">
            <v>BKTNOH</v>
          </cell>
        </row>
        <row r="5465">
          <cell r="A5465">
            <v>20228786</v>
          </cell>
          <cell r="B5465">
            <v>80</v>
          </cell>
          <cell r="C5465" t="str">
            <v>BKTNOH</v>
          </cell>
        </row>
        <row r="5466">
          <cell r="A5466">
            <v>20228786</v>
          </cell>
          <cell r="B5466">
            <v>80</v>
          </cell>
          <cell r="C5466" t="str">
            <v>BKTNOH</v>
          </cell>
        </row>
        <row r="5467">
          <cell r="A5467">
            <v>20235935</v>
          </cell>
          <cell r="B5467">
            <v>80</v>
          </cell>
          <cell r="C5467" t="str">
            <v>BKTNOH</v>
          </cell>
        </row>
        <row r="5468">
          <cell r="A5468">
            <v>20117030</v>
          </cell>
          <cell r="B5468">
            <v>80</v>
          </cell>
          <cell r="C5468" t="str">
            <v>BKTNOH</v>
          </cell>
        </row>
        <row r="5469">
          <cell r="A5469">
            <v>20155935</v>
          </cell>
          <cell r="B5469">
            <v>80</v>
          </cell>
          <cell r="C5469" t="str">
            <v>BKTNOH</v>
          </cell>
        </row>
        <row r="5470">
          <cell r="A5470">
            <v>20155935</v>
          </cell>
          <cell r="B5470">
            <v>80</v>
          </cell>
          <cell r="C5470" t="str">
            <v>BKTNOH</v>
          </cell>
        </row>
        <row r="5471">
          <cell r="A5471">
            <v>20195407</v>
          </cell>
          <cell r="B5471">
            <v>80</v>
          </cell>
          <cell r="C5471" t="str">
            <v>BKTNOH</v>
          </cell>
        </row>
        <row r="5472">
          <cell r="A5472">
            <v>20197197</v>
          </cell>
          <cell r="B5472">
            <v>80</v>
          </cell>
          <cell r="C5472" t="str">
            <v>BKTNOH</v>
          </cell>
        </row>
        <row r="5473">
          <cell r="A5473">
            <v>20189660</v>
          </cell>
          <cell r="B5473">
            <v>80</v>
          </cell>
          <cell r="C5473" t="str">
            <v>BKTNOH</v>
          </cell>
        </row>
        <row r="5474">
          <cell r="A5474">
            <v>20189660</v>
          </cell>
          <cell r="B5474">
            <v>80</v>
          </cell>
          <cell r="C5474" t="str">
            <v>BKTNOH</v>
          </cell>
        </row>
        <row r="5475">
          <cell r="A5475">
            <v>20183954</v>
          </cell>
          <cell r="B5475">
            <v>80</v>
          </cell>
          <cell r="C5475" t="str">
            <v>BKTNOH</v>
          </cell>
        </row>
        <row r="5476">
          <cell r="A5476">
            <v>20183961</v>
          </cell>
          <cell r="B5476">
            <v>80</v>
          </cell>
          <cell r="C5476" t="str">
            <v>BKTNOH</v>
          </cell>
        </row>
        <row r="5477">
          <cell r="A5477">
            <v>20126700</v>
          </cell>
          <cell r="B5477">
            <v>80</v>
          </cell>
          <cell r="C5477" t="str">
            <v>BKTNOH</v>
          </cell>
        </row>
        <row r="5478">
          <cell r="A5478">
            <v>20126700</v>
          </cell>
          <cell r="B5478">
            <v>80</v>
          </cell>
          <cell r="C5478" t="str">
            <v>BKTNOH</v>
          </cell>
        </row>
        <row r="5479">
          <cell r="A5479">
            <v>20209456</v>
          </cell>
          <cell r="B5479">
            <v>80</v>
          </cell>
          <cell r="C5479" t="str">
            <v>BKTNOH</v>
          </cell>
        </row>
        <row r="5480">
          <cell r="A5480">
            <v>20209456</v>
          </cell>
          <cell r="B5480">
            <v>80</v>
          </cell>
          <cell r="C5480" t="str">
            <v>BKTNOH</v>
          </cell>
        </row>
        <row r="5481">
          <cell r="A5481">
            <v>20209456</v>
          </cell>
          <cell r="B5481">
            <v>80</v>
          </cell>
          <cell r="C5481" t="str">
            <v>BKTNOH</v>
          </cell>
        </row>
        <row r="5482">
          <cell r="A5482">
            <v>20249874</v>
          </cell>
          <cell r="B5482">
            <v>80</v>
          </cell>
          <cell r="C5482" t="str">
            <v>BKTNOH</v>
          </cell>
        </row>
        <row r="5483">
          <cell r="A5483">
            <v>20259491</v>
          </cell>
          <cell r="B5483">
            <v>80</v>
          </cell>
          <cell r="C5483" t="str">
            <v>BKTNOH</v>
          </cell>
        </row>
        <row r="5484">
          <cell r="A5484">
            <v>20283551</v>
          </cell>
          <cell r="B5484">
            <v>80</v>
          </cell>
          <cell r="C5484" t="str">
            <v>BKTNOH</v>
          </cell>
        </row>
        <row r="5485">
          <cell r="A5485">
            <v>20290923</v>
          </cell>
          <cell r="B5485">
            <v>80</v>
          </cell>
          <cell r="C5485" t="str">
            <v>BKTNOH</v>
          </cell>
        </row>
        <row r="5486">
          <cell r="A5486">
            <v>20290923</v>
          </cell>
          <cell r="B5486">
            <v>80</v>
          </cell>
          <cell r="C5486" t="str">
            <v>BKTNOH</v>
          </cell>
        </row>
        <row r="5487">
          <cell r="A5487">
            <v>20291036</v>
          </cell>
          <cell r="B5487">
            <v>80</v>
          </cell>
          <cell r="C5487" t="str">
            <v>BKTNOH</v>
          </cell>
        </row>
        <row r="5488">
          <cell r="A5488">
            <v>20420522</v>
          </cell>
          <cell r="B5488">
            <v>80</v>
          </cell>
          <cell r="C5488" t="str">
            <v>BKTNOH</v>
          </cell>
        </row>
        <row r="5489">
          <cell r="A5489">
            <v>20421528</v>
          </cell>
          <cell r="B5489">
            <v>80</v>
          </cell>
          <cell r="C5489" t="str">
            <v>BKTNOH</v>
          </cell>
        </row>
        <row r="5490">
          <cell r="A5490">
            <v>20421528</v>
          </cell>
          <cell r="B5490">
            <v>80</v>
          </cell>
          <cell r="C5490" t="str">
            <v>BKTNOH</v>
          </cell>
        </row>
        <row r="5491">
          <cell r="A5491">
            <v>20421632</v>
          </cell>
          <cell r="B5491">
            <v>80</v>
          </cell>
          <cell r="C5491" t="str">
            <v>BKTNOH</v>
          </cell>
        </row>
        <row r="5492">
          <cell r="A5492">
            <v>20421632</v>
          </cell>
          <cell r="B5492">
            <v>80</v>
          </cell>
          <cell r="C5492" t="str">
            <v>BKTNOH</v>
          </cell>
        </row>
        <row r="5493">
          <cell r="A5493">
            <v>20421632</v>
          </cell>
          <cell r="B5493">
            <v>80</v>
          </cell>
          <cell r="C5493" t="str">
            <v>BKTNOH</v>
          </cell>
        </row>
        <row r="5494">
          <cell r="A5494">
            <v>20431247</v>
          </cell>
          <cell r="B5494">
            <v>80</v>
          </cell>
          <cell r="C5494" t="str">
            <v>BKTNOH</v>
          </cell>
        </row>
        <row r="5495">
          <cell r="A5495">
            <v>20356841</v>
          </cell>
          <cell r="B5495">
            <v>80</v>
          </cell>
          <cell r="C5495" t="str">
            <v>BKTNOH</v>
          </cell>
        </row>
        <row r="5496">
          <cell r="A5496">
            <v>20357861</v>
          </cell>
          <cell r="B5496">
            <v>80</v>
          </cell>
          <cell r="C5496" t="str">
            <v>BKTNOH</v>
          </cell>
        </row>
        <row r="5497">
          <cell r="A5497">
            <v>20350169</v>
          </cell>
          <cell r="B5497">
            <v>80</v>
          </cell>
          <cell r="C5497" t="str">
            <v>BKTNOH</v>
          </cell>
        </row>
        <row r="5498">
          <cell r="A5498">
            <v>20350169</v>
          </cell>
          <cell r="B5498">
            <v>80</v>
          </cell>
          <cell r="C5498" t="str">
            <v>BKTNOH</v>
          </cell>
        </row>
        <row r="5499">
          <cell r="A5499">
            <v>20361413</v>
          </cell>
          <cell r="B5499">
            <v>80</v>
          </cell>
          <cell r="C5499" t="str">
            <v>BKTNOH</v>
          </cell>
        </row>
        <row r="5500">
          <cell r="A5500">
            <v>20361413</v>
          </cell>
          <cell r="B5500">
            <v>80</v>
          </cell>
          <cell r="C5500" t="str">
            <v>BKTNOH</v>
          </cell>
        </row>
        <row r="5501">
          <cell r="A5501">
            <v>20337755</v>
          </cell>
          <cell r="B5501">
            <v>80</v>
          </cell>
          <cell r="C5501" t="str">
            <v>BKTNOH</v>
          </cell>
        </row>
        <row r="5502">
          <cell r="A5502">
            <v>20337755</v>
          </cell>
          <cell r="B5502">
            <v>80</v>
          </cell>
          <cell r="C5502" t="str">
            <v>BKTNOH</v>
          </cell>
        </row>
        <row r="5503">
          <cell r="A5503">
            <v>20333192</v>
          </cell>
          <cell r="B5503">
            <v>80</v>
          </cell>
          <cell r="C5503" t="str">
            <v>BKTNOH</v>
          </cell>
        </row>
        <row r="5504">
          <cell r="A5504">
            <v>20338499</v>
          </cell>
          <cell r="B5504">
            <v>80</v>
          </cell>
          <cell r="C5504" t="str">
            <v>BKTNOH</v>
          </cell>
        </row>
        <row r="5505">
          <cell r="A5505">
            <v>20333929</v>
          </cell>
          <cell r="B5505">
            <v>80</v>
          </cell>
          <cell r="C5505" t="str">
            <v>BKTNOH</v>
          </cell>
        </row>
        <row r="5506">
          <cell r="A5506">
            <v>20345116</v>
          </cell>
          <cell r="B5506">
            <v>80</v>
          </cell>
          <cell r="C5506" t="str">
            <v>BKTNOH</v>
          </cell>
        </row>
        <row r="5507">
          <cell r="A5507">
            <v>20345116</v>
          </cell>
          <cell r="B5507">
            <v>80</v>
          </cell>
          <cell r="C5507" t="str">
            <v>BKTNOH</v>
          </cell>
        </row>
        <row r="5508">
          <cell r="A5508">
            <v>20332758</v>
          </cell>
          <cell r="B5508">
            <v>80</v>
          </cell>
          <cell r="C5508" t="str">
            <v>BKTNOH</v>
          </cell>
        </row>
        <row r="5509">
          <cell r="A5509">
            <v>20337879</v>
          </cell>
          <cell r="B5509">
            <v>80</v>
          </cell>
          <cell r="C5509" t="str">
            <v>BKTNOH</v>
          </cell>
        </row>
        <row r="5510">
          <cell r="A5510">
            <v>20337879</v>
          </cell>
          <cell r="B5510">
            <v>80</v>
          </cell>
          <cell r="C5510" t="str">
            <v>BKTNOH</v>
          </cell>
        </row>
        <row r="5511">
          <cell r="A5511">
            <v>20337879</v>
          </cell>
          <cell r="B5511">
            <v>80</v>
          </cell>
          <cell r="C5511" t="str">
            <v>BKTNOH</v>
          </cell>
        </row>
        <row r="5512">
          <cell r="A5512">
            <v>20337879</v>
          </cell>
          <cell r="B5512">
            <v>80</v>
          </cell>
          <cell r="C5512" t="str">
            <v>BKTNOH</v>
          </cell>
        </row>
        <row r="5513">
          <cell r="A5513">
            <v>20333564</v>
          </cell>
          <cell r="B5513">
            <v>80</v>
          </cell>
          <cell r="C5513" t="str">
            <v>BKTNOH</v>
          </cell>
        </row>
        <row r="5514">
          <cell r="A5514">
            <v>20338385</v>
          </cell>
          <cell r="B5514">
            <v>80</v>
          </cell>
          <cell r="C5514" t="str">
            <v>BKTNOH</v>
          </cell>
        </row>
        <row r="5515">
          <cell r="A5515">
            <v>20338385</v>
          </cell>
          <cell r="B5515">
            <v>80</v>
          </cell>
          <cell r="C5515" t="str">
            <v>BKTNOH</v>
          </cell>
        </row>
        <row r="5516">
          <cell r="A5516">
            <v>20332867</v>
          </cell>
          <cell r="B5516">
            <v>80</v>
          </cell>
          <cell r="C5516" t="str">
            <v>BKTNOH</v>
          </cell>
        </row>
        <row r="5517">
          <cell r="A5517">
            <v>20346599</v>
          </cell>
          <cell r="B5517">
            <v>80</v>
          </cell>
          <cell r="C5517" t="str">
            <v>BKTNOH</v>
          </cell>
        </row>
        <row r="5518">
          <cell r="A5518">
            <v>20346599</v>
          </cell>
          <cell r="B5518">
            <v>80</v>
          </cell>
          <cell r="C5518" t="str">
            <v>BKTNOH</v>
          </cell>
        </row>
        <row r="5519">
          <cell r="A5519">
            <v>20327235</v>
          </cell>
          <cell r="B5519">
            <v>80</v>
          </cell>
          <cell r="C5519" t="str">
            <v>BKTNOH</v>
          </cell>
        </row>
        <row r="5520">
          <cell r="A5520">
            <v>20325856</v>
          </cell>
          <cell r="B5520">
            <v>80</v>
          </cell>
          <cell r="C5520" t="str">
            <v>BKTNOH</v>
          </cell>
        </row>
        <row r="5521">
          <cell r="A5521">
            <v>20321920</v>
          </cell>
          <cell r="B5521">
            <v>80</v>
          </cell>
          <cell r="C5521" t="str">
            <v>BKTNOH</v>
          </cell>
        </row>
        <row r="5522">
          <cell r="A5522">
            <v>20324179</v>
          </cell>
          <cell r="B5522">
            <v>80</v>
          </cell>
          <cell r="C5522" t="str">
            <v>BKTNOH</v>
          </cell>
        </row>
        <row r="5523">
          <cell r="A5523">
            <v>20324179</v>
          </cell>
          <cell r="B5523">
            <v>80</v>
          </cell>
          <cell r="C5523" t="str">
            <v>BKTNOH</v>
          </cell>
        </row>
        <row r="5524">
          <cell r="A5524">
            <v>20324179</v>
          </cell>
          <cell r="B5524">
            <v>80</v>
          </cell>
          <cell r="C5524" t="str">
            <v>BKTNOH</v>
          </cell>
        </row>
        <row r="5525">
          <cell r="A5525">
            <v>20324179</v>
          </cell>
          <cell r="B5525">
            <v>80</v>
          </cell>
          <cell r="C5525" t="str">
            <v>BKTNOH</v>
          </cell>
        </row>
        <row r="5526">
          <cell r="A5526">
            <v>20395308</v>
          </cell>
          <cell r="B5526">
            <v>80</v>
          </cell>
          <cell r="C5526" t="str">
            <v>BKTNOH</v>
          </cell>
        </row>
        <row r="5527">
          <cell r="A5527">
            <v>20439717</v>
          </cell>
          <cell r="B5527">
            <v>80</v>
          </cell>
          <cell r="C5527" t="str">
            <v>BKTNOH</v>
          </cell>
        </row>
        <row r="5528">
          <cell r="A5528">
            <v>20439717</v>
          </cell>
          <cell r="B5528">
            <v>80</v>
          </cell>
          <cell r="C5528" t="str">
            <v>BKTNOH</v>
          </cell>
        </row>
        <row r="5529">
          <cell r="A5529">
            <v>20468281</v>
          </cell>
          <cell r="B5529">
            <v>80</v>
          </cell>
          <cell r="C5529" t="str">
            <v>BKTNOH</v>
          </cell>
        </row>
        <row r="5530">
          <cell r="A5530">
            <v>20481617</v>
          </cell>
          <cell r="B5530">
            <v>80</v>
          </cell>
          <cell r="C5530" t="str">
            <v>BKTNOH</v>
          </cell>
        </row>
        <row r="5531">
          <cell r="A5531">
            <v>20481617</v>
          </cell>
          <cell r="B5531">
            <v>80</v>
          </cell>
          <cell r="C5531" t="str">
            <v>BKTNOH</v>
          </cell>
        </row>
        <row r="5532">
          <cell r="A5532">
            <v>20488602</v>
          </cell>
          <cell r="B5532">
            <v>80</v>
          </cell>
          <cell r="C5532" t="str">
            <v>BKTNOH</v>
          </cell>
        </row>
        <row r="5533">
          <cell r="A5533">
            <v>20499372</v>
          </cell>
          <cell r="B5533">
            <v>80</v>
          </cell>
          <cell r="C5533" t="str">
            <v>BKTNOH</v>
          </cell>
        </row>
        <row r="5534">
          <cell r="A5534">
            <v>20499372</v>
          </cell>
          <cell r="B5534">
            <v>80</v>
          </cell>
          <cell r="C5534" t="str">
            <v>BKTNOH</v>
          </cell>
        </row>
        <row r="5535">
          <cell r="A5535">
            <v>20545529</v>
          </cell>
          <cell r="B5535">
            <v>80</v>
          </cell>
          <cell r="C5535" t="str">
            <v>BKTNOH</v>
          </cell>
        </row>
        <row r="5536">
          <cell r="A5536">
            <v>20562529</v>
          </cell>
          <cell r="B5536">
            <v>80</v>
          </cell>
          <cell r="C5536" t="str">
            <v>BKTNOH</v>
          </cell>
        </row>
        <row r="5537">
          <cell r="A5537">
            <v>20562568</v>
          </cell>
          <cell r="B5537">
            <v>80</v>
          </cell>
          <cell r="C5537" t="str">
            <v>BKTNOH</v>
          </cell>
        </row>
        <row r="5538">
          <cell r="A5538">
            <v>20554391</v>
          </cell>
          <cell r="B5538">
            <v>80</v>
          </cell>
          <cell r="C5538" t="str">
            <v>BKTNOH</v>
          </cell>
        </row>
        <row r="5539">
          <cell r="A5539">
            <v>20511663</v>
          </cell>
          <cell r="B5539">
            <v>80</v>
          </cell>
          <cell r="C5539" t="str">
            <v>BKTNOH</v>
          </cell>
        </row>
        <row r="5540">
          <cell r="A5540">
            <v>10243617</v>
          </cell>
          <cell r="B5540">
            <v>80</v>
          </cell>
          <cell r="C5540" t="str">
            <v>BKTNOM</v>
          </cell>
        </row>
        <row r="5541">
          <cell r="A5541">
            <v>10243617</v>
          </cell>
          <cell r="B5541">
            <v>80</v>
          </cell>
          <cell r="C5541" t="str">
            <v>BKTNOM</v>
          </cell>
        </row>
        <row r="5542">
          <cell r="A5542">
            <v>10243617</v>
          </cell>
          <cell r="B5542">
            <v>80</v>
          </cell>
          <cell r="C5542" t="str">
            <v>BKTNOM</v>
          </cell>
        </row>
        <row r="5543">
          <cell r="A5543">
            <v>10243617</v>
          </cell>
          <cell r="B5543">
            <v>80</v>
          </cell>
          <cell r="C5543" t="str">
            <v>BKTNOM</v>
          </cell>
        </row>
        <row r="5544">
          <cell r="A5544">
            <v>10243617</v>
          </cell>
          <cell r="B5544">
            <v>80</v>
          </cell>
          <cell r="C5544" t="str">
            <v>BKTNOM</v>
          </cell>
        </row>
        <row r="5545">
          <cell r="A5545">
            <v>10243617</v>
          </cell>
          <cell r="B5545">
            <v>80</v>
          </cell>
          <cell r="C5545" t="str">
            <v>BKTNOM</v>
          </cell>
        </row>
        <row r="5546">
          <cell r="A5546">
            <v>10243617</v>
          </cell>
          <cell r="B5546">
            <v>80</v>
          </cell>
          <cell r="C5546" t="str">
            <v>BKTNOM</v>
          </cell>
        </row>
        <row r="5547">
          <cell r="A5547">
            <v>10243617</v>
          </cell>
          <cell r="B5547">
            <v>80</v>
          </cell>
          <cell r="C5547" t="str">
            <v>BKTNOM</v>
          </cell>
        </row>
        <row r="5548">
          <cell r="A5548">
            <v>12574882</v>
          </cell>
          <cell r="B5548">
            <v>80</v>
          </cell>
          <cell r="C5548" t="str">
            <v>BKTNOM</v>
          </cell>
        </row>
        <row r="5549">
          <cell r="A5549">
            <v>12574883</v>
          </cell>
          <cell r="B5549">
            <v>80</v>
          </cell>
          <cell r="C5549" t="str">
            <v>BKTNOM</v>
          </cell>
        </row>
        <row r="5550">
          <cell r="A5550">
            <v>13736158</v>
          </cell>
          <cell r="B5550">
            <v>80</v>
          </cell>
          <cell r="C5550" t="str">
            <v>BKTNOM</v>
          </cell>
        </row>
        <row r="5551">
          <cell r="A5551">
            <v>13736159</v>
          </cell>
          <cell r="B5551">
            <v>80</v>
          </cell>
          <cell r="C5551" t="str">
            <v>BKTNOM</v>
          </cell>
        </row>
        <row r="5552">
          <cell r="A5552">
            <v>13736160</v>
          </cell>
          <cell r="B5552">
            <v>80</v>
          </cell>
          <cell r="C5552" t="str">
            <v>BKTNOM</v>
          </cell>
        </row>
        <row r="5553">
          <cell r="A5553">
            <v>14554906</v>
          </cell>
          <cell r="B5553">
            <v>80</v>
          </cell>
          <cell r="C5553" t="str">
            <v>BKTNOM</v>
          </cell>
        </row>
        <row r="5554">
          <cell r="A5554">
            <v>14803096</v>
          </cell>
          <cell r="B5554">
            <v>80</v>
          </cell>
          <cell r="C5554" t="str">
            <v>BKTNOM</v>
          </cell>
        </row>
        <row r="5555">
          <cell r="A5555">
            <v>14820824</v>
          </cell>
          <cell r="B5555">
            <v>80</v>
          </cell>
          <cell r="C5555" t="str">
            <v>BKTNOM</v>
          </cell>
        </row>
        <row r="5556">
          <cell r="A5556">
            <v>16589959</v>
          </cell>
          <cell r="B5556">
            <v>80</v>
          </cell>
          <cell r="C5556" t="str">
            <v>BKTNOM</v>
          </cell>
        </row>
        <row r="5557">
          <cell r="A5557">
            <v>16904259</v>
          </cell>
          <cell r="B5557">
            <v>80</v>
          </cell>
          <cell r="C5557" t="str">
            <v>BKTNOM</v>
          </cell>
        </row>
        <row r="5558">
          <cell r="A5558">
            <v>17012237</v>
          </cell>
          <cell r="B5558">
            <v>80</v>
          </cell>
          <cell r="C5558" t="str">
            <v>BKTNOM</v>
          </cell>
        </row>
        <row r="5559">
          <cell r="A5559">
            <v>17155017</v>
          </cell>
          <cell r="B5559">
            <v>80</v>
          </cell>
          <cell r="C5559" t="str">
            <v>BKTNOM</v>
          </cell>
        </row>
        <row r="5560">
          <cell r="A5560">
            <v>17155018</v>
          </cell>
          <cell r="B5560">
            <v>80</v>
          </cell>
          <cell r="C5560" t="str">
            <v>BKTNOM</v>
          </cell>
        </row>
        <row r="5561">
          <cell r="A5561">
            <v>17155019</v>
          </cell>
          <cell r="B5561">
            <v>80</v>
          </cell>
          <cell r="C5561" t="str">
            <v>BKTNOM</v>
          </cell>
        </row>
        <row r="5562">
          <cell r="A5562">
            <v>17860277</v>
          </cell>
          <cell r="B5562">
            <v>80</v>
          </cell>
          <cell r="C5562" t="str">
            <v>BKTNOM</v>
          </cell>
        </row>
        <row r="5563">
          <cell r="A5563">
            <v>19006062</v>
          </cell>
          <cell r="B5563">
            <v>80</v>
          </cell>
          <cell r="C5563" t="str">
            <v>BKTNOM</v>
          </cell>
        </row>
        <row r="5564">
          <cell r="A5564">
            <v>19671437</v>
          </cell>
          <cell r="B5564">
            <v>80</v>
          </cell>
          <cell r="C5564" t="str">
            <v>BKTNOM</v>
          </cell>
        </row>
        <row r="5565">
          <cell r="A5565">
            <v>20059143</v>
          </cell>
          <cell r="B5565">
            <v>80</v>
          </cell>
          <cell r="C5565" t="str">
            <v>BKTNOM</v>
          </cell>
        </row>
        <row r="5566">
          <cell r="A5566">
            <v>18640317</v>
          </cell>
          <cell r="B5566">
            <v>60</v>
          </cell>
          <cell r="C5566" t="str">
            <v>BKTNTW</v>
          </cell>
        </row>
        <row r="5567">
          <cell r="A5567">
            <v>20189373</v>
          </cell>
          <cell r="B5567">
            <v>60</v>
          </cell>
          <cell r="C5567" t="str">
            <v>BKTNTW</v>
          </cell>
        </row>
        <row r="5568">
          <cell r="A5568">
            <v>20189373</v>
          </cell>
          <cell r="B5568">
            <v>60</v>
          </cell>
          <cell r="C5568" t="str">
            <v>BKTNTW</v>
          </cell>
        </row>
        <row r="5569">
          <cell r="A5569">
            <v>20422312</v>
          </cell>
          <cell r="B5569">
            <v>60</v>
          </cell>
          <cell r="C5569" t="str">
            <v>BKTNTW</v>
          </cell>
        </row>
        <row r="5570">
          <cell r="A5570">
            <v>20422312</v>
          </cell>
          <cell r="B5570">
            <v>60</v>
          </cell>
          <cell r="C5570" t="str">
            <v>BKTNTW</v>
          </cell>
        </row>
        <row r="5571">
          <cell r="A5571">
            <v>20337782</v>
          </cell>
          <cell r="B5571">
            <v>60</v>
          </cell>
          <cell r="C5571" t="str">
            <v>BKTNTW</v>
          </cell>
        </row>
        <row r="5572">
          <cell r="A5572">
            <v>20337782</v>
          </cell>
          <cell r="B5572">
            <v>60</v>
          </cell>
          <cell r="C5572" t="str">
            <v>BKTNTW</v>
          </cell>
        </row>
        <row r="5573">
          <cell r="A5573">
            <v>20468825</v>
          </cell>
          <cell r="B5573">
            <v>60</v>
          </cell>
          <cell r="C5573" t="str">
            <v>BKTNTW</v>
          </cell>
        </row>
        <row r="5574">
          <cell r="A5574">
            <v>20468825</v>
          </cell>
          <cell r="B5574">
            <v>60</v>
          </cell>
          <cell r="C5574" t="str">
            <v>BKTNTW</v>
          </cell>
        </row>
        <row r="5575">
          <cell r="A5575">
            <v>20502507</v>
          </cell>
          <cell r="B5575">
            <v>60</v>
          </cell>
          <cell r="C5575" t="str">
            <v>BKTNTW</v>
          </cell>
        </row>
        <row r="5576">
          <cell r="A5576">
            <v>20502507</v>
          </cell>
          <cell r="B5576">
            <v>60</v>
          </cell>
          <cell r="C5576" t="str">
            <v>BKTNTW</v>
          </cell>
        </row>
        <row r="5577">
          <cell r="A5577">
            <v>20560153</v>
          </cell>
          <cell r="B5577">
            <v>60</v>
          </cell>
          <cell r="C5577" t="str">
            <v>BKTNTW</v>
          </cell>
        </row>
        <row r="5578">
          <cell r="A5578">
            <v>20560153</v>
          </cell>
          <cell r="B5578">
            <v>60</v>
          </cell>
          <cell r="C5578" t="str">
            <v>BKTNTW</v>
          </cell>
        </row>
        <row r="5579">
          <cell r="A5579">
            <v>14374073</v>
          </cell>
          <cell r="B5579">
            <v>80</v>
          </cell>
          <cell r="C5579" t="str">
            <v>BKTNTW</v>
          </cell>
        </row>
        <row r="5580">
          <cell r="A5580">
            <v>16916708</v>
          </cell>
          <cell r="B5580">
            <v>80</v>
          </cell>
          <cell r="C5580" t="str">
            <v>BKTNTW</v>
          </cell>
        </row>
        <row r="5581">
          <cell r="A5581">
            <v>17166399</v>
          </cell>
          <cell r="B5581">
            <v>80</v>
          </cell>
          <cell r="C5581" t="str">
            <v>BKTNTW</v>
          </cell>
        </row>
        <row r="5582">
          <cell r="A5582">
            <v>17622100</v>
          </cell>
          <cell r="B5582">
            <v>80</v>
          </cell>
          <cell r="C5582" t="str">
            <v>BKTNTW</v>
          </cell>
        </row>
        <row r="5583">
          <cell r="A5583">
            <v>17622100</v>
          </cell>
          <cell r="B5583">
            <v>80</v>
          </cell>
          <cell r="C5583" t="str">
            <v>BKTNTW</v>
          </cell>
        </row>
        <row r="5584">
          <cell r="A5584">
            <v>18737496</v>
          </cell>
          <cell r="B5584">
            <v>80</v>
          </cell>
          <cell r="C5584" t="str">
            <v>BKTNTW</v>
          </cell>
        </row>
        <row r="5585">
          <cell r="A5585">
            <v>18737496</v>
          </cell>
          <cell r="B5585">
            <v>80</v>
          </cell>
          <cell r="C5585" t="str">
            <v>BKTNTW</v>
          </cell>
        </row>
        <row r="5586">
          <cell r="A5586">
            <v>19114475</v>
          </cell>
          <cell r="B5586">
            <v>80</v>
          </cell>
          <cell r="C5586" t="str">
            <v>BKTNTW</v>
          </cell>
        </row>
        <row r="5587">
          <cell r="A5587">
            <v>19114475</v>
          </cell>
          <cell r="B5587">
            <v>80</v>
          </cell>
          <cell r="C5587" t="str">
            <v>BKTNTW</v>
          </cell>
        </row>
        <row r="5588">
          <cell r="A5588">
            <v>19458207</v>
          </cell>
          <cell r="B5588">
            <v>80</v>
          </cell>
          <cell r="C5588" t="str">
            <v>BKTNTW</v>
          </cell>
        </row>
        <row r="5589">
          <cell r="A5589">
            <v>19338634</v>
          </cell>
          <cell r="B5589">
            <v>80</v>
          </cell>
          <cell r="C5589" t="str">
            <v>BKTNTW</v>
          </cell>
        </row>
        <row r="5590">
          <cell r="A5590">
            <v>19338634</v>
          </cell>
          <cell r="B5590">
            <v>80</v>
          </cell>
          <cell r="C5590" t="str">
            <v>BKTNTW</v>
          </cell>
        </row>
        <row r="5591">
          <cell r="A5591">
            <v>19486121</v>
          </cell>
          <cell r="B5591">
            <v>80</v>
          </cell>
          <cell r="C5591" t="str">
            <v>BKTNTW</v>
          </cell>
        </row>
        <row r="5592">
          <cell r="A5592">
            <v>19486121</v>
          </cell>
          <cell r="B5592">
            <v>80</v>
          </cell>
          <cell r="C5592" t="str">
            <v>BKTNTW</v>
          </cell>
        </row>
        <row r="5593">
          <cell r="A5593">
            <v>19613129</v>
          </cell>
          <cell r="B5593">
            <v>80</v>
          </cell>
          <cell r="C5593" t="str">
            <v>BKTNTW</v>
          </cell>
        </row>
        <row r="5594">
          <cell r="A5594">
            <v>19613129</v>
          </cell>
          <cell r="B5594">
            <v>80</v>
          </cell>
          <cell r="C5594" t="str">
            <v>BKTNTW</v>
          </cell>
        </row>
        <row r="5595">
          <cell r="A5595">
            <v>19602610</v>
          </cell>
          <cell r="B5595">
            <v>80</v>
          </cell>
          <cell r="C5595" t="str">
            <v>BKTNTW</v>
          </cell>
        </row>
        <row r="5596">
          <cell r="A5596">
            <v>19602610</v>
          </cell>
          <cell r="B5596">
            <v>80</v>
          </cell>
          <cell r="C5596" t="str">
            <v>BKTNTW</v>
          </cell>
        </row>
        <row r="5597">
          <cell r="A5597">
            <v>19603280</v>
          </cell>
          <cell r="B5597">
            <v>80</v>
          </cell>
          <cell r="C5597" t="str">
            <v>BKTNTW</v>
          </cell>
        </row>
        <row r="5598">
          <cell r="A5598">
            <v>19603280</v>
          </cell>
          <cell r="B5598">
            <v>80</v>
          </cell>
          <cell r="C5598" t="str">
            <v>BKTNTW</v>
          </cell>
        </row>
        <row r="5599">
          <cell r="A5599">
            <v>19605203</v>
          </cell>
          <cell r="B5599">
            <v>80</v>
          </cell>
          <cell r="C5599" t="str">
            <v>BKTNTW</v>
          </cell>
        </row>
        <row r="5600">
          <cell r="A5600">
            <v>19730932</v>
          </cell>
          <cell r="B5600">
            <v>80</v>
          </cell>
          <cell r="C5600" t="str">
            <v>BKTNTW</v>
          </cell>
        </row>
        <row r="5601">
          <cell r="A5601">
            <v>19731206</v>
          </cell>
          <cell r="B5601">
            <v>80</v>
          </cell>
          <cell r="C5601" t="str">
            <v>BKTNTW</v>
          </cell>
        </row>
        <row r="5602">
          <cell r="A5602">
            <v>19790402</v>
          </cell>
          <cell r="B5602">
            <v>80</v>
          </cell>
          <cell r="C5602" t="str">
            <v>BKTNTW</v>
          </cell>
        </row>
        <row r="5603">
          <cell r="A5603">
            <v>19790402</v>
          </cell>
          <cell r="B5603">
            <v>80</v>
          </cell>
          <cell r="C5603" t="str">
            <v>BKTNTW</v>
          </cell>
        </row>
        <row r="5604">
          <cell r="A5604">
            <v>20049099</v>
          </cell>
          <cell r="B5604">
            <v>80</v>
          </cell>
          <cell r="C5604" t="str">
            <v>BKTNTW</v>
          </cell>
        </row>
        <row r="5605">
          <cell r="A5605">
            <v>20049099</v>
          </cell>
          <cell r="B5605">
            <v>80</v>
          </cell>
          <cell r="C5605" t="str">
            <v>BKTNTW</v>
          </cell>
        </row>
        <row r="5606">
          <cell r="A5606">
            <v>20042271</v>
          </cell>
          <cell r="B5606">
            <v>80</v>
          </cell>
          <cell r="C5606" t="str">
            <v>BKTNTW</v>
          </cell>
        </row>
        <row r="5607">
          <cell r="A5607">
            <v>20042271</v>
          </cell>
          <cell r="B5607">
            <v>80</v>
          </cell>
          <cell r="C5607" t="str">
            <v>BKTNTW</v>
          </cell>
        </row>
        <row r="5608">
          <cell r="A5608">
            <v>19989508</v>
          </cell>
          <cell r="B5608">
            <v>80</v>
          </cell>
          <cell r="C5608" t="str">
            <v>BKTNTW</v>
          </cell>
        </row>
        <row r="5609">
          <cell r="A5609">
            <v>19977089</v>
          </cell>
          <cell r="B5609">
            <v>80</v>
          </cell>
          <cell r="C5609" t="str">
            <v>BKTNTW</v>
          </cell>
        </row>
        <row r="5610">
          <cell r="A5610">
            <v>19989610</v>
          </cell>
          <cell r="B5610">
            <v>80</v>
          </cell>
          <cell r="C5610" t="str">
            <v>BKTNTW</v>
          </cell>
        </row>
        <row r="5611">
          <cell r="A5611">
            <v>19989644</v>
          </cell>
          <cell r="B5611">
            <v>80</v>
          </cell>
          <cell r="C5611" t="str">
            <v>BKTNTW</v>
          </cell>
        </row>
        <row r="5612">
          <cell r="A5612">
            <v>19989582</v>
          </cell>
          <cell r="B5612">
            <v>80</v>
          </cell>
          <cell r="C5612" t="str">
            <v>BKTNTW</v>
          </cell>
        </row>
        <row r="5613">
          <cell r="A5613">
            <v>19938342</v>
          </cell>
          <cell r="B5613">
            <v>80</v>
          </cell>
          <cell r="C5613" t="str">
            <v>BKTNTW</v>
          </cell>
        </row>
        <row r="5614">
          <cell r="A5614">
            <v>19938342</v>
          </cell>
          <cell r="B5614">
            <v>80</v>
          </cell>
          <cell r="C5614" t="str">
            <v>BKTNTW</v>
          </cell>
        </row>
        <row r="5615">
          <cell r="A5615">
            <v>20016237</v>
          </cell>
          <cell r="B5615">
            <v>80</v>
          </cell>
          <cell r="C5615" t="str">
            <v>BKTNTW</v>
          </cell>
        </row>
        <row r="5616">
          <cell r="A5616">
            <v>20016237</v>
          </cell>
          <cell r="B5616">
            <v>80</v>
          </cell>
          <cell r="C5616" t="str">
            <v>BKTNTW</v>
          </cell>
        </row>
        <row r="5617">
          <cell r="A5617">
            <v>20060753</v>
          </cell>
          <cell r="B5617">
            <v>80</v>
          </cell>
          <cell r="C5617" t="str">
            <v>BKTNTW</v>
          </cell>
        </row>
        <row r="5618">
          <cell r="A5618">
            <v>20059789</v>
          </cell>
          <cell r="B5618">
            <v>80</v>
          </cell>
          <cell r="C5618" t="str">
            <v>BKTNTW</v>
          </cell>
        </row>
        <row r="5619">
          <cell r="A5619">
            <v>20059789</v>
          </cell>
          <cell r="B5619">
            <v>80</v>
          </cell>
          <cell r="C5619" t="str">
            <v>BKTNTW</v>
          </cell>
        </row>
        <row r="5620">
          <cell r="A5620">
            <v>20072434</v>
          </cell>
          <cell r="B5620">
            <v>80</v>
          </cell>
          <cell r="C5620" t="str">
            <v>BKTNTW</v>
          </cell>
        </row>
        <row r="5621">
          <cell r="A5621">
            <v>20097682</v>
          </cell>
          <cell r="B5621">
            <v>80</v>
          </cell>
          <cell r="C5621" t="str">
            <v>BKTNTW</v>
          </cell>
        </row>
        <row r="5622">
          <cell r="A5622">
            <v>20097682</v>
          </cell>
          <cell r="B5622">
            <v>80</v>
          </cell>
          <cell r="C5622" t="str">
            <v>BKTNTW</v>
          </cell>
        </row>
        <row r="5623">
          <cell r="A5623">
            <v>20221336</v>
          </cell>
          <cell r="B5623">
            <v>80</v>
          </cell>
          <cell r="C5623" t="str">
            <v>BKTNTW</v>
          </cell>
        </row>
        <row r="5624">
          <cell r="A5624">
            <v>20221336</v>
          </cell>
          <cell r="B5624">
            <v>80</v>
          </cell>
          <cell r="C5624" t="str">
            <v>BKTNTW</v>
          </cell>
        </row>
        <row r="5625">
          <cell r="A5625">
            <v>20110270</v>
          </cell>
          <cell r="B5625">
            <v>80</v>
          </cell>
          <cell r="C5625" t="str">
            <v>BKTNTW</v>
          </cell>
        </row>
        <row r="5626">
          <cell r="A5626">
            <v>20110270</v>
          </cell>
          <cell r="B5626">
            <v>80</v>
          </cell>
          <cell r="C5626" t="str">
            <v>BKTNTW</v>
          </cell>
        </row>
        <row r="5627">
          <cell r="A5627">
            <v>20167732</v>
          </cell>
          <cell r="B5627">
            <v>80</v>
          </cell>
          <cell r="C5627" t="str">
            <v>BKTNTW</v>
          </cell>
        </row>
        <row r="5628">
          <cell r="A5628">
            <v>20167732</v>
          </cell>
          <cell r="B5628">
            <v>80</v>
          </cell>
          <cell r="C5628" t="str">
            <v>BKTNTW</v>
          </cell>
        </row>
        <row r="5629">
          <cell r="A5629">
            <v>20140835</v>
          </cell>
          <cell r="B5629">
            <v>80</v>
          </cell>
          <cell r="C5629" t="str">
            <v>BKTNTW</v>
          </cell>
        </row>
        <row r="5630">
          <cell r="A5630">
            <v>20140835</v>
          </cell>
          <cell r="B5630">
            <v>80</v>
          </cell>
          <cell r="C5630" t="str">
            <v>BKTNTW</v>
          </cell>
        </row>
        <row r="5631">
          <cell r="A5631">
            <v>20147724</v>
          </cell>
          <cell r="B5631">
            <v>80</v>
          </cell>
          <cell r="C5631" t="str">
            <v>BKTNTW</v>
          </cell>
        </row>
        <row r="5632">
          <cell r="A5632">
            <v>20147724</v>
          </cell>
          <cell r="B5632">
            <v>80</v>
          </cell>
          <cell r="C5632" t="str">
            <v>BKTNTW</v>
          </cell>
        </row>
        <row r="5633">
          <cell r="A5633">
            <v>20195057</v>
          </cell>
          <cell r="B5633">
            <v>80</v>
          </cell>
          <cell r="C5633" t="str">
            <v>BKTNTW</v>
          </cell>
        </row>
        <row r="5634">
          <cell r="A5634">
            <v>20195057</v>
          </cell>
          <cell r="B5634">
            <v>80</v>
          </cell>
          <cell r="C5634" t="str">
            <v>BKTNTW</v>
          </cell>
        </row>
        <row r="5635">
          <cell r="A5635">
            <v>20211387</v>
          </cell>
          <cell r="B5635">
            <v>80</v>
          </cell>
          <cell r="C5635" t="str">
            <v>BKTNTW</v>
          </cell>
        </row>
        <row r="5636">
          <cell r="A5636">
            <v>20211387</v>
          </cell>
          <cell r="B5636">
            <v>80</v>
          </cell>
          <cell r="C5636" t="str">
            <v>BKTNTW</v>
          </cell>
        </row>
        <row r="5637">
          <cell r="A5637">
            <v>20200634</v>
          </cell>
          <cell r="B5637">
            <v>80</v>
          </cell>
          <cell r="C5637" t="str">
            <v>BKTNTW</v>
          </cell>
        </row>
        <row r="5638">
          <cell r="A5638">
            <v>20200634</v>
          </cell>
          <cell r="B5638">
            <v>80</v>
          </cell>
          <cell r="C5638" t="str">
            <v>BKTNTW</v>
          </cell>
        </row>
        <row r="5639">
          <cell r="A5639">
            <v>20206402</v>
          </cell>
          <cell r="B5639">
            <v>80</v>
          </cell>
          <cell r="C5639" t="str">
            <v>BKTNTW</v>
          </cell>
        </row>
        <row r="5640">
          <cell r="A5640">
            <v>20206402</v>
          </cell>
          <cell r="B5640">
            <v>80</v>
          </cell>
          <cell r="C5640" t="str">
            <v>BKTNTW</v>
          </cell>
        </row>
        <row r="5641">
          <cell r="A5641">
            <v>20206414</v>
          </cell>
          <cell r="B5641">
            <v>80</v>
          </cell>
          <cell r="C5641" t="str">
            <v>BKTNTW</v>
          </cell>
        </row>
        <row r="5642">
          <cell r="A5642">
            <v>20206414</v>
          </cell>
          <cell r="B5642">
            <v>80</v>
          </cell>
          <cell r="C5642" t="str">
            <v>BKTNTW</v>
          </cell>
        </row>
        <row r="5643">
          <cell r="A5643">
            <v>20200892</v>
          </cell>
          <cell r="B5643">
            <v>80</v>
          </cell>
          <cell r="C5643" t="str">
            <v>BKTNTW</v>
          </cell>
        </row>
        <row r="5644">
          <cell r="A5644">
            <v>20200892</v>
          </cell>
          <cell r="B5644">
            <v>80</v>
          </cell>
          <cell r="C5644" t="str">
            <v>BKTNTW</v>
          </cell>
        </row>
        <row r="5645">
          <cell r="A5645">
            <v>20261306</v>
          </cell>
          <cell r="B5645">
            <v>80</v>
          </cell>
          <cell r="C5645" t="str">
            <v>BKTNTW</v>
          </cell>
        </row>
        <row r="5646">
          <cell r="A5646">
            <v>20248544</v>
          </cell>
          <cell r="B5646">
            <v>80</v>
          </cell>
          <cell r="C5646" t="str">
            <v>BKTNTW</v>
          </cell>
        </row>
        <row r="5647">
          <cell r="A5647">
            <v>20248544</v>
          </cell>
          <cell r="B5647">
            <v>80</v>
          </cell>
          <cell r="C5647" t="str">
            <v>BKTNTW</v>
          </cell>
        </row>
        <row r="5648">
          <cell r="A5648">
            <v>20263757</v>
          </cell>
          <cell r="B5648">
            <v>80</v>
          </cell>
          <cell r="C5648" t="str">
            <v>BKTNTW</v>
          </cell>
        </row>
        <row r="5649">
          <cell r="A5649">
            <v>20263757</v>
          </cell>
          <cell r="B5649">
            <v>80</v>
          </cell>
          <cell r="C5649" t="str">
            <v>BKTNTW</v>
          </cell>
        </row>
        <row r="5650">
          <cell r="A5650">
            <v>20274813</v>
          </cell>
          <cell r="B5650">
            <v>80</v>
          </cell>
          <cell r="C5650" t="str">
            <v>BKTNTW</v>
          </cell>
        </row>
        <row r="5651">
          <cell r="A5651">
            <v>20274813</v>
          </cell>
          <cell r="B5651">
            <v>80</v>
          </cell>
          <cell r="C5651" t="str">
            <v>BKTNTW</v>
          </cell>
        </row>
        <row r="5652">
          <cell r="A5652">
            <v>20274779</v>
          </cell>
          <cell r="B5652">
            <v>80</v>
          </cell>
          <cell r="C5652" t="str">
            <v>BKTNTW</v>
          </cell>
        </row>
        <row r="5653">
          <cell r="A5653">
            <v>20274779</v>
          </cell>
          <cell r="B5653">
            <v>80</v>
          </cell>
          <cell r="C5653" t="str">
            <v>BKTNTW</v>
          </cell>
        </row>
        <row r="5654">
          <cell r="A5654">
            <v>20291130</v>
          </cell>
          <cell r="B5654">
            <v>80</v>
          </cell>
          <cell r="C5654" t="str">
            <v>BKTNTW</v>
          </cell>
        </row>
        <row r="5655">
          <cell r="A5655">
            <v>20296047</v>
          </cell>
          <cell r="B5655">
            <v>80</v>
          </cell>
          <cell r="C5655" t="str">
            <v>BKTNTW</v>
          </cell>
        </row>
        <row r="5656">
          <cell r="A5656">
            <v>20296047</v>
          </cell>
          <cell r="B5656">
            <v>80</v>
          </cell>
          <cell r="C5656" t="str">
            <v>BKTNTW</v>
          </cell>
        </row>
        <row r="5657">
          <cell r="A5657">
            <v>20418065</v>
          </cell>
          <cell r="B5657">
            <v>80</v>
          </cell>
          <cell r="C5657" t="str">
            <v>BKTNTW</v>
          </cell>
        </row>
        <row r="5658">
          <cell r="A5658">
            <v>20418065</v>
          </cell>
          <cell r="B5658">
            <v>80</v>
          </cell>
          <cell r="C5658" t="str">
            <v>BKTNTW</v>
          </cell>
        </row>
        <row r="5659">
          <cell r="A5659">
            <v>20418065</v>
          </cell>
          <cell r="B5659">
            <v>80</v>
          </cell>
          <cell r="C5659" t="str">
            <v>BKTNTW</v>
          </cell>
        </row>
        <row r="5660">
          <cell r="A5660">
            <v>20433645</v>
          </cell>
          <cell r="B5660">
            <v>80</v>
          </cell>
          <cell r="C5660" t="str">
            <v>BKTNTW</v>
          </cell>
        </row>
        <row r="5661">
          <cell r="A5661">
            <v>20437779</v>
          </cell>
          <cell r="B5661">
            <v>80</v>
          </cell>
          <cell r="C5661" t="str">
            <v>BKTNTW</v>
          </cell>
        </row>
        <row r="5662">
          <cell r="A5662">
            <v>20437779</v>
          </cell>
          <cell r="B5662">
            <v>80</v>
          </cell>
          <cell r="C5662" t="str">
            <v>BKTNTW</v>
          </cell>
        </row>
        <row r="5663">
          <cell r="A5663">
            <v>20431247</v>
          </cell>
          <cell r="B5663">
            <v>80</v>
          </cell>
          <cell r="C5663" t="str">
            <v>BKTNTW</v>
          </cell>
        </row>
        <row r="5664">
          <cell r="A5664">
            <v>20423806</v>
          </cell>
          <cell r="B5664">
            <v>80</v>
          </cell>
          <cell r="C5664" t="str">
            <v>BKTNTW</v>
          </cell>
        </row>
        <row r="5665">
          <cell r="A5665">
            <v>20305607</v>
          </cell>
          <cell r="B5665">
            <v>80</v>
          </cell>
          <cell r="C5665" t="str">
            <v>BKTNTW</v>
          </cell>
        </row>
        <row r="5666">
          <cell r="A5666">
            <v>20305607</v>
          </cell>
          <cell r="B5666">
            <v>80</v>
          </cell>
          <cell r="C5666" t="str">
            <v>BKTNTW</v>
          </cell>
        </row>
        <row r="5667">
          <cell r="A5667">
            <v>20356841</v>
          </cell>
          <cell r="B5667">
            <v>80</v>
          </cell>
          <cell r="C5667" t="str">
            <v>BKTNTW</v>
          </cell>
        </row>
        <row r="5668">
          <cell r="A5668">
            <v>20357726</v>
          </cell>
          <cell r="B5668">
            <v>80</v>
          </cell>
          <cell r="C5668" t="str">
            <v>BKTNTW</v>
          </cell>
        </row>
        <row r="5669">
          <cell r="A5669">
            <v>20357726</v>
          </cell>
          <cell r="B5669">
            <v>80</v>
          </cell>
          <cell r="C5669" t="str">
            <v>BKTNTW</v>
          </cell>
        </row>
        <row r="5670">
          <cell r="A5670">
            <v>20336763</v>
          </cell>
          <cell r="B5670">
            <v>80</v>
          </cell>
          <cell r="C5670" t="str">
            <v>BKTNTW</v>
          </cell>
        </row>
        <row r="5671">
          <cell r="A5671">
            <v>20346166</v>
          </cell>
          <cell r="B5671">
            <v>80</v>
          </cell>
          <cell r="C5671" t="str">
            <v>BKTNTW</v>
          </cell>
        </row>
        <row r="5672">
          <cell r="A5672">
            <v>20346166</v>
          </cell>
          <cell r="B5672">
            <v>80</v>
          </cell>
          <cell r="C5672" t="str">
            <v>BKTNTW</v>
          </cell>
        </row>
        <row r="5673">
          <cell r="A5673">
            <v>20344409</v>
          </cell>
          <cell r="B5673">
            <v>80</v>
          </cell>
          <cell r="C5673" t="str">
            <v>BKTNTW</v>
          </cell>
        </row>
        <row r="5674">
          <cell r="A5674">
            <v>20371393</v>
          </cell>
          <cell r="B5674">
            <v>80</v>
          </cell>
          <cell r="C5674" t="str">
            <v>BKTNTW</v>
          </cell>
        </row>
        <row r="5675">
          <cell r="A5675">
            <v>20371393</v>
          </cell>
          <cell r="B5675">
            <v>80</v>
          </cell>
          <cell r="C5675" t="str">
            <v>BKTNTW</v>
          </cell>
        </row>
        <row r="5676">
          <cell r="A5676">
            <v>20375576</v>
          </cell>
          <cell r="B5676">
            <v>80</v>
          </cell>
          <cell r="C5676" t="str">
            <v>BKTNTW</v>
          </cell>
        </row>
        <row r="5677">
          <cell r="A5677">
            <v>20322987</v>
          </cell>
          <cell r="B5677">
            <v>80</v>
          </cell>
          <cell r="C5677" t="str">
            <v>BKTNTW</v>
          </cell>
        </row>
        <row r="5678">
          <cell r="A5678">
            <v>20322987</v>
          </cell>
          <cell r="B5678">
            <v>80</v>
          </cell>
          <cell r="C5678" t="str">
            <v>BKTNTW</v>
          </cell>
        </row>
        <row r="5679">
          <cell r="A5679">
            <v>20322280</v>
          </cell>
          <cell r="B5679">
            <v>80</v>
          </cell>
          <cell r="C5679" t="str">
            <v>BKTNTW</v>
          </cell>
        </row>
        <row r="5680">
          <cell r="A5680">
            <v>20322280</v>
          </cell>
          <cell r="B5680">
            <v>80</v>
          </cell>
          <cell r="C5680" t="str">
            <v>BKTNTW</v>
          </cell>
        </row>
        <row r="5681">
          <cell r="A5681">
            <v>20323058</v>
          </cell>
          <cell r="B5681">
            <v>80</v>
          </cell>
          <cell r="C5681" t="str">
            <v>BKTNTW</v>
          </cell>
        </row>
        <row r="5682">
          <cell r="A5682">
            <v>20323058</v>
          </cell>
          <cell r="B5682">
            <v>80</v>
          </cell>
          <cell r="C5682" t="str">
            <v>BKTNTW</v>
          </cell>
        </row>
        <row r="5683">
          <cell r="A5683">
            <v>20322178</v>
          </cell>
          <cell r="B5683">
            <v>80</v>
          </cell>
          <cell r="C5683" t="str">
            <v>BKTNTW</v>
          </cell>
        </row>
        <row r="5684">
          <cell r="A5684">
            <v>20322178</v>
          </cell>
          <cell r="B5684">
            <v>80</v>
          </cell>
          <cell r="C5684" t="str">
            <v>BKTNTW</v>
          </cell>
        </row>
        <row r="5685">
          <cell r="A5685">
            <v>20322915</v>
          </cell>
          <cell r="B5685">
            <v>80</v>
          </cell>
          <cell r="C5685" t="str">
            <v>BKTNTW</v>
          </cell>
        </row>
        <row r="5686">
          <cell r="A5686">
            <v>20322915</v>
          </cell>
          <cell r="B5686">
            <v>80</v>
          </cell>
          <cell r="C5686" t="str">
            <v>BKTNTW</v>
          </cell>
        </row>
        <row r="5687">
          <cell r="A5687">
            <v>20322915</v>
          </cell>
          <cell r="B5687">
            <v>80</v>
          </cell>
          <cell r="C5687" t="str">
            <v>BKTNTW</v>
          </cell>
        </row>
        <row r="5688">
          <cell r="A5688">
            <v>20322225</v>
          </cell>
          <cell r="B5688">
            <v>80</v>
          </cell>
          <cell r="C5688" t="str">
            <v>BKTNTW</v>
          </cell>
        </row>
        <row r="5689">
          <cell r="A5689">
            <v>20322225</v>
          </cell>
          <cell r="B5689">
            <v>80</v>
          </cell>
          <cell r="C5689" t="str">
            <v>BKTNTW</v>
          </cell>
        </row>
        <row r="5690">
          <cell r="A5690">
            <v>20400025</v>
          </cell>
          <cell r="B5690">
            <v>80</v>
          </cell>
          <cell r="C5690" t="str">
            <v>BKTNTW</v>
          </cell>
        </row>
        <row r="5691">
          <cell r="A5691">
            <v>20400025</v>
          </cell>
          <cell r="B5691">
            <v>80</v>
          </cell>
          <cell r="C5691" t="str">
            <v>BKTNTW</v>
          </cell>
        </row>
        <row r="5692">
          <cell r="A5692">
            <v>20402432</v>
          </cell>
          <cell r="B5692">
            <v>80</v>
          </cell>
          <cell r="C5692" t="str">
            <v>BKTNTW</v>
          </cell>
        </row>
        <row r="5693">
          <cell r="A5693">
            <v>20402432</v>
          </cell>
          <cell r="B5693">
            <v>80</v>
          </cell>
          <cell r="C5693" t="str">
            <v>BKTNTW</v>
          </cell>
        </row>
        <row r="5694">
          <cell r="A5694">
            <v>20400888</v>
          </cell>
          <cell r="B5694">
            <v>80</v>
          </cell>
          <cell r="C5694" t="str">
            <v>BKTNTW</v>
          </cell>
        </row>
        <row r="5695">
          <cell r="A5695">
            <v>20400888</v>
          </cell>
          <cell r="B5695">
            <v>80</v>
          </cell>
          <cell r="C5695" t="str">
            <v>BKTNTW</v>
          </cell>
        </row>
        <row r="5696">
          <cell r="A5696">
            <v>20406860</v>
          </cell>
          <cell r="B5696">
            <v>80</v>
          </cell>
          <cell r="C5696" t="str">
            <v>BKTNTW</v>
          </cell>
        </row>
        <row r="5697">
          <cell r="A5697">
            <v>20406860</v>
          </cell>
          <cell r="B5697">
            <v>80</v>
          </cell>
          <cell r="C5697" t="str">
            <v>BKTNTW</v>
          </cell>
        </row>
        <row r="5698">
          <cell r="A5698">
            <v>20468457</v>
          </cell>
          <cell r="B5698">
            <v>80</v>
          </cell>
          <cell r="C5698" t="str">
            <v>BKTNTW</v>
          </cell>
        </row>
        <row r="5699">
          <cell r="A5699">
            <v>20465919</v>
          </cell>
          <cell r="B5699">
            <v>80</v>
          </cell>
          <cell r="C5699" t="str">
            <v>BKTNTW</v>
          </cell>
        </row>
        <row r="5700">
          <cell r="A5700">
            <v>20465919</v>
          </cell>
          <cell r="B5700">
            <v>80</v>
          </cell>
          <cell r="C5700" t="str">
            <v>BKTNTW</v>
          </cell>
        </row>
        <row r="5701">
          <cell r="A5701">
            <v>20466043</v>
          </cell>
          <cell r="B5701">
            <v>80</v>
          </cell>
          <cell r="C5701" t="str">
            <v>BKTNTW</v>
          </cell>
        </row>
        <row r="5702">
          <cell r="A5702">
            <v>20466043</v>
          </cell>
          <cell r="B5702">
            <v>80</v>
          </cell>
          <cell r="C5702" t="str">
            <v>BKTNTW</v>
          </cell>
        </row>
        <row r="5703">
          <cell r="A5703">
            <v>20465240</v>
          </cell>
          <cell r="B5703">
            <v>80</v>
          </cell>
          <cell r="C5703" t="str">
            <v>BKTNTW</v>
          </cell>
        </row>
        <row r="5704">
          <cell r="A5704">
            <v>20465240</v>
          </cell>
          <cell r="B5704">
            <v>80</v>
          </cell>
          <cell r="C5704" t="str">
            <v>BKTNTW</v>
          </cell>
        </row>
        <row r="5705">
          <cell r="A5705">
            <v>20468318</v>
          </cell>
          <cell r="B5705">
            <v>80</v>
          </cell>
          <cell r="C5705" t="str">
            <v>BKTNTW</v>
          </cell>
        </row>
        <row r="5706">
          <cell r="A5706">
            <v>20468318</v>
          </cell>
          <cell r="B5706">
            <v>80</v>
          </cell>
          <cell r="C5706" t="str">
            <v>BKTNTW</v>
          </cell>
        </row>
        <row r="5707">
          <cell r="A5707">
            <v>20473918</v>
          </cell>
          <cell r="B5707">
            <v>80</v>
          </cell>
          <cell r="C5707" t="str">
            <v>BKTNTW</v>
          </cell>
        </row>
        <row r="5708">
          <cell r="A5708">
            <v>20473918</v>
          </cell>
          <cell r="B5708">
            <v>80</v>
          </cell>
          <cell r="C5708" t="str">
            <v>BKTNTW</v>
          </cell>
        </row>
        <row r="5709">
          <cell r="A5709">
            <v>20482424</v>
          </cell>
          <cell r="B5709">
            <v>80</v>
          </cell>
          <cell r="C5709" t="str">
            <v>BKTNTW</v>
          </cell>
        </row>
        <row r="5710">
          <cell r="A5710">
            <v>20482424</v>
          </cell>
          <cell r="B5710">
            <v>80</v>
          </cell>
          <cell r="C5710" t="str">
            <v>BKTNTW</v>
          </cell>
        </row>
        <row r="5711">
          <cell r="A5711">
            <v>20475911</v>
          </cell>
          <cell r="B5711">
            <v>80</v>
          </cell>
          <cell r="C5711" t="str">
            <v>BKTNTW</v>
          </cell>
        </row>
        <row r="5712">
          <cell r="A5712">
            <v>20475911</v>
          </cell>
          <cell r="B5712">
            <v>80</v>
          </cell>
          <cell r="C5712" t="str">
            <v>BKTNTW</v>
          </cell>
        </row>
        <row r="5713">
          <cell r="A5713">
            <v>20471630</v>
          </cell>
          <cell r="B5713">
            <v>80</v>
          </cell>
          <cell r="C5713" t="str">
            <v>BKTNTW</v>
          </cell>
        </row>
        <row r="5714">
          <cell r="A5714">
            <v>20471630</v>
          </cell>
          <cell r="B5714">
            <v>80</v>
          </cell>
          <cell r="C5714" t="str">
            <v>BKTNTW</v>
          </cell>
        </row>
        <row r="5715">
          <cell r="A5715">
            <v>20527124</v>
          </cell>
          <cell r="B5715">
            <v>80</v>
          </cell>
          <cell r="C5715" t="str">
            <v>BKTNTW</v>
          </cell>
        </row>
        <row r="5716">
          <cell r="A5716">
            <v>20527124</v>
          </cell>
          <cell r="B5716">
            <v>80</v>
          </cell>
          <cell r="C5716" t="str">
            <v>BKTNTW</v>
          </cell>
        </row>
        <row r="5717">
          <cell r="A5717">
            <v>20524763</v>
          </cell>
          <cell r="B5717">
            <v>80</v>
          </cell>
          <cell r="C5717" t="str">
            <v>BKTNTW</v>
          </cell>
        </row>
        <row r="5718">
          <cell r="A5718">
            <v>20524763</v>
          </cell>
          <cell r="B5718">
            <v>80</v>
          </cell>
          <cell r="C5718" t="str">
            <v>BKTNTW</v>
          </cell>
        </row>
        <row r="5719">
          <cell r="A5719">
            <v>20536097</v>
          </cell>
          <cell r="B5719">
            <v>80</v>
          </cell>
          <cell r="C5719" t="str">
            <v>BKTNTW</v>
          </cell>
        </row>
        <row r="5720">
          <cell r="A5720">
            <v>20536097</v>
          </cell>
          <cell r="B5720">
            <v>80</v>
          </cell>
          <cell r="C5720" t="str">
            <v>BKTNTW</v>
          </cell>
        </row>
        <row r="5721">
          <cell r="A5721">
            <v>14722879</v>
          </cell>
          <cell r="B5721">
            <v>40</v>
          </cell>
          <cell r="C5721" t="str">
            <v>BKTNUG</v>
          </cell>
        </row>
        <row r="5722">
          <cell r="A5722">
            <v>16317095</v>
          </cell>
          <cell r="B5722">
            <v>40</v>
          </cell>
          <cell r="C5722" t="str">
            <v>BKTNUG</v>
          </cell>
        </row>
        <row r="5723">
          <cell r="A5723">
            <v>16317095</v>
          </cell>
          <cell r="B5723">
            <v>40</v>
          </cell>
          <cell r="C5723" t="str">
            <v>BKTNUG</v>
          </cell>
        </row>
        <row r="5724">
          <cell r="A5724">
            <v>18605178</v>
          </cell>
          <cell r="B5724">
            <v>40</v>
          </cell>
          <cell r="C5724" t="str">
            <v>BKTNUG</v>
          </cell>
        </row>
        <row r="5725">
          <cell r="A5725">
            <v>18605178</v>
          </cell>
          <cell r="B5725">
            <v>40</v>
          </cell>
          <cell r="C5725" t="str">
            <v>BKTNUG</v>
          </cell>
        </row>
        <row r="5726">
          <cell r="A5726">
            <v>18889990</v>
          </cell>
          <cell r="B5726">
            <v>40</v>
          </cell>
          <cell r="C5726" t="str">
            <v>BKTNUG</v>
          </cell>
        </row>
        <row r="5727">
          <cell r="A5727">
            <v>18889990</v>
          </cell>
          <cell r="B5727">
            <v>40</v>
          </cell>
          <cell r="C5727" t="str">
            <v>BKTNUG</v>
          </cell>
        </row>
        <row r="5728">
          <cell r="A5728">
            <v>11881138</v>
          </cell>
          <cell r="B5728">
            <v>50</v>
          </cell>
          <cell r="C5728" t="str">
            <v>BKTNUG</v>
          </cell>
        </row>
        <row r="5729">
          <cell r="A5729">
            <v>13495231</v>
          </cell>
          <cell r="B5729">
            <v>50</v>
          </cell>
          <cell r="C5729" t="str">
            <v>BKTNUG</v>
          </cell>
        </row>
        <row r="5730">
          <cell r="A5730">
            <v>14154743</v>
          </cell>
          <cell r="B5730">
            <v>50</v>
          </cell>
          <cell r="C5730" t="str">
            <v>BKTNUG</v>
          </cell>
        </row>
        <row r="5731">
          <cell r="A5731">
            <v>14154743</v>
          </cell>
          <cell r="B5731">
            <v>50</v>
          </cell>
          <cell r="C5731" t="str">
            <v>BKTNUG</v>
          </cell>
        </row>
        <row r="5732">
          <cell r="A5732">
            <v>11770734</v>
          </cell>
          <cell r="B5732">
            <v>60</v>
          </cell>
          <cell r="C5732" t="str">
            <v>BKTNUG</v>
          </cell>
        </row>
        <row r="5733">
          <cell r="A5733">
            <v>11770734</v>
          </cell>
          <cell r="B5733">
            <v>60</v>
          </cell>
          <cell r="C5733" t="str">
            <v>BKTNUG</v>
          </cell>
        </row>
        <row r="5734">
          <cell r="A5734">
            <v>12395209</v>
          </cell>
          <cell r="B5734">
            <v>60</v>
          </cell>
          <cell r="C5734" t="str">
            <v>BKTNUG</v>
          </cell>
        </row>
        <row r="5735">
          <cell r="A5735">
            <v>12395209</v>
          </cell>
          <cell r="B5735">
            <v>60</v>
          </cell>
          <cell r="C5735" t="str">
            <v>BKTNUG</v>
          </cell>
        </row>
        <row r="5736">
          <cell r="A5736">
            <v>12395209</v>
          </cell>
          <cell r="B5736">
            <v>60</v>
          </cell>
          <cell r="C5736" t="str">
            <v>BKTNUG</v>
          </cell>
        </row>
        <row r="5737">
          <cell r="A5737">
            <v>14328300</v>
          </cell>
          <cell r="B5737">
            <v>60</v>
          </cell>
          <cell r="C5737" t="str">
            <v>BKTNUG</v>
          </cell>
        </row>
        <row r="5738">
          <cell r="A5738">
            <v>14328300</v>
          </cell>
          <cell r="B5738">
            <v>60</v>
          </cell>
          <cell r="C5738" t="str">
            <v>BKTNUG</v>
          </cell>
        </row>
        <row r="5739">
          <cell r="A5739">
            <v>14328300</v>
          </cell>
          <cell r="B5739">
            <v>60</v>
          </cell>
          <cell r="C5739" t="str">
            <v>BKTNUG</v>
          </cell>
        </row>
        <row r="5740">
          <cell r="A5740">
            <v>14328300</v>
          </cell>
          <cell r="B5740">
            <v>60</v>
          </cell>
          <cell r="C5740" t="str">
            <v>BKTNUG</v>
          </cell>
        </row>
        <row r="5741">
          <cell r="A5741">
            <v>14328300</v>
          </cell>
          <cell r="B5741">
            <v>60</v>
          </cell>
          <cell r="C5741" t="str">
            <v>BKTNUG</v>
          </cell>
        </row>
        <row r="5742">
          <cell r="A5742">
            <v>14328300</v>
          </cell>
          <cell r="B5742">
            <v>60</v>
          </cell>
          <cell r="C5742" t="str">
            <v>BKTNUG</v>
          </cell>
        </row>
        <row r="5743">
          <cell r="A5743">
            <v>14328300</v>
          </cell>
          <cell r="B5743">
            <v>60</v>
          </cell>
          <cell r="C5743" t="str">
            <v>BKTNUG</v>
          </cell>
        </row>
        <row r="5744">
          <cell r="A5744">
            <v>14328300</v>
          </cell>
          <cell r="B5744">
            <v>60</v>
          </cell>
          <cell r="C5744" t="str">
            <v>BKTNUG</v>
          </cell>
        </row>
        <row r="5745">
          <cell r="A5745">
            <v>14328300</v>
          </cell>
          <cell r="B5745">
            <v>60</v>
          </cell>
          <cell r="C5745" t="str">
            <v>BKTNUG</v>
          </cell>
        </row>
        <row r="5746">
          <cell r="A5746">
            <v>14328300</v>
          </cell>
          <cell r="B5746">
            <v>60</v>
          </cell>
          <cell r="C5746" t="str">
            <v>BKTNUG</v>
          </cell>
        </row>
        <row r="5747">
          <cell r="A5747">
            <v>14328300</v>
          </cell>
          <cell r="B5747">
            <v>60</v>
          </cell>
          <cell r="C5747" t="str">
            <v>BKTNUG</v>
          </cell>
        </row>
        <row r="5748">
          <cell r="A5748">
            <v>14328300</v>
          </cell>
          <cell r="B5748">
            <v>60</v>
          </cell>
          <cell r="C5748" t="str">
            <v>BKTNUG</v>
          </cell>
        </row>
        <row r="5749">
          <cell r="A5749">
            <v>14328300</v>
          </cell>
          <cell r="B5749">
            <v>60</v>
          </cell>
          <cell r="C5749" t="str">
            <v>BKTNUG</v>
          </cell>
        </row>
        <row r="5750">
          <cell r="A5750">
            <v>14328300</v>
          </cell>
          <cell r="B5750">
            <v>60</v>
          </cell>
          <cell r="C5750" t="str">
            <v>BKTNUG</v>
          </cell>
        </row>
        <row r="5751">
          <cell r="A5751">
            <v>14328300</v>
          </cell>
          <cell r="B5751">
            <v>60</v>
          </cell>
          <cell r="C5751" t="str">
            <v>BKTNUG</v>
          </cell>
        </row>
        <row r="5752">
          <cell r="A5752">
            <v>14328300</v>
          </cell>
          <cell r="B5752">
            <v>60</v>
          </cell>
          <cell r="C5752" t="str">
            <v>BKTNUG</v>
          </cell>
        </row>
        <row r="5753">
          <cell r="A5753">
            <v>14328300</v>
          </cell>
          <cell r="B5753">
            <v>60</v>
          </cell>
          <cell r="C5753" t="str">
            <v>BKTNUG</v>
          </cell>
        </row>
        <row r="5754">
          <cell r="A5754">
            <v>14328300</v>
          </cell>
          <cell r="B5754">
            <v>60</v>
          </cell>
          <cell r="C5754" t="str">
            <v>BKTNUG</v>
          </cell>
        </row>
        <row r="5755">
          <cell r="A5755">
            <v>14328300</v>
          </cell>
          <cell r="B5755">
            <v>60</v>
          </cell>
          <cell r="C5755" t="str">
            <v>BKTNUG</v>
          </cell>
        </row>
        <row r="5756">
          <cell r="A5756">
            <v>14328300</v>
          </cell>
          <cell r="B5756">
            <v>60</v>
          </cell>
          <cell r="C5756" t="str">
            <v>BKTNUG</v>
          </cell>
        </row>
        <row r="5757">
          <cell r="A5757">
            <v>14328300</v>
          </cell>
          <cell r="B5757">
            <v>60</v>
          </cell>
          <cell r="C5757" t="str">
            <v>BKTNUG</v>
          </cell>
        </row>
        <row r="5758">
          <cell r="A5758">
            <v>14328300</v>
          </cell>
          <cell r="B5758">
            <v>60</v>
          </cell>
          <cell r="C5758" t="str">
            <v>BKTNUG</v>
          </cell>
        </row>
        <row r="5759">
          <cell r="A5759">
            <v>14328300</v>
          </cell>
          <cell r="B5759">
            <v>60</v>
          </cell>
          <cell r="C5759" t="str">
            <v>BKTNUG</v>
          </cell>
        </row>
        <row r="5760">
          <cell r="A5760">
            <v>14328300</v>
          </cell>
          <cell r="B5760">
            <v>60</v>
          </cell>
          <cell r="C5760" t="str">
            <v>BKTNUG</v>
          </cell>
        </row>
        <row r="5761">
          <cell r="A5761">
            <v>14328300</v>
          </cell>
          <cell r="B5761">
            <v>60</v>
          </cell>
          <cell r="C5761" t="str">
            <v>BKTNUG</v>
          </cell>
        </row>
        <row r="5762">
          <cell r="A5762">
            <v>14328300</v>
          </cell>
          <cell r="B5762">
            <v>60</v>
          </cell>
          <cell r="C5762" t="str">
            <v>BKTNUG</v>
          </cell>
        </row>
        <row r="5763">
          <cell r="A5763">
            <v>14328300</v>
          </cell>
          <cell r="B5763">
            <v>60</v>
          </cell>
          <cell r="C5763" t="str">
            <v>BKTNUG</v>
          </cell>
        </row>
        <row r="5764">
          <cell r="A5764">
            <v>14328300</v>
          </cell>
          <cell r="B5764">
            <v>60</v>
          </cell>
          <cell r="C5764" t="str">
            <v>BKTNUG</v>
          </cell>
        </row>
        <row r="5765">
          <cell r="A5765">
            <v>14328300</v>
          </cell>
          <cell r="B5765">
            <v>60</v>
          </cell>
          <cell r="C5765" t="str">
            <v>BKTNUG</v>
          </cell>
        </row>
        <row r="5766">
          <cell r="A5766">
            <v>14328300</v>
          </cell>
          <cell r="B5766">
            <v>60</v>
          </cell>
          <cell r="C5766" t="str">
            <v>BKTNUG</v>
          </cell>
        </row>
        <row r="5767">
          <cell r="A5767">
            <v>14328300</v>
          </cell>
          <cell r="B5767">
            <v>60</v>
          </cell>
          <cell r="C5767" t="str">
            <v>BKTNUG</v>
          </cell>
        </row>
        <row r="5768">
          <cell r="A5768">
            <v>14328300</v>
          </cell>
          <cell r="B5768">
            <v>60</v>
          </cell>
          <cell r="C5768" t="str">
            <v>BKTNUG</v>
          </cell>
        </row>
        <row r="5769">
          <cell r="A5769">
            <v>14328300</v>
          </cell>
          <cell r="B5769">
            <v>60</v>
          </cell>
          <cell r="C5769" t="str">
            <v>BKTNUG</v>
          </cell>
        </row>
        <row r="5770">
          <cell r="A5770">
            <v>14328300</v>
          </cell>
          <cell r="B5770">
            <v>60</v>
          </cell>
          <cell r="C5770" t="str">
            <v>BKTNUG</v>
          </cell>
        </row>
        <row r="5771">
          <cell r="A5771">
            <v>14328300</v>
          </cell>
          <cell r="B5771">
            <v>60</v>
          </cell>
          <cell r="C5771" t="str">
            <v>BKTNUG</v>
          </cell>
        </row>
        <row r="5772">
          <cell r="A5772">
            <v>14328300</v>
          </cell>
          <cell r="B5772">
            <v>60</v>
          </cell>
          <cell r="C5772" t="str">
            <v>BKTNUG</v>
          </cell>
        </row>
        <row r="5773">
          <cell r="A5773">
            <v>14328300</v>
          </cell>
          <cell r="B5773">
            <v>60</v>
          </cell>
          <cell r="C5773" t="str">
            <v>BKTNUG</v>
          </cell>
        </row>
        <row r="5774">
          <cell r="A5774">
            <v>14328300</v>
          </cell>
          <cell r="B5774">
            <v>60</v>
          </cell>
          <cell r="C5774" t="str">
            <v>BKTNUG</v>
          </cell>
        </row>
        <row r="5775">
          <cell r="A5775">
            <v>14328300</v>
          </cell>
          <cell r="B5775">
            <v>60</v>
          </cell>
          <cell r="C5775" t="str">
            <v>BKTNUG</v>
          </cell>
        </row>
        <row r="5776">
          <cell r="A5776">
            <v>14328300</v>
          </cell>
          <cell r="B5776">
            <v>60</v>
          </cell>
          <cell r="C5776" t="str">
            <v>BKTNUG</v>
          </cell>
        </row>
        <row r="5777">
          <cell r="A5777">
            <v>14328300</v>
          </cell>
          <cell r="B5777">
            <v>60</v>
          </cell>
          <cell r="C5777" t="str">
            <v>BKTNUG</v>
          </cell>
        </row>
        <row r="5778">
          <cell r="A5778">
            <v>14328300</v>
          </cell>
          <cell r="B5778">
            <v>60</v>
          </cell>
          <cell r="C5778" t="str">
            <v>BKTNUG</v>
          </cell>
        </row>
        <row r="5779">
          <cell r="A5779">
            <v>14328300</v>
          </cell>
          <cell r="B5779">
            <v>60</v>
          </cell>
          <cell r="C5779" t="str">
            <v>BKTNUG</v>
          </cell>
        </row>
        <row r="5780">
          <cell r="A5780">
            <v>14328300</v>
          </cell>
          <cell r="B5780">
            <v>60</v>
          </cell>
          <cell r="C5780" t="str">
            <v>BKTNUG</v>
          </cell>
        </row>
        <row r="5781">
          <cell r="A5781">
            <v>14328300</v>
          </cell>
          <cell r="B5781">
            <v>60</v>
          </cell>
          <cell r="C5781" t="str">
            <v>BKTNUG</v>
          </cell>
        </row>
        <row r="5782">
          <cell r="A5782">
            <v>14328300</v>
          </cell>
          <cell r="B5782">
            <v>60</v>
          </cell>
          <cell r="C5782" t="str">
            <v>BKTNUG</v>
          </cell>
        </row>
        <row r="5783">
          <cell r="A5783">
            <v>14328300</v>
          </cell>
          <cell r="B5783">
            <v>60</v>
          </cell>
          <cell r="C5783" t="str">
            <v>BKTNUG</v>
          </cell>
        </row>
        <row r="5784">
          <cell r="A5784">
            <v>14328300</v>
          </cell>
          <cell r="B5784">
            <v>60</v>
          </cell>
          <cell r="C5784" t="str">
            <v>BKTNUG</v>
          </cell>
        </row>
        <row r="5785">
          <cell r="A5785">
            <v>14328300</v>
          </cell>
          <cell r="B5785">
            <v>60</v>
          </cell>
          <cell r="C5785" t="str">
            <v>BKTNUG</v>
          </cell>
        </row>
        <row r="5786">
          <cell r="A5786">
            <v>14328300</v>
          </cell>
          <cell r="B5786">
            <v>60</v>
          </cell>
          <cell r="C5786" t="str">
            <v>BKTNUG</v>
          </cell>
        </row>
        <row r="5787">
          <cell r="A5787">
            <v>14328300</v>
          </cell>
          <cell r="B5787">
            <v>60</v>
          </cell>
          <cell r="C5787" t="str">
            <v>BKTNUG</v>
          </cell>
        </row>
        <row r="5788">
          <cell r="A5788">
            <v>14328300</v>
          </cell>
          <cell r="B5788">
            <v>60</v>
          </cell>
          <cell r="C5788" t="str">
            <v>BKTNUG</v>
          </cell>
        </row>
        <row r="5789">
          <cell r="A5789">
            <v>14328300</v>
          </cell>
          <cell r="B5789">
            <v>60</v>
          </cell>
          <cell r="C5789" t="str">
            <v>BKTNUG</v>
          </cell>
        </row>
        <row r="5790">
          <cell r="A5790">
            <v>14328300</v>
          </cell>
          <cell r="B5790">
            <v>60</v>
          </cell>
          <cell r="C5790" t="str">
            <v>BKTNUG</v>
          </cell>
        </row>
        <row r="5791">
          <cell r="A5791">
            <v>14328300</v>
          </cell>
          <cell r="B5791">
            <v>60</v>
          </cell>
          <cell r="C5791" t="str">
            <v>BKTNUG</v>
          </cell>
        </row>
        <row r="5792">
          <cell r="A5792">
            <v>14328300</v>
          </cell>
          <cell r="B5792">
            <v>60</v>
          </cell>
          <cell r="C5792" t="str">
            <v>BKTNUG</v>
          </cell>
        </row>
        <row r="5793">
          <cell r="A5793">
            <v>14328300</v>
          </cell>
          <cell r="B5793">
            <v>60</v>
          </cell>
          <cell r="C5793" t="str">
            <v>BKTNUG</v>
          </cell>
        </row>
        <row r="5794">
          <cell r="A5794">
            <v>14328300</v>
          </cell>
          <cell r="B5794">
            <v>60</v>
          </cell>
          <cell r="C5794" t="str">
            <v>BKTNUG</v>
          </cell>
        </row>
        <row r="5795">
          <cell r="A5795">
            <v>14328300</v>
          </cell>
          <cell r="B5795">
            <v>60</v>
          </cell>
          <cell r="C5795" t="str">
            <v>BKTNUG</v>
          </cell>
        </row>
        <row r="5796">
          <cell r="A5796">
            <v>14328300</v>
          </cell>
          <cell r="B5796">
            <v>60</v>
          </cell>
          <cell r="C5796" t="str">
            <v>BKTNUG</v>
          </cell>
        </row>
        <row r="5797">
          <cell r="A5797">
            <v>14328300</v>
          </cell>
          <cell r="B5797">
            <v>60</v>
          </cell>
          <cell r="C5797" t="str">
            <v>BKTNUG</v>
          </cell>
        </row>
        <row r="5798">
          <cell r="A5798">
            <v>14328300</v>
          </cell>
          <cell r="B5798">
            <v>60</v>
          </cell>
          <cell r="C5798" t="str">
            <v>BKTNUG</v>
          </cell>
        </row>
        <row r="5799">
          <cell r="A5799">
            <v>14328300</v>
          </cell>
          <cell r="B5799">
            <v>60</v>
          </cell>
          <cell r="C5799" t="str">
            <v>BKTNUG</v>
          </cell>
        </row>
        <row r="5800">
          <cell r="A5800">
            <v>14328300</v>
          </cell>
          <cell r="B5800">
            <v>60</v>
          </cell>
          <cell r="C5800" t="str">
            <v>BKTNUG</v>
          </cell>
        </row>
        <row r="5801">
          <cell r="A5801">
            <v>14328300</v>
          </cell>
          <cell r="B5801">
            <v>60</v>
          </cell>
          <cell r="C5801" t="str">
            <v>BKTNUG</v>
          </cell>
        </row>
        <row r="5802">
          <cell r="A5802">
            <v>14328300</v>
          </cell>
          <cell r="B5802">
            <v>60</v>
          </cell>
          <cell r="C5802" t="str">
            <v>BKTNUG</v>
          </cell>
        </row>
        <row r="5803">
          <cell r="A5803">
            <v>14328300</v>
          </cell>
          <cell r="B5803">
            <v>60</v>
          </cell>
          <cell r="C5803" t="str">
            <v>BKTNUG</v>
          </cell>
        </row>
        <row r="5804">
          <cell r="A5804">
            <v>14328300</v>
          </cell>
          <cell r="B5804">
            <v>60</v>
          </cell>
          <cell r="C5804" t="str">
            <v>BKTNUG</v>
          </cell>
        </row>
        <row r="5805">
          <cell r="A5805">
            <v>14328300</v>
          </cell>
          <cell r="B5805">
            <v>60</v>
          </cell>
          <cell r="C5805" t="str">
            <v>BKTNUG</v>
          </cell>
        </row>
        <row r="5806">
          <cell r="A5806">
            <v>14328300</v>
          </cell>
          <cell r="B5806">
            <v>60</v>
          </cell>
          <cell r="C5806" t="str">
            <v>BKTNUG</v>
          </cell>
        </row>
        <row r="5807">
          <cell r="A5807">
            <v>14328300</v>
          </cell>
          <cell r="B5807">
            <v>60</v>
          </cell>
          <cell r="C5807" t="str">
            <v>BKTNUG</v>
          </cell>
        </row>
        <row r="5808">
          <cell r="A5808">
            <v>14328300</v>
          </cell>
          <cell r="B5808">
            <v>60</v>
          </cell>
          <cell r="C5808" t="str">
            <v>BKTNUG</v>
          </cell>
        </row>
        <row r="5809">
          <cell r="A5809">
            <v>14328300</v>
          </cell>
          <cell r="B5809">
            <v>60</v>
          </cell>
          <cell r="C5809" t="str">
            <v>BKTNUG</v>
          </cell>
        </row>
        <row r="5810">
          <cell r="A5810">
            <v>14328300</v>
          </cell>
          <cell r="B5810">
            <v>60</v>
          </cell>
          <cell r="C5810" t="str">
            <v>BKTNUG</v>
          </cell>
        </row>
        <row r="5811">
          <cell r="A5811">
            <v>14328300</v>
          </cell>
          <cell r="B5811">
            <v>60</v>
          </cell>
          <cell r="C5811" t="str">
            <v>BKTNUG</v>
          </cell>
        </row>
        <row r="5812">
          <cell r="A5812">
            <v>14328300</v>
          </cell>
          <cell r="B5812">
            <v>60</v>
          </cell>
          <cell r="C5812" t="str">
            <v>BKTNUG</v>
          </cell>
        </row>
        <row r="5813">
          <cell r="A5813">
            <v>14328300</v>
          </cell>
          <cell r="B5813">
            <v>60</v>
          </cell>
          <cell r="C5813" t="str">
            <v>BKTNUG</v>
          </cell>
        </row>
        <row r="5814">
          <cell r="A5814">
            <v>14328300</v>
          </cell>
          <cell r="B5814">
            <v>60</v>
          </cell>
          <cell r="C5814" t="str">
            <v>BKTNUG</v>
          </cell>
        </row>
        <row r="5815">
          <cell r="A5815">
            <v>14328300</v>
          </cell>
          <cell r="B5815">
            <v>60</v>
          </cell>
          <cell r="C5815" t="str">
            <v>BKTNUG</v>
          </cell>
        </row>
        <row r="5816">
          <cell r="A5816">
            <v>14328300</v>
          </cell>
          <cell r="B5816">
            <v>60</v>
          </cell>
          <cell r="C5816" t="str">
            <v>BKTNUG</v>
          </cell>
        </row>
        <row r="5817">
          <cell r="A5817">
            <v>14328300</v>
          </cell>
          <cell r="B5817">
            <v>60</v>
          </cell>
          <cell r="C5817" t="str">
            <v>BKTNUG</v>
          </cell>
        </row>
        <row r="5818">
          <cell r="A5818">
            <v>14328300</v>
          </cell>
          <cell r="B5818">
            <v>60</v>
          </cell>
          <cell r="C5818" t="str">
            <v>BKTNUG</v>
          </cell>
        </row>
        <row r="5819">
          <cell r="A5819">
            <v>14328300</v>
          </cell>
          <cell r="B5819">
            <v>60</v>
          </cell>
          <cell r="C5819" t="str">
            <v>BKTNUG</v>
          </cell>
        </row>
        <row r="5820">
          <cell r="A5820">
            <v>14328300</v>
          </cell>
          <cell r="B5820">
            <v>60</v>
          </cell>
          <cell r="C5820" t="str">
            <v>BKTNUG</v>
          </cell>
        </row>
        <row r="5821">
          <cell r="A5821">
            <v>14328300</v>
          </cell>
          <cell r="B5821">
            <v>60</v>
          </cell>
          <cell r="C5821" t="str">
            <v>BKTNUG</v>
          </cell>
        </row>
        <row r="5822">
          <cell r="A5822">
            <v>14328300</v>
          </cell>
          <cell r="B5822">
            <v>60</v>
          </cell>
          <cell r="C5822" t="str">
            <v>BKTNUG</v>
          </cell>
        </row>
        <row r="5823">
          <cell r="A5823">
            <v>14328300</v>
          </cell>
          <cell r="B5823">
            <v>60</v>
          </cell>
          <cell r="C5823" t="str">
            <v>BKTNUG</v>
          </cell>
        </row>
        <row r="5824">
          <cell r="A5824">
            <v>14328300</v>
          </cell>
          <cell r="B5824">
            <v>60</v>
          </cell>
          <cell r="C5824" t="str">
            <v>BKTNUG</v>
          </cell>
        </row>
        <row r="5825">
          <cell r="A5825">
            <v>14328300</v>
          </cell>
          <cell r="B5825">
            <v>60</v>
          </cell>
          <cell r="C5825" t="str">
            <v>BKTNUG</v>
          </cell>
        </row>
        <row r="5826">
          <cell r="A5826">
            <v>14328300</v>
          </cell>
          <cell r="B5826">
            <v>60</v>
          </cell>
          <cell r="C5826" t="str">
            <v>BKTNUG</v>
          </cell>
        </row>
        <row r="5827">
          <cell r="A5827">
            <v>14328300</v>
          </cell>
          <cell r="B5827">
            <v>60</v>
          </cell>
          <cell r="C5827" t="str">
            <v>BKTNUG</v>
          </cell>
        </row>
        <row r="5828">
          <cell r="A5828">
            <v>14328300</v>
          </cell>
          <cell r="B5828">
            <v>60</v>
          </cell>
          <cell r="C5828" t="str">
            <v>BKTNUG</v>
          </cell>
        </row>
        <row r="5829">
          <cell r="A5829">
            <v>14328300</v>
          </cell>
          <cell r="B5829">
            <v>60</v>
          </cell>
          <cell r="C5829" t="str">
            <v>BKTNUG</v>
          </cell>
        </row>
        <row r="5830">
          <cell r="A5830">
            <v>14328300</v>
          </cell>
          <cell r="B5830">
            <v>60</v>
          </cell>
          <cell r="C5830" t="str">
            <v>BKTNUG</v>
          </cell>
        </row>
        <row r="5831">
          <cell r="A5831">
            <v>14328300</v>
          </cell>
          <cell r="B5831">
            <v>60</v>
          </cell>
          <cell r="C5831" t="str">
            <v>BKTNUG</v>
          </cell>
        </row>
        <row r="5832">
          <cell r="A5832">
            <v>14328300</v>
          </cell>
          <cell r="B5832">
            <v>60</v>
          </cell>
          <cell r="C5832" t="str">
            <v>BKTNUG</v>
          </cell>
        </row>
        <row r="5833">
          <cell r="A5833">
            <v>14328300</v>
          </cell>
          <cell r="B5833">
            <v>60</v>
          </cell>
          <cell r="C5833" t="str">
            <v>BKTNUG</v>
          </cell>
        </row>
        <row r="5834">
          <cell r="A5834">
            <v>14328300</v>
          </cell>
          <cell r="B5834">
            <v>60</v>
          </cell>
          <cell r="C5834" t="str">
            <v>BKTNUG</v>
          </cell>
        </row>
        <row r="5835">
          <cell r="A5835">
            <v>14328300</v>
          </cell>
          <cell r="B5835">
            <v>60</v>
          </cell>
          <cell r="C5835" t="str">
            <v>BKTNUG</v>
          </cell>
        </row>
        <row r="5836">
          <cell r="A5836">
            <v>14328300</v>
          </cell>
          <cell r="B5836">
            <v>60</v>
          </cell>
          <cell r="C5836" t="str">
            <v>BKTNUG</v>
          </cell>
        </row>
        <row r="5837">
          <cell r="A5837">
            <v>14328300</v>
          </cell>
          <cell r="B5837">
            <v>60</v>
          </cell>
          <cell r="C5837" t="str">
            <v>BKTNUG</v>
          </cell>
        </row>
        <row r="5838">
          <cell r="A5838">
            <v>14328300</v>
          </cell>
          <cell r="B5838">
            <v>60</v>
          </cell>
          <cell r="C5838" t="str">
            <v>BKTNUG</v>
          </cell>
        </row>
        <row r="5839">
          <cell r="A5839">
            <v>14328300</v>
          </cell>
          <cell r="B5839">
            <v>60</v>
          </cell>
          <cell r="C5839" t="str">
            <v>BKTNUG</v>
          </cell>
        </row>
        <row r="5840">
          <cell r="A5840">
            <v>14328300</v>
          </cell>
          <cell r="B5840">
            <v>60</v>
          </cell>
          <cell r="C5840" t="str">
            <v>BKTNUG</v>
          </cell>
        </row>
        <row r="5841">
          <cell r="A5841">
            <v>16044621</v>
          </cell>
          <cell r="B5841">
            <v>60</v>
          </cell>
          <cell r="C5841" t="str">
            <v>BKTNUG</v>
          </cell>
        </row>
        <row r="5842">
          <cell r="A5842">
            <v>16044621</v>
          </cell>
          <cell r="B5842">
            <v>60</v>
          </cell>
          <cell r="C5842" t="str">
            <v>BKTNUG</v>
          </cell>
        </row>
        <row r="5843">
          <cell r="A5843">
            <v>16800341</v>
          </cell>
          <cell r="B5843">
            <v>60</v>
          </cell>
          <cell r="C5843" t="str">
            <v>BKTNUG</v>
          </cell>
        </row>
        <row r="5844">
          <cell r="A5844">
            <v>16906529</v>
          </cell>
          <cell r="B5844">
            <v>60</v>
          </cell>
          <cell r="C5844" t="str">
            <v>BKTNUG</v>
          </cell>
        </row>
        <row r="5845">
          <cell r="A5845">
            <v>16906529</v>
          </cell>
          <cell r="B5845">
            <v>60</v>
          </cell>
          <cell r="C5845" t="str">
            <v>BKTNUG</v>
          </cell>
        </row>
        <row r="5846">
          <cell r="A5846">
            <v>17062843</v>
          </cell>
          <cell r="B5846">
            <v>60</v>
          </cell>
          <cell r="C5846" t="str">
            <v>BKTNUG</v>
          </cell>
        </row>
        <row r="5847">
          <cell r="A5847">
            <v>17062843</v>
          </cell>
          <cell r="B5847">
            <v>60</v>
          </cell>
          <cell r="C5847" t="str">
            <v>BKTNUG</v>
          </cell>
        </row>
        <row r="5848">
          <cell r="A5848">
            <v>17062843</v>
          </cell>
          <cell r="B5848">
            <v>60</v>
          </cell>
          <cell r="C5848" t="str">
            <v>BKTNUG</v>
          </cell>
        </row>
        <row r="5849">
          <cell r="A5849">
            <v>17914070</v>
          </cell>
          <cell r="B5849">
            <v>60</v>
          </cell>
          <cell r="C5849" t="str">
            <v>BKTNUG</v>
          </cell>
        </row>
        <row r="5850">
          <cell r="A5850">
            <v>17837399</v>
          </cell>
          <cell r="B5850">
            <v>60</v>
          </cell>
          <cell r="C5850" t="str">
            <v>BKTNUG</v>
          </cell>
        </row>
        <row r="5851">
          <cell r="A5851">
            <v>17942897</v>
          </cell>
          <cell r="B5851">
            <v>60</v>
          </cell>
          <cell r="C5851" t="str">
            <v>BKTNUG</v>
          </cell>
        </row>
        <row r="5852">
          <cell r="A5852">
            <v>17942897</v>
          </cell>
          <cell r="B5852">
            <v>60</v>
          </cell>
          <cell r="C5852" t="str">
            <v>BKTNUG</v>
          </cell>
        </row>
        <row r="5853">
          <cell r="A5853">
            <v>17942897</v>
          </cell>
          <cell r="B5853">
            <v>60</v>
          </cell>
          <cell r="C5853" t="str">
            <v>BKTNUG</v>
          </cell>
        </row>
        <row r="5854">
          <cell r="A5854">
            <v>18084632</v>
          </cell>
          <cell r="B5854">
            <v>60</v>
          </cell>
          <cell r="C5854" t="str">
            <v>BKTNUG</v>
          </cell>
        </row>
        <row r="5855">
          <cell r="A5855">
            <v>18084632</v>
          </cell>
          <cell r="B5855">
            <v>60</v>
          </cell>
          <cell r="C5855" t="str">
            <v>BKTNUG</v>
          </cell>
        </row>
        <row r="5856">
          <cell r="A5856">
            <v>18084632</v>
          </cell>
          <cell r="B5856">
            <v>60</v>
          </cell>
          <cell r="C5856" t="str">
            <v>BKTNUG</v>
          </cell>
        </row>
        <row r="5857">
          <cell r="A5857">
            <v>18897200</v>
          </cell>
          <cell r="B5857">
            <v>60</v>
          </cell>
          <cell r="C5857" t="str">
            <v>BKTNUG</v>
          </cell>
        </row>
        <row r="5858">
          <cell r="A5858">
            <v>18897200</v>
          </cell>
          <cell r="B5858">
            <v>60</v>
          </cell>
          <cell r="C5858" t="str">
            <v>BKTNUG</v>
          </cell>
        </row>
        <row r="5859">
          <cell r="A5859">
            <v>18897200</v>
          </cell>
          <cell r="B5859">
            <v>60</v>
          </cell>
          <cell r="C5859" t="str">
            <v>BKTNUG</v>
          </cell>
        </row>
        <row r="5860">
          <cell r="A5860">
            <v>18935609</v>
          </cell>
          <cell r="B5860">
            <v>60</v>
          </cell>
          <cell r="C5860" t="str">
            <v>BKTNUG</v>
          </cell>
        </row>
        <row r="5861">
          <cell r="A5861">
            <v>19049230</v>
          </cell>
          <cell r="B5861">
            <v>60</v>
          </cell>
          <cell r="C5861" t="str">
            <v>BKTNUG</v>
          </cell>
        </row>
        <row r="5862">
          <cell r="A5862">
            <v>19049230</v>
          </cell>
          <cell r="B5862">
            <v>60</v>
          </cell>
          <cell r="C5862" t="str">
            <v>BKTNUG</v>
          </cell>
        </row>
        <row r="5863">
          <cell r="A5863">
            <v>19153939</v>
          </cell>
          <cell r="B5863">
            <v>60</v>
          </cell>
          <cell r="C5863" t="str">
            <v>BKTNUG</v>
          </cell>
        </row>
        <row r="5864">
          <cell r="A5864">
            <v>19153939</v>
          </cell>
          <cell r="B5864">
            <v>60</v>
          </cell>
          <cell r="C5864" t="str">
            <v>BKTNUG</v>
          </cell>
        </row>
        <row r="5865">
          <cell r="A5865">
            <v>19153939</v>
          </cell>
          <cell r="B5865">
            <v>60</v>
          </cell>
          <cell r="C5865" t="str">
            <v>BKTNUG</v>
          </cell>
        </row>
        <row r="5866">
          <cell r="A5866">
            <v>19182005</v>
          </cell>
          <cell r="B5866">
            <v>60</v>
          </cell>
          <cell r="C5866" t="str">
            <v>BKTNUG</v>
          </cell>
        </row>
        <row r="5867">
          <cell r="A5867">
            <v>19283555</v>
          </cell>
          <cell r="B5867">
            <v>60</v>
          </cell>
          <cell r="C5867" t="str">
            <v>BKTNUG</v>
          </cell>
        </row>
        <row r="5868">
          <cell r="A5868">
            <v>19283555</v>
          </cell>
          <cell r="B5868">
            <v>60</v>
          </cell>
          <cell r="C5868" t="str">
            <v>BKTNUG</v>
          </cell>
        </row>
        <row r="5869">
          <cell r="A5869">
            <v>19283555</v>
          </cell>
          <cell r="B5869">
            <v>60</v>
          </cell>
          <cell r="C5869" t="str">
            <v>BKTNUG</v>
          </cell>
        </row>
        <row r="5870">
          <cell r="A5870">
            <v>19283555</v>
          </cell>
          <cell r="B5870">
            <v>60</v>
          </cell>
          <cell r="C5870" t="str">
            <v>BKTNUG</v>
          </cell>
        </row>
        <row r="5871">
          <cell r="A5871">
            <v>19283555</v>
          </cell>
          <cell r="B5871">
            <v>60</v>
          </cell>
          <cell r="C5871" t="str">
            <v>BKTNUG</v>
          </cell>
        </row>
        <row r="5872">
          <cell r="A5872">
            <v>19283555</v>
          </cell>
          <cell r="B5872">
            <v>60</v>
          </cell>
          <cell r="C5872" t="str">
            <v>BKTNUG</v>
          </cell>
        </row>
        <row r="5873">
          <cell r="A5873">
            <v>19283555</v>
          </cell>
          <cell r="B5873">
            <v>60</v>
          </cell>
          <cell r="C5873" t="str">
            <v>BKTNUG</v>
          </cell>
        </row>
        <row r="5874">
          <cell r="A5874">
            <v>19283555</v>
          </cell>
          <cell r="B5874">
            <v>60</v>
          </cell>
          <cell r="C5874" t="str">
            <v>BKTNUG</v>
          </cell>
        </row>
        <row r="5875">
          <cell r="A5875">
            <v>19283555</v>
          </cell>
          <cell r="B5875">
            <v>60</v>
          </cell>
          <cell r="C5875" t="str">
            <v>BKTNUG</v>
          </cell>
        </row>
        <row r="5876">
          <cell r="A5876">
            <v>19283555</v>
          </cell>
          <cell r="B5876">
            <v>60</v>
          </cell>
          <cell r="C5876" t="str">
            <v>BKTNUG</v>
          </cell>
        </row>
        <row r="5877">
          <cell r="A5877">
            <v>19283555</v>
          </cell>
          <cell r="B5877">
            <v>60</v>
          </cell>
          <cell r="C5877" t="str">
            <v>BKTNUG</v>
          </cell>
        </row>
        <row r="5878">
          <cell r="A5878">
            <v>19283555</v>
          </cell>
          <cell r="B5878">
            <v>60</v>
          </cell>
          <cell r="C5878" t="str">
            <v>BKTNUG</v>
          </cell>
        </row>
        <row r="5879">
          <cell r="A5879">
            <v>19298442</v>
          </cell>
          <cell r="B5879">
            <v>60</v>
          </cell>
          <cell r="C5879" t="str">
            <v>BKTNUG</v>
          </cell>
        </row>
        <row r="5880">
          <cell r="A5880">
            <v>19298442</v>
          </cell>
          <cell r="B5880">
            <v>60</v>
          </cell>
          <cell r="C5880" t="str">
            <v>BKTNUG</v>
          </cell>
        </row>
        <row r="5881">
          <cell r="A5881">
            <v>19495607</v>
          </cell>
          <cell r="B5881">
            <v>60</v>
          </cell>
          <cell r="C5881" t="str">
            <v>BKTNUG</v>
          </cell>
        </row>
        <row r="5882">
          <cell r="A5882">
            <v>19495607</v>
          </cell>
          <cell r="B5882">
            <v>60</v>
          </cell>
          <cell r="C5882" t="str">
            <v>BKTNUG</v>
          </cell>
        </row>
        <row r="5883">
          <cell r="A5883">
            <v>19496484</v>
          </cell>
          <cell r="B5883">
            <v>60</v>
          </cell>
          <cell r="C5883" t="str">
            <v>BKTNUG</v>
          </cell>
        </row>
        <row r="5884">
          <cell r="A5884">
            <v>19496484</v>
          </cell>
          <cell r="B5884">
            <v>60</v>
          </cell>
          <cell r="C5884" t="str">
            <v>BKTNUG</v>
          </cell>
        </row>
        <row r="5885">
          <cell r="A5885">
            <v>19632943</v>
          </cell>
          <cell r="B5885">
            <v>60</v>
          </cell>
          <cell r="C5885" t="str">
            <v>BKTNUG</v>
          </cell>
        </row>
        <row r="5886">
          <cell r="A5886">
            <v>19632943</v>
          </cell>
          <cell r="B5886">
            <v>60</v>
          </cell>
          <cell r="C5886" t="str">
            <v>BKTNUG</v>
          </cell>
        </row>
        <row r="5887">
          <cell r="A5887">
            <v>19632943</v>
          </cell>
          <cell r="B5887">
            <v>60</v>
          </cell>
          <cell r="C5887" t="str">
            <v>BKTNUG</v>
          </cell>
        </row>
        <row r="5888">
          <cell r="A5888">
            <v>19632943</v>
          </cell>
          <cell r="B5888">
            <v>60</v>
          </cell>
          <cell r="C5888" t="str">
            <v>BKTNUG</v>
          </cell>
        </row>
        <row r="5889">
          <cell r="A5889">
            <v>19632943</v>
          </cell>
          <cell r="B5889">
            <v>60</v>
          </cell>
          <cell r="C5889" t="str">
            <v>BKTNUG</v>
          </cell>
        </row>
        <row r="5890">
          <cell r="A5890">
            <v>19632943</v>
          </cell>
          <cell r="B5890">
            <v>60</v>
          </cell>
          <cell r="C5890" t="str">
            <v>BKTNUG</v>
          </cell>
        </row>
        <row r="5891">
          <cell r="A5891">
            <v>19632943</v>
          </cell>
          <cell r="B5891">
            <v>60</v>
          </cell>
          <cell r="C5891" t="str">
            <v>BKTNUG</v>
          </cell>
        </row>
        <row r="5892">
          <cell r="A5892">
            <v>19632943</v>
          </cell>
          <cell r="B5892">
            <v>60</v>
          </cell>
          <cell r="C5892" t="str">
            <v>BKTNUG</v>
          </cell>
        </row>
        <row r="5893">
          <cell r="A5893">
            <v>19632943</v>
          </cell>
          <cell r="B5893">
            <v>60</v>
          </cell>
          <cell r="C5893" t="str">
            <v>BKTNUG</v>
          </cell>
        </row>
        <row r="5894">
          <cell r="A5894">
            <v>20015534</v>
          </cell>
          <cell r="B5894">
            <v>60</v>
          </cell>
          <cell r="C5894" t="str">
            <v>BKTNUG</v>
          </cell>
        </row>
        <row r="5895">
          <cell r="A5895">
            <v>20015534</v>
          </cell>
          <cell r="B5895">
            <v>60</v>
          </cell>
          <cell r="C5895" t="str">
            <v>BKTNUG</v>
          </cell>
        </row>
        <row r="5896">
          <cell r="A5896">
            <v>20015534</v>
          </cell>
          <cell r="B5896">
            <v>60</v>
          </cell>
          <cell r="C5896" t="str">
            <v>BKTNUG</v>
          </cell>
        </row>
        <row r="5897">
          <cell r="A5897">
            <v>20070471</v>
          </cell>
          <cell r="B5897">
            <v>60</v>
          </cell>
          <cell r="C5897" t="str">
            <v>BKTNUG</v>
          </cell>
        </row>
        <row r="5898">
          <cell r="A5898">
            <v>20070471</v>
          </cell>
          <cell r="B5898">
            <v>60</v>
          </cell>
          <cell r="C5898" t="str">
            <v>BKTNUG</v>
          </cell>
        </row>
        <row r="5899">
          <cell r="A5899">
            <v>20216179</v>
          </cell>
          <cell r="B5899">
            <v>60</v>
          </cell>
          <cell r="C5899" t="str">
            <v>BKTNUG</v>
          </cell>
        </row>
        <row r="5900">
          <cell r="A5900">
            <v>20216179</v>
          </cell>
          <cell r="B5900">
            <v>60</v>
          </cell>
          <cell r="C5900" t="str">
            <v>BKTNUG</v>
          </cell>
        </row>
        <row r="5901">
          <cell r="A5901">
            <v>20216179</v>
          </cell>
          <cell r="B5901">
            <v>60</v>
          </cell>
          <cell r="C5901" t="str">
            <v>BKTNUG</v>
          </cell>
        </row>
        <row r="5902">
          <cell r="A5902">
            <v>20216179</v>
          </cell>
          <cell r="B5902">
            <v>60</v>
          </cell>
          <cell r="C5902" t="str">
            <v>BKTNUG</v>
          </cell>
        </row>
        <row r="5903">
          <cell r="A5903">
            <v>20198005</v>
          </cell>
          <cell r="B5903">
            <v>60</v>
          </cell>
          <cell r="C5903" t="str">
            <v>BKTNUG</v>
          </cell>
        </row>
        <row r="5904">
          <cell r="A5904">
            <v>20198005</v>
          </cell>
          <cell r="B5904">
            <v>60</v>
          </cell>
          <cell r="C5904" t="str">
            <v>BKTNUG</v>
          </cell>
        </row>
        <row r="5905">
          <cell r="A5905">
            <v>20198005</v>
          </cell>
          <cell r="B5905">
            <v>60</v>
          </cell>
          <cell r="C5905" t="str">
            <v>BKTNUG</v>
          </cell>
        </row>
        <row r="5906">
          <cell r="A5906">
            <v>20248845</v>
          </cell>
          <cell r="B5906">
            <v>60</v>
          </cell>
          <cell r="C5906" t="str">
            <v>BKTNUG</v>
          </cell>
        </row>
        <row r="5907">
          <cell r="A5907">
            <v>20374961</v>
          </cell>
          <cell r="B5907">
            <v>60</v>
          </cell>
          <cell r="C5907" t="str">
            <v>BKTNUG</v>
          </cell>
        </row>
        <row r="5908">
          <cell r="A5908">
            <v>20374961</v>
          </cell>
          <cell r="B5908">
            <v>60</v>
          </cell>
          <cell r="C5908" t="str">
            <v>BKTNUG</v>
          </cell>
        </row>
        <row r="5909">
          <cell r="A5909">
            <v>20452315</v>
          </cell>
          <cell r="B5909">
            <v>60</v>
          </cell>
          <cell r="C5909" t="str">
            <v>BKTNUG</v>
          </cell>
        </row>
        <row r="5910">
          <cell r="A5910">
            <v>10250147</v>
          </cell>
          <cell r="B5910">
            <v>80</v>
          </cell>
          <cell r="C5910" t="str">
            <v>BKTNUG</v>
          </cell>
        </row>
        <row r="5911">
          <cell r="A5911">
            <v>10250147</v>
          </cell>
          <cell r="B5911">
            <v>80</v>
          </cell>
          <cell r="C5911" t="str">
            <v>BKTNUG</v>
          </cell>
        </row>
        <row r="5912">
          <cell r="A5912">
            <v>10250147</v>
          </cell>
          <cell r="B5912">
            <v>80</v>
          </cell>
          <cell r="C5912" t="str">
            <v>BKTNUG</v>
          </cell>
        </row>
        <row r="5913">
          <cell r="A5913">
            <v>10640071</v>
          </cell>
          <cell r="B5913">
            <v>80</v>
          </cell>
          <cell r="C5913" t="str">
            <v>BKTNUG</v>
          </cell>
        </row>
        <row r="5914">
          <cell r="A5914">
            <v>10640071</v>
          </cell>
          <cell r="B5914">
            <v>80</v>
          </cell>
          <cell r="C5914" t="str">
            <v>BKTNUG</v>
          </cell>
        </row>
        <row r="5915">
          <cell r="A5915">
            <v>10640071</v>
          </cell>
          <cell r="B5915">
            <v>80</v>
          </cell>
          <cell r="C5915" t="str">
            <v>BKTNUG</v>
          </cell>
        </row>
        <row r="5916">
          <cell r="A5916">
            <v>10640071</v>
          </cell>
          <cell r="B5916">
            <v>80</v>
          </cell>
          <cell r="C5916" t="str">
            <v>BKTNUG</v>
          </cell>
        </row>
        <row r="5917">
          <cell r="A5917">
            <v>10640071</v>
          </cell>
          <cell r="B5917">
            <v>80</v>
          </cell>
          <cell r="C5917" t="str">
            <v>BKTNUG</v>
          </cell>
        </row>
        <row r="5918">
          <cell r="A5918">
            <v>12724739</v>
          </cell>
          <cell r="B5918">
            <v>80</v>
          </cell>
          <cell r="C5918" t="str">
            <v>BKTNUG</v>
          </cell>
        </row>
        <row r="5919">
          <cell r="A5919">
            <v>12724739</v>
          </cell>
          <cell r="B5919">
            <v>80</v>
          </cell>
          <cell r="C5919" t="str">
            <v>BKTNUG</v>
          </cell>
        </row>
        <row r="5920">
          <cell r="A5920">
            <v>12895426</v>
          </cell>
          <cell r="B5920">
            <v>80</v>
          </cell>
          <cell r="C5920" t="str">
            <v>BKTNUG</v>
          </cell>
        </row>
        <row r="5921">
          <cell r="A5921">
            <v>12895426</v>
          </cell>
          <cell r="B5921">
            <v>80</v>
          </cell>
          <cell r="C5921" t="str">
            <v>BKTNUG</v>
          </cell>
        </row>
        <row r="5922">
          <cell r="A5922">
            <v>12895426</v>
          </cell>
          <cell r="B5922">
            <v>80</v>
          </cell>
          <cell r="C5922" t="str">
            <v>BKTNUG</v>
          </cell>
        </row>
        <row r="5923">
          <cell r="A5923">
            <v>12895426</v>
          </cell>
          <cell r="B5923">
            <v>80</v>
          </cell>
          <cell r="C5923" t="str">
            <v>BKTNUG</v>
          </cell>
        </row>
        <row r="5924">
          <cell r="A5924">
            <v>12895426</v>
          </cell>
          <cell r="B5924">
            <v>80</v>
          </cell>
          <cell r="C5924" t="str">
            <v>BKTNUG</v>
          </cell>
        </row>
        <row r="5925">
          <cell r="A5925">
            <v>12895426</v>
          </cell>
          <cell r="B5925">
            <v>80</v>
          </cell>
          <cell r="C5925" t="str">
            <v>BKTNUG</v>
          </cell>
        </row>
        <row r="5926">
          <cell r="A5926">
            <v>12895426</v>
          </cell>
          <cell r="B5926">
            <v>80</v>
          </cell>
          <cell r="C5926" t="str">
            <v>BKTNUG</v>
          </cell>
        </row>
        <row r="5927">
          <cell r="A5927">
            <v>12895426</v>
          </cell>
          <cell r="B5927">
            <v>80</v>
          </cell>
          <cell r="C5927" t="str">
            <v>BKTNUG</v>
          </cell>
        </row>
        <row r="5928">
          <cell r="A5928">
            <v>13331037</v>
          </cell>
          <cell r="B5928">
            <v>80</v>
          </cell>
          <cell r="C5928" t="str">
            <v>BKTNUG</v>
          </cell>
        </row>
        <row r="5929">
          <cell r="A5929">
            <v>13331037</v>
          </cell>
          <cell r="B5929">
            <v>80</v>
          </cell>
          <cell r="C5929" t="str">
            <v>BKTNUG</v>
          </cell>
        </row>
        <row r="5930">
          <cell r="A5930">
            <v>14433463</v>
          </cell>
          <cell r="B5930">
            <v>80</v>
          </cell>
          <cell r="C5930" t="str">
            <v>BKTNUG</v>
          </cell>
        </row>
        <row r="5931">
          <cell r="A5931">
            <v>14433463</v>
          </cell>
          <cell r="B5931">
            <v>80</v>
          </cell>
          <cell r="C5931" t="str">
            <v>BKTNUG</v>
          </cell>
        </row>
        <row r="5932">
          <cell r="A5932">
            <v>14957759</v>
          </cell>
          <cell r="B5932">
            <v>80</v>
          </cell>
          <cell r="C5932" t="str">
            <v>BKTNUG</v>
          </cell>
        </row>
        <row r="5933">
          <cell r="A5933">
            <v>14957759</v>
          </cell>
          <cell r="B5933">
            <v>80</v>
          </cell>
          <cell r="C5933" t="str">
            <v>BKTNUG</v>
          </cell>
        </row>
        <row r="5934">
          <cell r="A5934">
            <v>14957759</v>
          </cell>
          <cell r="B5934">
            <v>80</v>
          </cell>
          <cell r="C5934" t="str">
            <v>BKTNUG</v>
          </cell>
        </row>
        <row r="5935">
          <cell r="A5935">
            <v>16269101</v>
          </cell>
          <cell r="B5935">
            <v>80</v>
          </cell>
          <cell r="C5935" t="str">
            <v>BKTNUG</v>
          </cell>
        </row>
        <row r="5936">
          <cell r="A5936">
            <v>16269101</v>
          </cell>
          <cell r="B5936">
            <v>80</v>
          </cell>
          <cell r="C5936" t="str">
            <v>BKTNUG</v>
          </cell>
        </row>
        <row r="5937">
          <cell r="A5937">
            <v>16441069</v>
          </cell>
          <cell r="B5937">
            <v>80</v>
          </cell>
          <cell r="C5937" t="str">
            <v>BKTNUG</v>
          </cell>
        </row>
        <row r="5938">
          <cell r="A5938">
            <v>16441069</v>
          </cell>
          <cell r="B5938">
            <v>80</v>
          </cell>
          <cell r="C5938" t="str">
            <v>BKTNUG</v>
          </cell>
        </row>
        <row r="5939">
          <cell r="A5939">
            <v>16441069</v>
          </cell>
          <cell r="B5939">
            <v>80</v>
          </cell>
          <cell r="C5939" t="str">
            <v>BKTNUG</v>
          </cell>
        </row>
        <row r="5940">
          <cell r="A5940">
            <v>16441069</v>
          </cell>
          <cell r="B5940">
            <v>80</v>
          </cell>
          <cell r="C5940" t="str">
            <v>BKTNUG</v>
          </cell>
        </row>
        <row r="5941">
          <cell r="A5941">
            <v>16441069</v>
          </cell>
          <cell r="B5941">
            <v>80</v>
          </cell>
          <cell r="C5941" t="str">
            <v>BKTNUG</v>
          </cell>
        </row>
        <row r="5942">
          <cell r="A5942">
            <v>16441069</v>
          </cell>
          <cell r="B5942">
            <v>80</v>
          </cell>
          <cell r="C5942" t="str">
            <v>BKTNUG</v>
          </cell>
        </row>
        <row r="5943">
          <cell r="A5943">
            <v>16441069</v>
          </cell>
          <cell r="B5943">
            <v>80</v>
          </cell>
          <cell r="C5943" t="str">
            <v>BKTNUG</v>
          </cell>
        </row>
        <row r="5944">
          <cell r="A5944">
            <v>16441069</v>
          </cell>
          <cell r="B5944">
            <v>80</v>
          </cell>
          <cell r="C5944" t="str">
            <v>BKTNUG</v>
          </cell>
        </row>
        <row r="5945">
          <cell r="A5945">
            <v>16441069</v>
          </cell>
          <cell r="B5945">
            <v>80</v>
          </cell>
          <cell r="C5945" t="str">
            <v>BKTNUG</v>
          </cell>
        </row>
        <row r="5946">
          <cell r="A5946">
            <v>16441069</v>
          </cell>
          <cell r="B5946">
            <v>80</v>
          </cell>
          <cell r="C5946" t="str">
            <v>BKTNUG</v>
          </cell>
        </row>
        <row r="5947">
          <cell r="A5947">
            <v>16441069</v>
          </cell>
          <cell r="B5947">
            <v>80</v>
          </cell>
          <cell r="C5947" t="str">
            <v>BKTNUG</v>
          </cell>
        </row>
        <row r="5948">
          <cell r="A5948">
            <v>16441069</v>
          </cell>
          <cell r="B5948">
            <v>80</v>
          </cell>
          <cell r="C5948" t="str">
            <v>BKTNUG</v>
          </cell>
        </row>
        <row r="5949">
          <cell r="A5949">
            <v>16441069</v>
          </cell>
          <cell r="B5949">
            <v>80</v>
          </cell>
          <cell r="C5949" t="str">
            <v>BKTNUG</v>
          </cell>
        </row>
        <row r="5950">
          <cell r="A5950">
            <v>16441069</v>
          </cell>
          <cell r="B5950">
            <v>80</v>
          </cell>
          <cell r="C5950" t="str">
            <v>BKTNUG</v>
          </cell>
        </row>
        <row r="5951">
          <cell r="A5951">
            <v>16441069</v>
          </cell>
          <cell r="B5951">
            <v>80</v>
          </cell>
          <cell r="C5951" t="str">
            <v>BKTNUG</v>
          </cell>
        </row>
        <row r="5952">
          <cell r="A5952">
            <v>16441069</v>
          </cell>
          <cell r="B5952">
            <v>80</v>
          </cell>
          <cell r="C5952" t="str">
            <v>BKTNUG</v>
          </cell>
        </row>
        <row r="5953">
          <cell r="A5953">
            <v>16441069</v>
          </cell>
          <cell r="B5953">
            <v>80</v>
          </cell>
          <cell r="C5953" t="str">
            <v>BKTNUG</v>
          </cell>
        </row>
        <row r="5954">
          <cell r="A5954">
            <v>16441069</v>
          </cell>
          <cell r="B5954">
            <v>80</v>
          </cell>
          <cell r="C5954" t="str">
            <v>BKTNUG</v>
          </cell>
        </row>
        <row r="5955">
          <cell r="A5955">
            <v>16441069</v>
          </cell>
          <cell r="B5955">
            <v>80</v>
          </cell>
          <cell r="C5955" t="str">
            <v>BKTNUG</v>
          </cell>
        </row>
        <row r="5956">
          <cell r="A5956">
            <v>16441069</v>
          </cell>
          <cell r="B5956">
            <v>80</v>
          </cell>
          <cell r="C5956" t="str">
            <v>BKTNUG</v>
          </cell>
        </row>
        <row r="5957">
          <cell r="A5957">
            <v>16504904</v>
          </cell>
          <cell r="B5957">
            <v>80</v>
          </cell>
          <cell r="C5957" t="str">
            <v>BKTNUG</v>
          </cell>
        </row>
        <row r="5958">
          <cell r="A5958">
            <v>16504904</v>
          </cell>
          <cell r="B5958">
            <v>80</v>
          </cell>
          <cell r="C5958" t="str">
            <v>BKTNUG</v>
          </cell>
        </row>
        <row r="5959">
          <cell r="A5959">
            <v>16504904</v>
          </cell>
          <cell r="B5959">
            <v>80</v>
          </cell>
          <cell r="C5959" t="str">
            <v>BKTNUG</v>
          </cell>
        </row>
        <row r="5960">
          <cell r="A5960">
            <v>17027504</v>
          </cell>
          <cell r="B5960">
            <v>80</v>
          </cell>
          <cell r="C5960" t="str">
            <v>BKTNUG</v>
          </cell>
        </row>
        <row r="5961">
          <cell r="A5961">
            <v>17027504</v>
          </cell>
          <cell r="B5961">
            <v>80</v>
          </cell>
          <cell r="C5961" t="str">
            <v>BKTNUG</v>
          </cell>
        </row>
        <row r="5962">
          <cell r="A5962">
            <v>17027504</v>
          </cell>
          <cell r="B5962">
            <v>80</v>
          </cell>
          <cell r="C5962" t="str">
            <v>BKTNUG</v>
          </cell>
        </row>
        <row r="5963">
          <cell r="A5963">
            <v>17027504</v>
          </cell>
          <cell r="B5963">
            <v>80</v>
          </cell>
          <cell r="C5963" t="str">
            <v>BKTNUG</v>
          </cell>
        </row>
        <row r="5964">
          <cell r="A5964">
            <v>17027439</v>
          </cell>
          <cell r="B5964">
            <v>80</v>
          </cell>
          <cell r="C5964" t="str">
            <v>BKTNUG</v>
          </cell>
        </row>
        <row r="5965">
          <cell r="A5965">
            <v>17027439</v>
          </cell>
          <cell r="B5965">
            <v>80</v>
          </cell>
          <cell r="C5965" t="str">
            <v>BKTNUG</v>
          </cell>
        </row>
        <row r="5966">
          <cell r="A5966">
            <v>17027439</v>
          </cell>
          <cell r="B5966">
            <v>80</v>
          </cell>
          <cell r="C5966" t="str">
            <v>BKTNUG</v>
          </cell>
        </row>
        <row r="5967">
          <cell r="A5967">
            <v>17027439</v>
          </cell>
          <cell r="B5967">
            <v>80</v>
          </cell>
          <cell r="C5967" t="str">
            <v>BKTNUG</v>
          </cell>
        </row>
        <row r="5968">
          <cell r="A5968">
            <v>17027439</v>
          </cell>
          <cell r="B5968">
            <v>80</v>
          </cell>
          <cell r="C5968" t="str">
            <v>BKTNUG</v>
          </cell>
        </row>
        <row r="5969">
          <cell r="A5969">
            <v>17027439</v>
          </cell>
          <cell r="B5969">
            <v>80</v>
          </cell>
          <cell r="C5969" t="str">
            <v>BKTNUG</v>
          </cell>
        </row>
        <row r="5970">
          <cell r="A5970">
            <v>17026542</v>
          </cell>
          <cell r="B5970">
            <v>80</v>
          </cell>
          <cell r="C5970" t="str">
            <v>BKTNUG</v>
          </cell>
        </row>
        <row r="5971">
          <cell r="A5971">
            <v>17026542</v>
          </cell>
          <cell r="B5971">
            <v>80</v>
          </cell>
          <cell r="C5971" t="str">
            <v>BKTNUG</v>
          </cell>
        </row>
        <row r="5972">
          <cell r="A5972">
            <v>17026542</v>
          </cell>
          <cell r="B5972">
            <v>80</v>
          </cell>
          <cell r="C5972" t="str">
            <v>BKTNUG</v>
          </cell>
        </row>
        <row r="5973">
          <cell r="A5973">
            <v>17026542</v>
          </cell>
          <cell r="B5973">
            <v>80</v>
          </cell>
          <cell r="C5973" t="str">
            <v>BKTNUG</v>
          </cell>
        </row>
        <row r="5974">
          <cell r="A5974">
            <v>17026542</v>
          </cell>
          <cell r="B5974">
            <v>80</v>
          </cell>
          <cell r="C5974" t="str">
            <v>BKTNUG</v>
          </cell>
        </row>
        <row r="5975">
          <cell r="A5975">
            <v>17026542</v>
          </cell>
          <cell r="B5975">
            <v>80</v>
          </cell>
          <cell r="C5975" t="str">
            <v>BKTNUG</v>
          </cell>
        </row>
        <row r="5976">
          <cell r="A5976">
            <v>17026542</v>
          </cell>
          <cell r="B5976">
            <v>80</v>
          </cell>
          <cell r="C5976" t="str">
            <v>BKTNUG</v>
          </cell>
        </row>
        <row r="5977">
          <cell r="A5977">
            <v>17172880</v>
          </cell>
          <cell r="B5977">
            <v>80</v>
          </cell>
          <cell r="C5977" t="str">
            <v>BKTNUG</v>
          </cell>
        </row>
        <row r="5978">
          <cell r="A5978">
            <v>17515595</v>
          </cell>
          <cell r="B5978">
            <v>80</v>
          </cell>
          <cell r="C5978" t="str">
            <v>BKTNUG</v>
          </cell>
        </row>
        <row r="5979">
          <cell r="A5979">
            <v>17515595</v>
          </cell>
          <cell r="B5979">
            <v>80</v>
          </cell>
          <cell r="C5979" t="str">
            <v>BKTNUG</v>
          </cell>
        </row>
        <row r="5980">
          <cell r="A5980">
            <v>17515595</v>
          </cell>
          <cell r="B5980">
            <v>80</v>
          </cell>
          <cell r="C5980" t="str">
            <v>BKTNUG</v>
          </cell>
        </row>
        <row r="5981">
          <cell r="A5981">
            <v>17658840</v>
          </cell>
          <cell r="B5981">
            <v>80</v>
          </cell>
          <cell r="C5981" t="str">
            <v>BKTNUG</v>
          </cell>
        </row>
        <row r="5982">
          <cell r="A5982">
            <v>17658840</v>
          </cell>
          <cell r="B5982">
            <v>80</v>
          </cell>
          <cell r="C5982" t="str">
            <v>BKTNUG</v>
          </cell>
        </row>
        <row r="5983">
          <cell r="A5983">
            <v>17658840</v>
          </cell>
          <cell r="B5983">
            <v>80</v>
          </cell>
          <cell r="C5983" t="str">
            <v>BKTNUG</v>
          </cell>
        </row>
        <row r="5984">
          <cell r="A5984">
            <v>17922325</v>
          </cell>
          <cell r="B5984">
            <v>80</v>
          </cell>
          <cell r="C5984" t="str">
            <v>BKTNUG</v>
          </cell>
        </row>
        <row r="5985">
          <cell r="A5985">
            <v>17922325</v>
          </cell>
          <cell r="B5985">
            <v>80</v>
          </cell>
          <cell r="C5985" t="str">
            <v>BKTNUG</v>
          </cell>
        </row>
        <row r="5986">
          <cell r="A5986">
            <v>17811889</v>
          </cell>
          <cell r="B5986">
            <v>80</v>
          </cell>
          <cell r="C5986" t="str">
            <v>BKTNUG</v>
          </cell>
        </row>
        <row r="5987">
          <cell r="A5987">
            <v>17811889</v>
          </cell>
          <cell r="B5987">
            <v>80</v>
          </cell>
          <cell r="C5987" t="str">
            <v>BKTNUG</v>
          </cell>
        </row>
        <row r="5988">
          <cell r="A5988">
            <v>17811889</v>
          </cell>
          <cell r="B5988">
            <v>80</v>
          </cell>
          <cell r="C5988" t="str">
            <v>BKTNUG</v>
          </cell>
        </row>
        <row r="5989">
          <cell r="A5989">
            <v>17811889</v>
          </cell>
          <cell r="B5989">
            <v>80</v>
          </cell>
          <cell r="C5989" t="str">
            <v>BKTNUG</v>
          </cell>
        </row>
        <row r="5990">
          <cell r="A5990">
            <v>17886105</v>
          </cell>
          <cell r="B5990">
            <v>80</v>
          </cell>
          <cell r="C5990" t="str">
            <v>BKTNUG</v>
          </cell>
        </row>
        <row r="5991">
          <cell r="A5991">
            <v>17886105</v>
          </cell>
          <cell r="B5991">
            <v>80</v>
          </cell>
          <cell r="C5991" t="str">
            <v>BKTNUG</v>
          </cell>
        </row>
        <row r="5992">
          <cell r="A5992">
            <v>17886105</v>
          </cell>
          <cell r="B5992">
            <v>80</v>
          </cell>
          <cell r="C5992" t="str">
            <v>BKTNUG</v>
          </cell>
        </row>
        <row r="5993">
          <cell r="A5993">
            <v>17886105</v>
          </cell>
          <cell r="B5993">
            <v>80</v>
          </cell>
          <cell r="C5993" t="str">
            <v>BKTNUG</v>
          </cell>
        </row>
        <row r="5994">
          <cell r="A5994">
            <v>18083755</v>
          </cell>
          <cell r="B5994">
            <v>80</v>
          </cell>
          <cell r="C5994" t="str">
            <v>BKTNUG</v>
          </cell>
        </row>
        <row r="5995">
          <cell r="A5995">
            <v>18083755</v>
          </cell>
          <cell r="B5995">
            <v>80</v>
          </cell>
          <cell r="C5995" t="str">
            <v>BKTNUG</v>
          </cell>
        </row>
        <row r="5996">
          <cell r="A5996">
            <v>18083755</v>
          </cell>
          <cell r="B5996">
            <v>80</v>
          </cell>
          <cell r="C5996" t="str">
            <v>BKTNUG</v>
          </cell>
        </row>
        <row r="5997">
          <cell r="A5997">
            <v>18080901</v>
          </cell>
          <cell r="B5997">
            <v>80</v>
          </cell>
          <cell r="C5997" t="str">
            <v>BKTNUG</v>
          </cell>
        </row>
        <row r="5998">
          <cell r="A5998">
            <v>18080901</v>
          </cell>
          <cell r="B5998">
            <v>80</v>
          </cell>
          <cell r="C5998" t="str">
            <v>BKTNUG</v>
          </cell>
        </row>
        <row r="5999">
          <cell r="A5999">
            <v>18672075</v>
          </cell>
          <cell r="B5999">
            <v>80</v>
          </cell>
          <cell r="C5999" t="str">
            <v>BKTNUG</v>
          </cell>
        </row>
        <row r="6000">
          <cell r="A6000">
            <v>18741065</v>
          </cell>
          <cell r="B6000">
            <v>80</v>
          </cell>
          <cell r="C6000" t="str">
            <v>BKTNUG</v>
          </cell>
        </row>
        <row r="6001">
          <cell r="A6001">
            <v>18741065</v>
          </cell>
          <cell r="B6001">
            <v>80</v>
          </cell>
          <cell r="C6001" t="str">
            <v>BKTNUG</v>
          </cell>
        </row>
        <row r="6002">
          <cell r="A6002">
            <v>18733768</v>
          </cell>
          <cell r="B6002">
            <v>80</v>
          </cell>
          <cell r="C6002" t="str">
            <v>BKTNUG</v>
          </cell>
        </row>
        <row r="6003">
          <cell r="A6003">
            <v>18733768</v>
          </cell>
          <cell r="B6003">
            <v>80</v>
          </cell>
          <cell r="C6003" t="str">
            <v>BKTNUG</v>
          </cell>
        </row>
        <row r="6004">
          <cell r="A6004">
            <v>18796646</v>
          </cell>
          <cell r="B6004">
            <v>80</v>
          </cell>
          <cell r="C6004" t="str">
            <v>BKTNUG</v>
          </cell>
        </row>
        <row r="6005">
          <cell r="A6005">
            <v>18796646</v>
          </cell>
          <cell r="B6005">
            <v>80</v>
          </cell>
          <cell r="C6005" t="str">
            <v>BKTNUG</v>
          </cell>
        </row>
        <row r="6006">
          <cell r="A6006">
            <v>18796646</v>
          </cell>
          <cell r="B6006">
            <v>80</v>
          </cell>
          <cell r="C6006" t="str">
            <v>BKTNUG</v>
          </cell>
        </row>
        <row r="6007">
          <cell r="A6007">
            <v>18827282</v>
          </cell>
          <cell r="B6007">
            <v>80</v>
          </cell>
          <cell r="C6007" t="str">
            <v>BKTNUG</v>
          </cell>
        </row>
        <row r="6008">
          <cell r="A6008">
            <v>18827282</v>
          </cell>
          <cell r="B6008">
            <v>80</v>
          </cell>
          <cell r="C6008" t="str">
            <v>BKTNUG</v>
          </cell>
        </row>
        <row r="6009">
          <cell r="A6009">
            <v>19015238</v>
          </cell>
          <cell r="B6009">
            <v>80</v>
          </cell>
          <cell r="C6009" t="str">
            <v>BKTNUG</v>
          </cell>
        </row>
        <row r="6010">
          <cell r="A6010">
            <v>19019424</v>
          </cell>
          <cell r="B6010">
            <v>80</v>
          </cell>
          <cell r="C6010" t="str">
            <v>BKTNUG</v>
          </cell>
        </row>
        <row r="6011">
          <cell r="A6011">
            <v>19019424</v>
          </cell>
          <cell r="B6011">
            <v>80</v>
          </cell>
          <cell r="C6011" t="str">
            <v>BKTNUG</v>
          </cell>
        </row>
        <row r="6012">
          <cell r="A6012">
            <v>19019424</v>
          </cell>
          <cell r="B6012">
            <v>80</v>
          </cell>
          <cell r="C6012" t="str">
            <v>BKTNUG</v>
          </cell>
        </row>
        <row r="6013">
          <cell r="A6013">
            <v>19019424</v>
          </cell>
          <cell r="B6013">
            <v>80</v>
          </cell>
          <cell r="C6013" t="str">
            <v>BKTNUG</v>
          </cell>
        </row>
        <row r="6014">
          <cell r="A6014">
            <v>19019424</v>
          </cell>
          <cell r="B6014">
            <v>80</v>
          </cell>
          <cell r="C6014" t="str">
            <v>BKTNUG</v>
          </cell>
        </row>
        <row r="6015">
          <cell r="A6015">
            <v>19107156</v>
          </cell>
          <cell r="B6015">
            <v>80</v>
          </cell>
          <cell r="C6015" t="str">
            <v>BKTNUG</v>
          </cell>
        </row>
        <row r="6016">
          <cell r="A6016">
            <v>19107156</v>
          </cell>
          <cell r="B6016">
            <v>80</v>
          </cell>
          <cell r="C6016" t="str">
            <v>BKTNUG</v>
          </cell>
        </row>
        <row r="6017">
          <cell r="A6017">
            <v>19107156</v>
          </cell>
          <cell r="B6017">
            <v>80</v>
          </cell>
          <cell r="C6017" t="str">
            <v>BKTNUG</v>
          </cell>
        </row>
        <row r="6018">
          <cell r="A6018">
            <v>19107156</v>
          </cell>
          <cell r="B6018">
            <v>80</v>
          </cell>
          <cell r="C6018" t="str">
            <v>BKTNUG</v>
          </cell>
        </row>
        <row r="6019">
          <cell r="A6019">
            <v>19107156</v>
          </cell>
          <cell r="B6019">
            <v>80</v>
          </cell>
          <cell r="C6019" t="str">
            <v>BKTNUG</v>
          </cell>
        </row>
        <row r="6020">
          <cell r="A6020">
            <v>19107156</v>
          </cell>
          <cell r="B6020">
            <v>80</v>
          </cell>
          <cell r="C6020" t="str">
            <v>BKTNUG</v>
          </cell>
        </row>
        <row r="6021">
          <cell r="A6021">
            <v>19107156</v>
          </cell>
          <cell r="B6021">
            <v>80</v>
          </cell>
          <cell r="C6021" t="str">
            <v>BKTNUG</v>
          </cell>
        </row>
        <row r="6022">
          <cell r="A6022">
            <v>19107156</v>
          </cell>
          <cell r="B6022">
            <v>80</v>
          </cell>
          <cell r="C6022" t="str">
            <v>BKTNUG</v>
          </cell>
        </row>
        <row r="6023">
          <cell r="A6023">
            <v>19136774</v>
          </cell>
          <cell r="B6023">
            <v>80</v>
          </cell>
          <cell r="C6023" t="str">
            <v>BKTNUG</v>
          </cell>
        </row>
        <row r="6024">
          <cell r="A6024">
            <v>19136774</v>
          </cell>
          <cell r="B6024">
            <v>80</v>
          </cell>
          <cell r="C6024" t="str">
            <v>BKTNUG</v>
          </cell>
        </row>
        <row r="6025">
          <cell r="A6025">
            <v>19190139</v>
          </cell>
          <cell r="B6025">
            <v>80</v>
          </cell>
          <cell r="C6025" t="str">
            <v>BKTNUG</v>
          </cell>
        </row>
        <row r="6026">
          <cell r="A6026">
            <v>19190139</v>
          </cell>
          <cell r="B6026">
            <v>80</v>
          </cell>
          <cell r="C6026" t="str">
            <v>BKTNUG</v>
          </cell>
        </row>
        <row r="6027">
          <cell r="A6027">
            <v>19190139</v>
          </cell>
          <cell r="B6027">
            <v>80</v>
          </cell>
          <cell r="C6027" t="str">
            <v>BKTNUG</v>
          </cell>
        </row>
        <row r="6028">
          <cell r="A6028">
            <v>19190139</v>
          </cell>
          <cell r="B6028">
            <v>80</v>
          </cell>
          <cell r="C6028" t="str">
            <v>BKTNUG</v>
          </cell>
        </row>
        <row r="6029">
          <cell r="A6029">
            <v>19190139</v>
          </cell>
          <cell r="B6029">
            <v>80</v>
          </cell>
          <cell r="C6029" t="str">
            <v>BKTNUG</v>
          </cell>
        </row>
        <row r="6030">
          <cell r="A6030">
            <v>19182813</v>
          </cell>
          <cell r="B6030">
            <v>80</v>
          </cell>
          <cell r="C6030" t="str">
            <v>BKTNUG</v>
          </cell>
        </row>
        <row r="6031">
          <cell r="A6031">
            <v>19214114</v>
          </cell>
          <cell r="B6031">
            <v>80</v>
          </cell>
          <cell r="C6031" t="str">
            <v>BKTNUG</v>
          </cell>
        </row>
        <row r="6032">
          <cell r="A6032">
            <v>19214114</v>
          </cell>
          <cell r="B6032">
            <v>80</v>
          </cell>
          <cell r="C6032" t="str">
            <v>BKTNUG</v>
          </cell>
        </row>
        <row r="6033">
          <cell r="A6033">
            <v>19371046</v>
          </cell>
          <cell r="B6033">
            <v>80</v>
          </cell>
          <cell r="C6033" t="str">
            <v>BKTNUG</v>
          </cell>
        </row>
        <row r="6034">
          <cell r="A6034">
            <v>19514499</v>
          </cell>
          <cell r="B6034">
            <v>80</v>
          </cell>
          <cell r="C6034" t="str">
            <v>BKTNUG</v>
          </cell>
        </row>
        <row r="6035">
          <cell r="A6035">
            <v>19507303</v>
          </cell>
          <cell r="B6035">
            <v>80</v>
          </cell>
          <cell r="C6035" t="str">
            <v>BKTNUG</v>
          </cell>
        </row>
        <row r="6036">
          <cell r="A6036">
            <v>19527897</v>
          </cell>
          <cell r="B6036">
            <v>80</v>
          </cell>
          <cell r="C6036" t="str">
            <v>BKTNUG</v>
          </cell>
        </row>
        <row r="6037">
          <cell r="A6037">
            <v>19527897</v>
          </cell>
          <cell r="B6037">
            <v>80</v>
          </cell>
          <cell r="C6037" t="str">
            <v>BKTNUG</v>
          </cell>
        </row>
        <row r="6038">
          <cell r="A6038">
            <v>19528528</v>
          </cell>
          <cell r="B6038">
            <v>80</v>
          </cell>
          <cell r="C6038" t="str">
            <v>BKTNUG</v>
          </cell>
        </row>
        <row r="6039">
          <cell r="A6039">
            <v>19649813</v>
          </cell>
          <cell r="B6039">
            <v>80</v>
          </cell>
          <cell r="C6039" t="str">
            <v>BKTNUG</v>
          </cell>
        </row>
        <row r="6040">
          <cell r="A6040">
            <v>19614776</v>
          </cell>
          <cell r="B6040">
            <v>80</v>
          </cell>
          <cell r="C6040" t="str">
            <v>BKTNUG</v>
          </cell>
        </row>
        <row r="6041">
          <cell r="A6041">
            <v>19559467</v>
          </cell>
          <cell r="B6041">
            <v>80</v>
          </cell>
          <cell r="C6041" t="str">
            <v>BKTNUG</v>
          </cell>
        </row>
        <row r="6042">
          <cell r="A6042">
            <v>19559467</v>
          </cell>
          <cell r="B6042">
            <v>80</v>
          </cell>
          <cell r="C6042" t="str">
            <v>BKTNUG</v>
          </cell>
        </row>
        <row r="6043">
          <cell r="A6043">
            <v>19559467</v>
          </cell>
          <cell r="B6043">
            <v>80</v>
          </cell>
          <cell r="C6043" t="str">
            <v>BKTNUG</v>
          </cell>
        </row>
        <row r="6044">
          <cell r="A6044">
            <v>19864917</v>
          </cell>
          <cell r="B6044">
            <v>80</v>
          </cell>
          <cell r="C6044" t="str">
            <v>BKTNUG</v>
          </cell>
        </row>
        <row r="6045">
          <cell r="A6045">
            <v>19895828</v>
          </cell>
          <cell r="B6045">
            <v>80</v>
          </cell>
          <cell r="C6045" t="str">
            <v>BKTNUG</v>
          </cell>
        </row>
        <row r="6046">
          <cell r="A6046">
            <v>20048629</v>
          </cell>
          <cell r="B6046">
            <v>80</v>
          </cell>
          <cell r="C6046" t="str">
            <v>BKTNUG</v>
          </cell>
        </row>
        <row r="6047">
          <cell r="A6047">
            <v>20048780</v>
          </cell>
          <cell r="B6047">
            <v>80</v>
          </cell>
          <cell r="C6047" t="str">
            <v>BKTNUG</v>
          </cell>
        </row>
        <row r="6048">
          <cell r="A6048">
            <v>20048780</v>
          </cell>
          <cell r="B6048">
            <v>80</v>
          </cell>
          <cell r="C6048" t="str">
            <v>BKTNUG</v>
          </cell>
        </row>
        <row r="6049">
          <cell r="A6049">
            <v>19919949</v>
          </cell>
          <cell r="B6049">
            <v>80</v>
          </cell>
          <cell r="C6049" t="str">
            <v>BKTNUG</v>
          </cell>
        </row>
        <row r="6050">
          <cell r="A6050">
            <v>19919949</v>
          </cell>
          <cell r="B6050">
            <v>80</v>
          </cell>
          <cell r="C6050" t="str">
            <v>BKTNUG</v>
          </cell>
        </row>
        <row r="6051">
          <cell r="A6051">
            <v>19969962</v>
          </cell>
          <cell r="B6051">
            <v>80</v>
          </cell>
          <cell r="C6051" t="str">
            <v>BKTNUG</v>
          </cell>
        </row>
        <row r="6052">
          <cell r="A6052">
            <v>19969962</v>
          </cell>
          <cell r="B6052">
            <v>80</v>
          </cell>
          <cell r="C6052" t="str">
            <v>BKTNUG</v>
          </cell>
        </row>
        <row r="6053">
          <cell r="A6053">
            <v>19958846</v>
          </cell>
          <cell r="B6053">
            <v>80</v>
          </cell>
          <cell r="C6053" t="str">
            <v>BKTNUG</v>
          </cell>
        </row>
        <row r="6054">
          <cell r="A6054">
            <v>19958846</v>
          </cell>
          <cell r="B6054">
            <v>80</v>
          </cell>
          <cell r="C6054" t="str">
            <v>BKTNUG</v>
          </cell>
        </row>
        <row r="6055">
          <cell r="A6055">
            <v>19958846</v>
          </cell>
          <cell r="B6055">
            <v>80</v>
          </cell>
          <cell r="C6055" t="str">
            <v>BKTNUG</v>
          </cell>
        </row>
        <row r="6056">
          <cell r="A6056">
            <v>19958846</v>
          </cell>
          <cell r="B6056">
            <v>80</v>
          </cell>
          <cell r="C6056" t="str">
            <v>BKTNUG</v>
          </cell>
        </row>
        <row r="6057">
          <cell r="A6057">
            <v>19940283</v>
          </cell>
          <cell r="B6057">
            <v>80</v>
          </cell>
          <cell r="C6057" t="str">
            <v>BKTNUG</v>
          </cell>
        </row>
        <row r="6058">
          <cell r="A6058">
            <v>19940283</v>
          </cell>
          <cell r="B6058">
            <v>80</v>
          </cell>
          <cell r="C6058" t="str">
            <v>BKTNUG</v>
          </cell>
        </row>
        <row r="6059">
          <cell r="A6059">
            <v>20008755</v>
          </cell>
          <cell r="B6059">
            <v>80</v>
          </cell>
          <cell r="C6059" t="str">
            <v>BKTNUG</v>
          </cell>
        </row>
        <row r="6060">
          <cell r="A6060">
            <v>20008755</v>
          </cell>
          <cell r="B6060">
            <v>80</v>
          </cell>
          <cell r="C6060" t="str">
            <v>BKTNUG</v>
          </cell>
        </row>
        <row r="6061">
          <cell r="A6061">
            <v>20008755</v>
          </cell>
          <cell r="B6061">
            <v>80</v>
          </cell>
          <cell r="C6061" t="str">
            <v>BKTNUG</v>
          </cell>
        </row>
        <row r="6062">
          <cell r="A6062">
            <v>20155935</v>
          </cell>
          <cell r="B6062">
            <v>80</v>
          </cell>
          <cell r="C6062" t="str">
            <v>BKTNUG</v>
          </cell>
        </row>
        <row r="6063">
          <cell r="A6063">
            <v>20155935</v>
          </cell>
          <cell r="B6063">
            <v>80</v>
          </cell>
          <cell r="C6063" t="str">
            <v>BKTNUG</v>
          </cell>
        </row>
        <row r="6064">
          <cell r="A6064">
            <v>20155935</v>
          </cell>
          <cell r="B6064">
            <v>80</v>
          </cell>
          <cell r="C6064" t="str">
            <v>BKTNUG</v>
          </cell>
        </row>
        <row r="6065">
          <cell r="A6065">
            <v>20189059</v>
          </cell>
          <cell r="B6065">
            <v>80</v>
          </cell>
          <cell r="C6065" t="str">
            <v>BKTNUG</v>
          </cell>
        </row>
        <row r="6066">
          <cell r="A6066">
            <v>20248760</v>
          </cell>
          <cell r="B6066">
            <v>80</v>
          </cell>
          <cell r="C6066" t="str">
            <v>BKTNUG</v>
          </cell>
        </row>
        <row r="6067">
          <cell r="A6067">
            <v>20248689</v>
          </cell>
          <cell r="B6067">
            <v>80</v>
          </cell>
          <cell r="C6067" t="str">
            <v>BKTNUG</v>
          </cell>
        </row>
        <row r="6068">
          <cell r="A6068">
            <v>20437707</v>
          </cell>
          <cell r="B6068">
            <v>80</v>
          </cell>
          <cell r="C6068" t="str">
            <v>BKTNUG</v>
          </cell>
        </row>
        <row r="6069">
          <cell r="A6069">
            <v>20355813</v>
          </cell>
          <cell r="B6069">
            <v>80</v>
          </cell>
          <cell r="C6069" t="str">
            <v>BKTNUG</v>
          </cell>
        </row>
        <row r="6070">
          <cell r="A6070">
            <v>20326925</v>
          </cell>
          <cell r="B6070">
            <v>80</v>
          </cell>
          <cell r="C6070" t="str">
            <v>BKTNUG</v>
          </cell>
        </row>
        <row r="6071">
          <cell r="A6071">
            <v>20326925</v>
          </cell>
          <cell r="B6071">
            <v>80</v>
          </cell>
          <cell r="C6071" t="str">
            <v>BKTNUG</v>
          </cell>
        </row>
        <row r="6072">
          <cell r="A6072">
            <v>20326925</v>
          </cell>
          <cell r="B6072">
            <v>80</v>
          </cell>
          <cell r="C6072" t="str">
            <v>BKTNUG</v>
          </cell>
        </row>
        <row r="6073">
          <cell r="A6073">
            <v>20326949</v>
          </cell>
          <cell r="B6073">
            <v>80</v>
          </cell>
          <cell r="C6073" t="str">
            <v>BKTNUG</v>
          </cell>
        </row>
        <row r="6074">
          <cell r="A6074">
            <v>20326949</v>
          </cell>
          <cell r="B6074">
            <v>80</v>
          </cell>
          <cell r="C6074" t="str">
            <v>BKTNUG</v>
          </cell>
        </row>
        <row r="6075">
          <cell r="A6075">
            <v>20326949</v>
          </cell>
          <cell r="B6075">
            <v>80</v>
          </cell>
          <cell r="C6075" t="str">
            <v>BKTNUG</v>
          </cell>
        </row>
        <row r="6076">
          <cell r="A6076">
            <v>19678178</v>
          </cell>
          <cell r="B6076">
            <v>10</v>
          </cell>
          <cell r="C6076" t="str">
            <v>CAZEOH</v>
          </cell>
        </row>
        <row r="6077">
          <cell r="A6077">
            <v>19678178</v>
          </cell>
          <cell r="B6077">
            <v>10</v>
          </cell>
          <cell r="C6077" t="str">
            <v>CAZEOH</v>
          </cell>
        </row>
        <row r="6078">
          <cell r="A6078">
            <v>19678178</v>
          </cell>
          <cell r="B6078">
            <v>10</v>
          </cell>
          <cell r="C6078" t="str">
            <v>CAZEOH</v>
          </cell>
        </row>
        <row r="6079">
          <cell r="A6079">
            <v>12868056</v>
          </cell>
          <cell r="B6079">
            <v>60</v>
          </cell>
          <cell r="C6079" t="str">
            <v>CAZEOH</v>
          </cell>
        </row>
        <row r="6080">
          <cell r="A6080">
            <v>12868056</v>
          </cell>
          <cell r="B6080">
            <v>60</v>
          </cell>
          <cell r="C6080" t="str">
            <v>CAZEOH</v>
          </cell>
        </row>
        <row r="6081">
          <cell r="A6081">
            <v>13672458</v>
          </cell>
          <cell r="B6081">
            <v>60</v>
          </cell>
          <cell r="C6081" t="str">
            <v>CAZEOH</v>
          </cell>
        </row>
        <row r="6082">
          <cell r="A6082">
            <v>13672458</v>
          </cell>
          <cell r="B6082">
            <v>60</v>
          </cell>
          <cell r="C6082" t="str">
            <v>CAZEOH</v>
          </cell>
        </row>
        <row r="6083">
          <cell r="A6083">
            <v>14122247</v>
          </cell>
          <cell r="B6083">
            <v>60</v>
          </cell>
          <cell r="C6083" t="str">
            <v>CAZEOH</v>
          </cell>
        </row>
        <row r="6084">
          <cell r="A6084">
            <v>14122247</v>
          </cell>
          <cell r="B6084">
            <v>60</v>
          </cell>
          <cell r="C6084" t="str">
            <v>CAZEOH</v>
          </cell>
        </row>
        <row r="6085">
          <cell r="A6085">
            <v>14122247</v>
          </cell>
          <cell r="B6085">
            <v>60</v>
          </cell>
          <cell r="C6085" t="str">
            <v>CAZEOH</v>
          </cell>
        </row>
        <row r="6086">
          <cell r="A6086">
            <v>15084611</v>
          </cell>
          <cell r="B6086">
            <v>60</v>
          </cell>
          <cell r="C6086" t="str">
            <v>CAZEOH</v>
          </cell>
        </row>
        <row r="6087">
          <cell r="A6087">
            <v>15084611</v>
          </cell>
          <cell r="B6087">
            <v>60</v>
          </cell>
          <cell r="C6087" t="str">
            <v>CAZEOH</v>
          </cell>
        </row>
        <row r="6088">
          <cell r="A6088">
            <v>15084611</v>
          </cell>
          <cell r="B6088">
            <v>60</v>
          </cell>
          <cell r="C6088" t="str">
            <v>CAZEOH</v>
          </cell>
        </row>
        <row r="6089">
          <cell r="A6089">
            <v>15084611</v>
          </cell>
          <cell r="B6089">
            <v>60</v>
          </cell>
          <cell r="C6089" t="str">
            <v>CAZEOH</v>
          </cell>
        </row>
        <row r="6090">
          <cell r="A6090">
            <v>15272637</v>
          </cell>
          <cell r="B6090">
            <v>60</v>
          </cell>
          <cell r="C6090" t="str">
            <v>CAZEOH</v>
          </cell>
        </row>
        <row r="6091">
          <cell r="A6091">
            <v>15801718</v>
          </cell>
          <cell r="B6091">
            <v>60</v>
          </cell>
          <cell r="C6091" t="str">
            <v>CAZEOH</v>
          </cell>
        </row>
        <row r="6092">
          <cell r="A6092">
            <v>15954799</v>
          </cell>
          <cell r="B6092">
            <v>60</v>
          </cell>
          <cell r="C6092" t="str">
            <v>CAZEOH</v>
          </cell>
        </row>
        <row r="6093">
          <cell r="A6093">
            <v>15954799</v>
          </cell>
          <cell r="B6093">
            <v>60</v>
          </cell>
          <cell r="C6093" t="str">
            <v>CAZEOH</v>
          </cell>
        </row>
        <row r="6094">
          <cell r="A6094">
            <v>16394853</v>
          </cell>
          <cell r="B6094">
            <v>60</v>
          </cell>
          <cell r="C6094" t="str">
            <v>CAZEOH</v>
          </cell>
        </row>
        <row r="6095">
          <cell r="A6095">
            <v>16394853</v>
          </cell>
          <cell r="B6095">
            <v>60</v>
          </cell>
          <cell r="C6095" t="str">
            <v>CAZEOH</v>
          </cell>
        </row>
        <row r="6096">
          <cell r="A6096">
            <v>16697071</v>
          </cell>
          <cell r="B6096">
            <v>60</v>
          </cell>
          <cell r="C6096" t="str">
            <v>CAZEOH</v>
          </cell>
        </row>
        <row r="6097">
          <cell r="A6097">
            <v>17416047</v>
          </cell>
          <cell r="B6097">
            <v>60</v>
          </cell>
          <cell r="C6097" t="str">
            <v>CAZEOH</v>
          </cell>
        </row>
        <row r="6098">
          <cell r="A6098">
            <v>17480364</v>
          </cell>
          <cell r="B6098">
            <v>60</v>
          </cell>
          <cell r="C6098" t="str">
            <v>CAZEOH</v>
          </cell>
        </row>
        <row r="6099">
          <cell r="A6099">
            <v>17480364</v>
          </cell>
          <cell r="B6099">
            <v>60</v>
          </cell>
          <cell r="C6099" t="str">
            <v>CAZEOH</v>
          </cell>
        </row>
        <row r="6100">
          <cell r="A6100">
            <v>17480364</v>
          </cell>
          <cell r="B6100">
            <v>60</v>
          </cell>
          <cell r="C6100" t="str">
            <v>CAZEOH</v>
          </cell>
        </row>
        <row r="6101">
          <cell r="A6101">
            <v>17480364</v>
          </cell>
          <cell r="B6101">
            <v>60</v>
          </cell>
          <cell r="C6101" t="str">
            <v>CAZEOH</v>
          </cell>
        </row>
        <row r="6102">
          <cell r="A6102">
            <v>17574809</v>
          </cell>
          <cell r="B6102">
            <v>60</v>
          </cell>
          <cell r="C6102" t="str">
            <v>CAZEOH</v>
          </cell>
        </row>
        <row r="6103">
          <cell r="A6103">
            <v>17574809</v>
          </cell>
          <cell r="B6103">
            <v>60</v>
          </cell>
          <cell r="C6103" t="str">
            <v>CAZEOH</v>
          </cell>
        </row>
        <row r="6104">
          <cell r="A6104">
            <v>17620486</v>
          </cell>
          <cell r="B6104">
            <v>60</v>
          </cell>
          <cell r="C6104" t="str">
            <v>CAZEOH</v>
          </cell>
        </row>
        <row r="6105">
          <cell r="A6105">
            <v>17620486</v>
          </cell>
          <cell r="B6105">
            <v>60</v>
          </cell>
          <cell r="C6105" t="str">
            <v>CAZEOH</v>
          </cell>
        </row>
        <row r="6106">
          <cell r="A6106">
            <v>17620486</v>
          </cell>
          <cell r="B6106">
            <v>60</v>
          </cell>
          <cell r="C6106" t="str">
            <v>CAZEOH</v>
          </cell>
        </row>
        <row r="6107">
          <cell r="A6107">
            <v>17620486</v>
          </cell>
          <cell r="B6107">
            <v>60</v>
          </cell>
          <cell r="C6107" t="str">
            <v>CAZEOH</v>
          </cell>
        </row>
        <row r="6108">
          <cell r="A6108">
            <v>17620486</v>
          </cell>
          <cell r="B6108">
            <v>60</v>
          </cell>
          <cell r="C6108" t="str">
            <v>CAZEOH</v>
          </cell>
        </row>
        <row r="6109">
          <cell r="A6109">
            <v>17620486</v>
          </cell>
          <cell r="B6109">
            <v>60</v>
          </cell>
          <cell r="C6109" t="str">
            <v>CAZEOH</v>
          </cell>
        </row>
        <row r="6110">
          <cell r="A6110">
            <v>17998425</v>
          </cell>
          <cell r="B6110">
            <v>60</v>
          </cell>
          <cell r="C6110" t="str">
            <v>CAZEOH</v>
          </cell>
        </row>
        <row r="6111">
          <cell r="A6111">
            <v>18591689</v>
          </cell>
          <cell r="B6111">
            <v>60</v>
          </cell>
          <cell r="C6111" t="str">
            <v>CAZEOH</v>
          </cell>
        </row>
        <row r="6112">
          <cell r="A6112">
            <v>18640148</v>
          </cell>
          <cell r="B6112">
            <v>60</v>
          </cell>
          <cell r="C6112" t="str">
            <v>CAZEOH</v>
          </cell>
        </row>
        <row r="6113">
          <cell r="A6113">
            <v>18719019</v>
          </cell>
          <cell r="B6113">
            <v>60</v>
          </cell>
          <cell r="C6113" t="str">
            <v>CAZEOH</v>
          </cell>
        </row>
        <row r="6114">
          <cell r="A6114">
            <v>18918392</v>
          </cell>
          <cell r="B6114">
            <v>60</v>
          </cell>
          <cell r="C6114" t="str">
            <v>CAZEOH</v>
          </cell>
        </row>
        <row r="6115">
          <cell r="A6115">
            <v>18918392</v>
          </cell>
          <cell r="B6115">
            <v>60</v>
          </cell>
          <cell r="C6115" t="str">
            <v>CAZEOH</v>
          </cell>
        </row>
        <row r="6116">
          <cell r="A6116">
            <v>18918392</v>
          </cell>
          <cell r="B6116">
            <v>60</v>
          </cell>
          <cell r="C6116" t="str">
            <v>CAZEOH</v>
          </cell>
        </row>
        <row r="6117">
          <cell r="A6117">
            <v>18918392</v>
          </cell>
          <cell r="B6117">
            <v>60</v>
          </cell>
          <cell r="C6117" t="str">
            <v>CAZEOH</v>
          </cell>
        </row>
        <row r="6118">
          <cell r="A6118">
            <v>18918392</v>
          </cell>
          <cell r="B6118">
            <v>60</v>
          </cell>
          <cell r="C6118" t="str">
            <v>CAZEOH</v>
          </cell>
        </row>
        <row r="6119">
          <cell r="A6119">
            <v>19214745</v>
          </cell>
          <cell r="B6119">
            <v>60</v>
          </cell>
          <cell r="C6119" t="str">
            <v>CAZEOH</v>
          </cell>
        </row>
        <row r="6120">
          <cell r="A6120">
            <v>19214745</v>
          </cell>
          <cell r="B6120">
            <v>60</v>
          </cell>
          <cell r="C6120" t="str">
            <v>CAZEOH</v>
          </cell>
        </row>
        <row r="6121">
          <cell r="A6121">
            <v>19298581</v>
          </cell>
          <cell r="B6121">
            <v>60</v>
          </cell>
          <cell r="C6121" t="str">
            <v>CAZEOH</v>
          </cell>
        </row>
        <row r="6122">
          <cell r="A6122">
            <v>19298581</v>
          </cell>
          <cell r="B6122">
            <v>60</v>
          </cell>
          <cell r="C6122" t="str">
            <v>CAZEOH</v>
          </cell>
        </row>
        <row r="6123">
          <cell r="A6123">
            <v>19298581</v>
          </cell>
          <cell r="B6123">
            <v>60</v>
          </cell>
          <cell r="C6123" t="str">
            <v>CAZEOH</v>
          </cell>
        </row>
        <row r="6124">
          <cell r="A6124">
            <v>19472783</v>
          </cell>
          <cell r="B6124">
            <v>60</v>
          </cell>
          <cell r="C6124" t="str">
            <v>CAZEOH</v>
          </cell>
        </row>
        <row r="6125">
          <cell r="A6125">
            <v>19362958</v>
          </cell>
          <cell r="B6125">
            <v>60</v>
          </cell>
          <cell r="C6125" t="str">
            <v>CAZEOH</v>
          </cell>
        </row>
        <row r="6126">
          <cell r="A6126">
            <v>19362958</v>
          </cell>
          <cell r="B6126">
            <v>60</v>
          </cell>
          <cell r="C6126" t="str">
            <v>CAZEOH</v>
          </cell>
        </row>
        <row r="6127">
          <cell r="A6127">
            <v>19645200</v>
          </cell>
          <cell r="B6127">
            <v>60</v>
          </cell>
          <cell r="C6127" t="str">
            <v>CAZEOH</v>
          </cell>
        </row>
        <row r="6128">
          <cell r="A6128">
            <v>19645200</v>
          </cell>
          <cell r="B6128">
            <v>60</v>
          </cell>
          <cell r="C6128" t="str">
            <v>CAZEOH</v>
          </cell>
        </row>
        <row r="6129">
          <cell r="A6129">
            <v>19645200</v>
          </cell>
          <cell r="B6129">
            <v>60</v>
          </cell>
          <cell r="C6129" t="str">
            <v>CAZEOH</v>
          </cell>
        </row>
        <row r="6130">
          <cell r="A6130">
            <v>19565291</v>
          </cell>
          <cell r="B6130">
            <v>60</v>
          </cell>
          <cell r="C6130" t="str">
            <v>CAZEOH</v>
          </cell>
        </row>
        <row r="6131">
          <cell r="A6131">
            <v>19565291</v>
          </cell>
          <cell r="B6131">
            <v>60</v>
          </cell>
          <cell r="C6131" t="str">
            <v>CAZEOH</v>
          </cell>
        </row>
        <row r="6132">
          <cell r="A6132">
            <v>19692490</v>
          </cell>
          <cell r="B6132">
            <v>60</v>
          </cell>
          <cell r="C6132" t="str">
            <v>CAZEOH</v>
          </cell>
        </row>
        <row r="6133">
          <cell r="A6133">
            <v>19692490</v>
          </cell>
          <cell r="B6133">
            <v>60</v>
          </cell>
          <cell r="C6133" t="str">
            <v>CAZEOH</v>
          </cell>
        </row>
        <row r="6134">
          <cell r="A6134">
            <v>19692490</v>
          </cell>
          <cell r="B6134">
            <v>60</v>
          </cell>
          <cell r="C6134" t="str">
            <v>CAZEOH</v>
          </cell>
        </row>
        <row r="6135">
          <cell r="A6135">
            <v>19834363</v>
          </cell>
          <cell r="B6135">
            <v>60</v>
          </cell>
          <cell r="C6135" t="str">
            <v>CAZEOH</v>
          </cell>
        </row>
        <row r="6136">
          <cell r="A6136">
            <v>19834363</v>
          </cell>
          <cell r="B6136">
            <v>60</v>
          </cell>
          <cell r="C6136" t="str">
            <v>CAZEOH</v>
          </cell>
        </row>
        <row r="6137">
          <cell r="A6137">
            <v>19814646</v>
          </cell>
          <cell r="B6137">
            <v>60</v>
          </cell>
          <cell r="C6137" t="str">
            <v>CAZEOH</v>
          </cell>
        </row>
        <row r="6138">
          <cell r="A6138">
            <v>19814646</v>
          </cell>
          <cell r="B6138">
            <v>60</v>
          </cell>
          <cell r="C6138" t="str">
            <v>CAZEOH</v>
          </cell>
        </row>
        <row r="6139">
          <cell r="A6139">
            <v>19921268</v>
          </cell>
          <cell r="B6139">
            <v>60</v>
          </cell>
          <cell r="C6139" t="str">
            <v>CAZEOH</v>
          </cell>
        </row>
        <row r="6140">
          <cell r="A6140">
            <v>19917731</v>
          </cell>
          <cell r="B6140">
            <v>60</v>
          </cell>
          <cell r="C6140" t="str">
            <v>CAZEOH</v>
          </cell>
        </row>
        <row r="6141">
          <cell r="A6141">
            <v>19917731</v>
          </cell>
          <cell r="B6141">
            <v>60</v>
          </cell>
          <cell r="C6141" t="str">
            <v>CAZEOH</v>
          </cell>
        </row>
        <row r="6142">
          <cell r="A6142">
            <v>20097749</v>
          </cell>
          <cell r="B6142">
            <v>60</v>
          </cell>
          <cell r="C6142" t="str">
            <v>CAZEOH</v>
          </cell>
        </row>
        <row r="6143">
          <cell r="A6143">
            <v>20097749</v>
          </cell>
          <cell r="B6143">
            <v>60</v>
          </cell>
          <cell r="C6143" t="str">
            <v>CAZEOH</v>
          </cell>
        </row>
        <row r="6144">
          <cell r="A6144">
            <v>20097749</v>
          </cell>
          <cell r="B6144">
            <v>60</v>
          </cell>
          <cell r="C6144" t="str">
            <v>CAZEOH</v>
          </cell>
        </row>
        <row r="6145">
          <cell r="A6145">
            <v>20111319</v>
          </cell>
          <cell r="B6145">
            <v>60</v>
          </cell>
          <cell r="C6145" t="str">
            <v>CAZEOH</v>
          </cell>
        </row>
        <row r="6146">
          <cell r="A6146">
            <v>20111319</v>
          </cell>
          <cell r="B6146">
            <v>60</v>
          </cell>
          <cell r="C6146" t="str">
            <v>CAZEOH</v>
          </cell>
        </row>
        <row r="6147">
          <cell r="A6147">
            <v>20111319</v>
          </cell>
          <cell r="B6147">
            <v>60</v>
          </cell>
          <cell r="C6147" t="str">
            <v>CAZEOH</v>
          </cell>
        </row>
        <row r="6148">
          <cell r="A6148">
            <v>20145874</v>
          </cell>
          <cell r="B6148">
            <v>60</v>
          </cell>
          <cell r="C6148" t="str">
            <v>CAZEOH</v>
          </cell>
        </row>
        <row r="6149">
          <cell r="A6149">
            <v>20145874</v>
          </cell>
          <cell r="B6149">
            <v>60</v>
          </cell>
          <cell r="C6149" t="str">
            <v>CAZEOH</v>
          </cell>
        </row>
        <row r="6150">
          <cell r="A6150">
            <v>20145874</v>
          </cell>
          <cell r="B6150">
            <v>60</v>
          </cell>
          <cell r="C6150" t="str">
            <v>CAZEOH</v>
          </cell>
        </row>
        <row r="6151">
          <cell r="A6151">
            <v>20145874</v>
          </cell>
          <cell r="B6151">
            <v>60</v>
          </cell>
          <cell r="C6151" t="str">
            <v>CAZEOH</v>
          </cell>
        </row>
        <row r="6152">
          <cell r="A6152">
            <v>20272343</v>
          </cell>
          <cell r="B6152">
            <v>60</v>
          </cell>
          <cell r="C6152" t="str">
            <v>CAZEOH</v>
          </cell>
        </row>
        <row r="6153">
          <cell r="A6153">
            <v>20272343</v>
          </cell>
          <cell r="B6153">
            <v>60</v>
          </cell>
          <cell r="C6153" t="str">
            <v>CAZEOH</v>
          </cell>
        </row>
        <row r="6154">
          <cell r="A6154">
            <v>20410214</v>
          </cell>
          <cell r="B6154">
            <v>60</v>
          </cell>
          <cell r="C6154" t="str">
            <v>CAZEOH</v>
          </cell>
        </row>
        <row r="6155">
          <cell r="A6155">
            <v>20410214</v>
          </cell>
          <cell r="B6155">
            <v>60</v>
          </cell>
          <cell r="C6155" t="str">
            <v>CAZEOH</v>
          </cell>
        </row>
        <row r="6156">
          <cell r="A6156">
            <v>20410214</v>
          </cell>
          <cell r="B6156">
            <v>60</v>
          </cell>
          <cell r="C6156" t="str">
            <v>CAZEOH</v>
          </cell>
        </row>
        <row r="6157">
          <cell r="A6157">
            <v>20494164</v>
          </cell>
          <cell r="B6157">
            <v>60</v>
          </cell>
          <cell r="C6157" t="str">
            <v>CAZEOH</v>
          </cell>
        </row>
        <row r="6158">
          <cell r="A6158">
            <v>20494164</v>
          </cell>
          <cell r="B6158">
            <v>60</v>
          </cell>
          <cell r="C6158" t="str">
            <v>CAZEOH</v>
          </cell>
        </row>
        <row r="6159">
          <cell r="A6159">
            <v>20494164</v>
          </cell>
          <cell r="B6159">
            <v>60</v>
          </cell>
          <cell r="C6159" t="str">
            <v>CAZEOH</v>
          </cell>
        </row>
        <row r="6160">
          <cell r="A6160">
            <v>19049303</v>
          </cell>
          <cell r="B6160">
            <v>70</v>
          </cell>
          <cell r="C6160" t="str">
            <v>CAZEOH</v>
          </cell>
        </row>
        <row r="6161">
          <cell r="A6161">
            <v>20136400</v>
          </cell>
          <cell r="B6161">
            <v>70</v>
          </cell>
          <cell r="C6161" t="str">
            <v>CAZEOH</v>
          </cell>
        </row>
        <row r="6162">
          <cell r="A6162">
            <v>6813255</v>
          </cell>
          <cell r="B6162">
            <v>80</v>
          </cell>
          <cell r="C6162" t="str">
            <v>CAZEOH</v>
          </cell>
        </row>
        <row r="6163">
          <cell r="A6163">
            <v>10908429</v>
          </cell>
          <cell r="B6163">
            <v>80</v>
          </cell>
          <cell r="C6163" t="str">
            <v>CAZEOH</v>
          </cell>
        </row>
        <row r="6164">
          <cell r="A6164">
            <v>10827158</v>
          </cell>
          <cell r="B6164">
            <v>80</v>
          </cell>
          <cell r="C6164" t="str">
            <v>CAZEOH</v>
          </cell>
        </row>
        <row r="6165">
          <cell r="A6165">
            <v>10953245</v>
          </cell>
          <cell r="B6165">
            <v>80</v>
          </cell>
          <cell r="C6165" t="str">
            <v>CAZEOH</v>
          </cell>
        </row>
        <row r="6166">
          <cell r="A6166">
            <v>13689946</v>
          </cell>
          <cell r="B6166">
            <v>80</v>
          </cell>
          <cell r="C6166" t="str">
            <v>CAZEOH</v>
          </cell>
        </row>
        <row r="6167">
          <cell r="A6167">
            <v>14649776</v>
          </cell>
          <cell r="B6167">
            <v>80</v>
          </cell>
          <cell r="C6167" t="str">
            <v>CAZEOH</v>
          </cell>
        </row>
        <row r="6168">
          <cell r="A6168">
            <v>14697605</v>
          </cell>
          <cell r="B6168">
            <v>80</v>
          </cell>
          <cell r="C6168" t="str">
            <v>CAZEOH</v>
          </cell>
        </row>
        <row r="6169">
          <cell r="A6169">
            <v>15135683</v>
          </cell>
          <cell r="B6169">
            <v>80</v>
          </cell>
          <cell r="C6169" t="str">
            <v>CAZEOH</v>
          </cell>
        </row>
        <row r="6170">
          <cell r="A6170">
            <v>15135683</v>
          </cell>
          <cell r="B6170">
            <v>80</v>
          </cell>
          <cell r="C6170" t="str">
            <v>CAZEOH</v>
          </cell>
        </row>
        <row r="6171">
          <cell r="A6171">
            <v>15592427</v>
          </cell>
          <cell r="B6171">
            <v>80</v>
          </cell>
          <cell r="C6171" t="str">
            <v>CAZEOH</v>
          </cell>
        </row>
        <row r="6172">
          <cell r="A6172">
            <v>15963323</v>
          </cell>
          <cell r="B6172">
            <v>80</v>
          </cell>
          <cell r="C6172" t="str">
            <v>CAZEOH</v>
          </cell>
        </row>
        <row r="6173">
          <cell r="A6173">
            <v>15868604</v>
          </cell>
          <cell r="B6173">
            <v>80</v>
          </cell>
          <cell r="C6173" t="str">
            <v>CAZEOH</v>
          </cell>
        </row>
        <row r="6174">
          <cell r="A6174">
            <v>17140351</v>
          </cell>
          <cell r="B6174">
            <v>80</v>
          </cell>
          <cell r="C6174" t="str">
            <v>CAZEOH</v>
          </cell>
        </row>
        <row r="6175">
          <cell r="A6175">
            <v>17620526</v>
          </cell>
          <cell r="B6175">
            <v>80</v>
          </cell>
          <cell r="C6175" t="str">
            <v>CAZEOH</v>
          </cell>
        </row>
        <row r="6176">
          <cell r="A6176">
            <v>17620526</v>
          </cell>
          <cell r="B6176">
            <v>80</v>
          </cell>
          <cell r="C6176" t="str">
            <v>CAZEOH</v>
          </cell>
        </row>
        <row r="6177">
          <cell r="A6177">
            <v>18603650</v>
          </cell>
          <cell r="B6177">
            <v>80</v>
          </cell>
          <cell r="C6177" t="str">
            <v>CAZEOH</v>
          </cell>
        </row>
        <row r="6178">
          <cell r="A6178">
            <v>18730471</v>
          </cell>
          <cell r="B6178">
            <v>80</v>
          </cell>
          <cell r="C6178" t="str">
            <v>CAZEOH</v>
          </cell>
        </row>
        <row r="6179">
          <cell r="A6179">
            <v>18730471</v>
          </cell>
          <cell r="B6179">
            <v>80</v>
          </cell>
          <cell r="C6179" t="str">
            <v>CAZEOH</v>
          </cell>
        </row>
        <row r="6180">
          <cell r="A6180">
            <v>18990048</v>
          </cell>
          <cell r="B6180">
            <v>80</v>
          </cell>
          <cell r="C6180" t="str">
            <v>CAZEOH</v>
          </cell>
        </row>
        <row r="6181">
          <cell r="A6181">
            <v>18990048</v>
          </cell>
          <cell r="B6181">
            <v>80</v>
          </cell>
          <cell r="C6181" t="str">
            <v>CAZEOH</v>
          </cell>
        </row>
        <row r="6182">
          <cell r="A6182">
            <v>18990048</v>
          </cell>
          <cell r="B6182">
            <v>80</v>
          </cell>
          <cell r="C6182" t="str">
            <v>CAZEOH</v>
          </cell>
        </row>
        <row r="6183">
          <cell r="A6183">
            <v>19049969</v>
          </cell>
          <cell r="B6183">
            <v>80</v>
          </cell>
          <cell r="C6183" t="str">
            <v>CAZEOH</v>
          </cell>
        </row>
        <row r="6184">
          <cell r="A6184">
            <v>19049969</v>
          </cell>
          <cell r="B6184">
            <v>80</v>
          </cell>
          <cell r="C6184" t="str">
            <v>CAZEOH</v>
          </cell>
        </row>
        <row r="6185">
          <cell r="A6185">
            <v>19049969</v>
          </cell>
          <cell r="B6185">
            <v>80</v>
          </cell>
          <cell r="C6185" t="str">
            <v>CAZEOH</v>
          </cell>
        </row>
        <row r="6186">
          <cell r="A6186">
            <v>19049969</v>
          </cell>
          <cell r="B6186">
            <v>80</v>
          </cell>
          <cell r="C6186" t="str">
            <v>CAZEOH</v>
          </cell>
        </row>
        <row r="6187">
          <cell r="A6187">
            <v>19104606</v>
          </cell>
          <cell r="B6187">
            <v>80</v>
          </cell>
          <cell r="C6187" t="str">
            <v>CAZEOH</v>
          </cell>
        </row>
        <row r="6188">
          <cell r="A6188">
            <v>19104606</v>
          </cell>
          <cell r="B6188">
            <v>80</v>
          </cell>
          <cell r="C6188" t="str">
            <v>CAZEOH</v>
          </cell>
        </row>
        <row r="6189">
          <cell r="A6189">
            <v>19104606</v>
          </cell>
          <cell r="B6189">
            <v>80</v>
          </cell>
          <cell r="C6189" t="str">
            <v>CAZEOH</v>
          </cell>
        </row>
        <row r="6190">
          <cell r="A6190">
            <v>19104606</v>
          </cell>
          <cell r="B6190">
            <v>80</v>
          </cell>
          <cell r="C6190" t="str">
            <v>CAZEOH</v>
          </cell>
        </row>
        <row r="6191">
          <cell r="A6191">
            <v>19104606</v>
          </cell>
          <cell r="B6191">
            <v>80</v>
          </cell>
          <cell r="C6191" t="str">
            <v>CAZEOH</v>
          </cell>
        </row>
        <row r="6192">
          <cell r="A6192">
            <v>19104606</v>
          </cell>
          <cell r="B6192">
            <v>80</v>
          </cell>
          <cell r="C6192" t="str">
            <v>CAZEOH</v>
          </cell>
        </row>
        <row r="6193">
          <cell r="A6193">
            <v>19256969</v>
          </cell>
          <cell r="B6193">
            <v>80</v>
          </cell>
          <cell r="C6193" t="str">
            <v>CAZEOH</v>
          </cell>
        </row>
        <row r="6194">
          <cell r="A6194">
            <v>19256969</v>
          </cell>
          <cell r="B6194">
            <v>80</v>
          </cell>
          <cell r="C6194" t="str">
            <v>CAZEOH</v>
          </cell>
        </row>
        <row r="6195">
          <cell r="A6195">
            <v>19256969</v>
          </cell>
          <cell r="B6195">
            <v>80</v>
          </cell>
          <cell r="C6195" t="str">
            <v>CAZEOH</v>
          </cell>
        </row>
        <row r="6196">
          <cell r="A6196">
            <v>19210752</v>
          </cell>
          <cell r="B6196">
            <v>80</v>
          </cell>
          <cell r="C6196" t="str">
            <v>CAZEOH</v>
          </cell>
        </row>
        <row r="6197">
          <cell r="A6197">
            <v>19210752</v>
          </cell>
          <cell r="B6197">
            <v>80</v>
          </cell>
          <cell r="C6197" t="str">
            <v>CAZEOH</v>
          </cell>
        </row>
        <row r="6198">
          <cell r="A6198">
            <v>19210752</v>
          </cell>
          <cell r="B6198">
            <v>80</v>
          </cell>
          <cell r="C6198" t="str">
            <v>CAZEOH</v>
          </cell>
        </row>
        <row r="6199">
          <cell r="A6199">
            <v>19210752</v>
          </cell>
          <cell r="B6199">
            <v>80</v>
          </cell>
          <cell r="C6199" t="str">
            <v>CAZEOH</v>
          </cell>
        </row>
        <row r="6200">
          <cell r="A6200">
            <v>19283338</v>
          </cell>
          <cell r="B6200">
            <v>80</v>
          </cell>
          <cell r="C6200" t="str">
            <v>CAZEOH</v>
          </cell>
        </row>
        <row r="6201">
          <cell r="A6201">
            <v>19283338</v>
          </cell>
          <cell r="B6201">
            <v>80</v>
          </cell>
          <cell r="C6201" t="str">
            <v>CAZEOH</v>
          </cell>
        </row>
        <row r="6202">
          <cell r="A6202">
            <v>19283338</v>
          </cell>
          <cell r="B6202">
            <v>80</v>
          </cell>
          <cell r="C6202" t="str">
            <v>CAZEOH</v>
          </cell>
        </row>
        <row r="6203">
          <cell r="A6203">
            <v>19406875</v>
          </cell>
          <cell r="B6203">
            <v>80</v>
          </cell>
          <cell r="C6203" t="str">
            <v>CAZEOH</v>
          </cell>
        </row>
        <row r="6204">
          <cell r="A6204">
            <v>19406875</v>
          </cell>
          <cell r="B6204">
            <v>80</v>
          </cell>
          <cell r="C6204" t="str">
            <v>CAZEOH</v>
          </cell>
        </row>
        <row r="6205">
          <cell r="A6205">
            <v>19406875</v>
          </cell>
          <cell r="B6205">
            <v>80</v>
          </cell>
          <cell r="C6205" t="str">
            <v>CAZEOH</v>
          </cell>
        </row>
        <row r="6206">
          <cell r="A6206">
            <v>19406875</v>
          </cell>
          <cell r="B6206">
            <v>80</v>
          </cell>
          <cell r="C6206" t="str">
            <v>CAZEOH</v>
          </cell>
        </row>
        <row r="6207">
          <cell r="A6207">
            <v>19961565</v>
          </cell>
          <cell r="B6207">
            <v>80</v>
          </cell>
          <cell r="C6207" t="str">
            <v>CAZEOH</v>
          </cell>
        </row>
        <row r="6208">
          <cell r="A6208">
            <v>20005581</v>
          </cell>
          <cell r="B6208">
            <v>80</v>
          </cell>
          <cell r="C6208" t="str">
            <v>CAZEOH</v>
          </cell>
        </row>
        <row r="6209">
          <cell r="A6209">
            <v>20198066</v>
          </cell>
          <cell r="B6209">
            <v>80</v>
          </cell>
          <cell r="C6209" t="str">
            <v>CAZEOH</v>
          </cell>
        </row>
        <row r="6210">
          <cell r="A6210">
            <v>20198066</v>
          </cell>
          <cell r="B6210">
            <v>80</v>
          </cell>
          <cell r="C6210" t="str">
            <v>CAZEOH</v>
          </cell>
        </row>
        <row r="6211">
          <cell r="A6211">
            <v>20198066</v>
          </cell>
          <cell r="B6211">
            <v>80</v>
          </cell>
          <cell r="C6211" t="str">
            <v>CAZEOH</v>
          </cell>
        </row>
        <row r="6212">
          <cell r="A6212">
            <v>20188196</v>
          </cell>
          <cell r="B6212">
            <v>80</v>
          </cell>
          <cell r="C6212" t="str">
            <v>CAZEOH</v>
          </cell>
        </row>
        <row r="6213">
          <cell r="A6213">
            <v>20175383</v>
          </cell>
          <cell r="B6213">
            <v>80</v>
          </cell>
          <cell r="C6213" t="str">
            <v>CAZEOH</v>
          </cell>
        </row>
        <row r="6214">
          <cell r="A6214">
            <v>20175383</v>
          </cell>
          <cell r="B6214">
            <v>80</v>
          </cell>
          <cell r="C6214" t="str">
            <v>CAZEOH</v>
          </cell>
        </row>
        <row r="6215">
          <cell r="A6215">
            <v>20292094</v>
          </cell>
          <cell r="B6215">
            <v>80</v>
          </cell>
          <cell r="C6215" t="str">
            <v>CAZEOH</v>
          </cell>
        </row>
        <row r="6216">
          <cell r="A6216">
            <v>20295291</v>
          </cell>
          <cell r="B6216">
            <v>80</v>
          </cell>
          <cell r="C6216" t="str">
            <v>CAZEOH</v>
          </cell>
        </row>
        <row r="6217">
          <cell r="A6217">
            <v>20378437</v>
          </cell>
          <cell r="B6217">
            <v>80</v>
          </cell>
          <cell r="C6217" t="str">
            <v>CAZEOH</v>
          </cell>
        </row>
        <row r="6218">
          <cell r="A6218">
            <v>20366715</v>
          </cell>
          <cell r="B6218">
            <v>80</v>
          </cell>
          <cell r="C6218" t="str">
            <v>CAZEOH</v>
          </cell>
        </row>
        <row r="6219">
          <cell r="A6219">
            <v>20398200</v>
          </cell>
          <cell r="B6219">
            <v>80</v>
          </cell>
          <cell r="C6219" t="str">
            <v>CAZEOH</v>
          </cell>
        </row>
        <row r="6220">
          <cell r="A6220">
            <v>20398217</v>
          </cell>
          <cell r="B6220">
            <v>80</v>
          </cell>
          <cell r="C6220" t="str">
            <v>CAZEOH</v>
          </cell>
        </row>
        <row r="6221">
          <cell r="A6221">
            <v>20398217</v>
          </cell>
          <cell r="B6221">
            <v>80</v>
          </cell>
          <cell r="C6221" t="str">
            <v>CAZEOH</v>
          </cell>
        </row>
        <row r="6222">
          <cell r="A6222">
            <v>20395627</v>
          </cell>
          <cell r="B6222">
            <v>80</v>
          </cell>
          <cell r="C6222" t="str">
            <v>CAZEOH</v>
          </cell>
        </row>
        <row r="6223">
          <cell r="A6223">
            <v>20395655</v>
          </cell>
          <cell r="B6223">
            <v>80</v>
          </cell>
          <cell r="C6223" t="str">
            <v>CAZEOH</v>
          </cell>
        </row>
        <row r="6224">
          <cell r="A6224">
            <v>20452009</v>
          </cell>
          <cell r="B6224">
            <v>80</v>
          </cell>
          <cell r="C6224" t="str">
            <v>CAZEOH</v>
          </cell>
        </row>
        <row r="6225">
          <cell r="A6225">
            <v>18176465</v>
          </cell>
          <cell r="B6225">
            <v>40</v>
          </cell>
          <cell r="C6225" t="str">
            <v>CHOPOH</v>
          </cell>
        </row>
        <row r="6226">
          <cell r="A6226">
            <v>18375395</v>
          </cell>
          <cell r="B6226">
            <v>40</v>
          </cell>
          <cell r="C6226" t="str">
            <v>CHOPOH</v>
          </cell>
        </row>
        <row r="6227">
          <cell r="A6227">
            <v>18375395</v>
          </cell>
          <cell r="B6227">
            <v>40</v>
          </cell>
          <cell r="C6227" t="str">
            <v>CHOPOH</v>
          </cell>
        </row>
        <row r="6228">
          <cell r="A6228">
            <v>14640012</v>
          </cell>
          <cell r="B6228">
            <v>60</v>
          </cell>
          <cell r="C6228" t="str">
            <v>CHOPOH</v>
          </cell>
        </row>
        <row r="6229">
          <cell r="A6229">
            <v>15606948</v>
          </cell>
          <cell r="B6229">
            <v>60</v>
          </cell>
          <cell r="C6229" t="str">
            <v>CHOPOH</v>
          </cell>
        </row>
        <row r="6230">
          <cell r="A6230">
            <v>16005154</v>
          </cell>
          <cell r="B6230">
            <v>60</v>
          </cell>
          <cell r="C6230" t="str">
            <v>CHOPOH</v>
          </cell>
        </row>
        <row r="6231">
          <cell r="A6231">
            <v>16005154</v>
          </cell>
          <cell r="B6231">
            <v>60</v>
          </cell>
          <cell r="C6231" t="str">
            <v>CHOPOH</v>
          </cell>
        </row>
        <row r="6232">
          <cell r="A6232">
            <v>16032067</v>
          </cell>
          <cell r="B6232">
            <v>60</v>
          </cell>
          <cell r="C6232" t="str">
            <v>CHOPOH</v>
          </cell>
        </row>
        <row r="6233">
          <cell r="A6233">
            <v>16326973</v>
          </cell>
          <cell r="B6233">
            <v>60</v>
          </cell>
          <cell r="C6233" t="str">
            <v>CHOPOH</v>
          </cell>
        </row>
        <row r="6234">
          <cell r="A6234">
            <v>16809345</v>
          </cell>
          <cell r="B6234">
            <v>60</v>
          </cell>
          <cell r="C6234" t="str">
            <v>CHOPOH</v>
          </cell>
        </row>
        <row r="6235">
          <cell r="A6235">
            <v>16809345</v>
          </cell>
          <cell r="B6235">
            <v>60</v>
          </cell>
          <cell r="C6235" t="str">
            <v>CHOPOH</v>
          </cell>
        </row>
        <row r="6236">
          <cell r="A6236">
            <v>16937221</v>
          </cell>
          <cell r="B6236">
            <v>60</v>
          </cell>
          <cell r="C6236" t="str">
            <v>CHOPOH</v>
          </cell>
        </row>
        <row r="6237">
          <cell r="A6237">
            <v>16937221</v>
          </cell>
          <cell r="B6237">
            <v>60</v>
          </cell>
          <cell r="C6237" t="str">
            <v>CHOPOH</v>
          </cell>
        </row>
        <row r="6238">
          <cell r="A6238">
            <v>16937247</v>
          </cell>
          <cell r="B6238">
            <v>60</v>
          </cell>
          <cell r="C6238" t="str">
            <v>CHOPOH</v>
          </cell>
        </row>
        <row r="6239">
          <cell r="A6239">
            <v>16937247</v>
          </cell>
          <cell r="B6239">
            <v>60</v>
          </cell>
          <cell r="C6239" t="str">
            <v>CHOPOH</v>
          </cell>
        </row>
        <row r="6240">
          <cell r="A6240">
            <v>16937477</v>
          </cell>
          <cell r="B6240">
            <v>60</v>
          </cell>
          <cell r="C6240" t="str">
            <v>CHOPOH</v>
          </cell>
        </row>
        <row r="6241">
          <cell r="A6241">
            <v>16876414</v>
          </cell>
          <cell r="B6241">
            <v>60</v>
          </cell>
          <cell r="C6241" t="str">
            <v>CHOPOH</v>
          </cell>
        </row>
        <row r="6242">
          <cell r="A6242">
            <v>16882876</v>
          </cell>
          <cell r="B6242">
            <v>60</v>
          </cell>
          <cell r="C6242" t="str">
            <v>CHOPOH</v>
          </cell>
        </row>
        <row r="6243">
          <cell r="A6243">
            <v>16864535</v>
          </cell>
          <cell r="B6243">
            <v>60</v>
          </cell>
          <cell r="C6243" t="str">
            <v>CHOPOH</v>
          </cell>
        </row>
        <row r="6244">
          <cell r="A6244">
            <v>16864535</v>
          </cell>
          <cell r="B6244">
            <v>60</v>
          </cell>
          <cell r="C6244" t="str">
            <v>CHOPOH</v>
          </cell>
        </row>
        <row r="6245">
          <cell r="A6245">
            <v>16864320</v>
          </cell>
          <cell r="B6245">
            <v>60</v>
          </cell>
          <cell r="C6245" t="str">
            <v>CHOPOH</v>
          </cell>
        </row>
        <row r="6246">
          <cell r="A6246">
            <v>16864320</v>
          </cell>
          <cell r="B6246">
            <v>60</v>
          </cell>
          <cell r="C6246" t="str">
            <v>CHOPOH</v>
          </cell>
        </row>
        <row r="6247">
          <cell r="A6247">
            <v>16864139</v>
          </cell>
          <cell r="B6247">
            <v>60</v>
          </cell>
          <cell r="C6247" t="str">
            <v>CHOPOH</v>
          </cell>
        </row>
        <row r="6248">
          <cell r="A6248">
            <v>16864634</v>
          </cell>
          <cell r="B6248">
            <v>60</v>
          </cell>
          <cell r="C6248" t="str">
            <v>CHOPOH</v>
          </cell>
        </row>
        <row r="6249">
          <cell r="A6249">
            <v>16864634</v>
          </cell>
          <cell r="B6249">
            <v>60</v>
          </cell>
          <cell r="C6249" t="str">
            <v>CHOPOH</v>
          </cell>
        </row>
        <row r="6250">
          <cell r="A6250">
            <v>16866252</v>
          </cell>
          <cell r="B6250">
            <v>60</v>
          </cell>
          <cell r="C6250" t="str">
            <v>CHOPOH</v>
          </cell>
        </row>
        <row r="6251">
          <cell r="A6251">
            <v>16866252</v>
          </cell>
          <cell r="B6251">
            <v>60</v>
          </cell>
          <cell r="C6251" t="str">
            <v>CHOPOH</v>
          </cell>
        </row>
        <row r="6252">
          <cell r="A6252">
            <v>16863941</v>
          </cell>
          <cell r="B6252">
            <v>60</v>
          </cell>
          <cell r="C6252" t="str">
            <v>CHOPOH</v>
          </cell>
        </row>
        <row r="6253">
          <cell r="A6253">
            <v>16863941</v>
          </cell>
          <cell r="B6253">
            <v>60</v>
          </cell>
          <cell r="C6253" t="str">
            <v>CHOPOH</v>
          </cell>
        </row>
        <row r="6254">
          <cell r="A6254">
            <v>16904867</v>
          </cell>
          <cell r="B6254">
            <v>60</v>
          </cell>
          <cell r="C6254" t="str">
            <v>CHOPOH</v>
          </cell>
        </row>
        <row r="6255">
          <cell r="A6255">
            <v>16905221</v>
          </cell>
          <cell r="B6255">
            <v>60</v>
          </cell>
          <cell r="C6255" t="str">
            <v>CHOPOH</v>
          </cell>
        </row>
        <row r="6256">
          <cell r="A6256">
            <v>16891579</v>
          </cell>
          <cell r="B6256">
            <v>60</v>
          </cell>
          <cell r="C6256" t="str">
            <v>CHOPOH</v>
          </cell>
        </row>
        <row r="6257">
          <cell r="A6257">
            <v>16891579</v>
          </cell>
          <cell r="B6257">
            <v>60</v>
          </cell>
          <cell r="C6257" t="str">
            <v>CHOPOH</v>
          </cell>
        </row>
        <row r="6258">
          <cell r="A6258">
            <v>16892348</v>
          </cell>
          <cell r="B6258">
            <v>60</v>
          </cell>
          <cell r="C6258" t="str">
            <v>CHOPOH</v>
          </cell>
        </row>
        <row r="6259">
          <cell r="A6259">
            <v>16892348</v>
          </cell>
          <cell r="B6259">
            <v>60</v>
          </cell>
          <cell r="C6259" t="str">
            <v>CHOPOH</v>
          </cell>
        </row>
        <row r="6260">
          <cell r="A6260">
            <v>16892164</v>
          </cell>
          <cell r="B6260">
            <v>60</v>
          </cell>
          <cell r="C6260" t="str">
            <v>CHOPOH</v>
          </cell>
        </row>
        <row r="6261">
          <cell r="A6261">
            <v>16892164</v>
          </cell>
          <cell r="B6261">
            <v>60</v>
          </cell>
          <cell r="C6261" t="str">
            <v>CHOPOH</v>
          </cell>
        </row>
        <row r="6262">
          <cell r="A6262">
            <v>16896336</v>
          </cell>
          <cell r="B6262">
            <v>60</v>
          </cell>
          <cell r="C6262" t="str">
            <v>CHOPOH</v>
          </cell>
        </row>
        <row r="6263">
          <cell r="A6263">
            <v>16896336</v>
          </cell>
          <cell r="B6263">
            <v>60</v>
          </cell>
          <cell r="C6263" t="str">
            <v>CHOPOH</v>
          </cell>
        </row>
        <row r="6264">
          <cell r="A6264">
            <v>16891537</v>
          </cell>
          <cell r="B6264">
            <v>60</v>
          </cell>
          <cell r="C6264" t="str">
            <v>CHOPOH</v>
          </cell>
        </row>
        <row r="6265">
          <cell r="A6265">
            <v>16891537</v>
          </cell>
          <cell r="B6265">
            <v>60</v>
          </cell>
          <cell r="C6265" t="str">
            <v>CHOPOH</v>
          </cell>
        </row>
        <row r="6266">
          <cell r="A6266">
            <v>16925769</v>
          </cell>
          <cell r="B6266">
            <v>60</v>
          </cell>
          <cell r="C6266" t="str">
            <v>CHOPOH</v>
          </cell>
        </row>
        <row r="6267">
          <cell r="A6267">
            <v>16925625</v>
          </cell>
          <cell r="B6267">
            <v>60</v>
          </cell>
          <cell r="C6267" t="str">
            <v>CHOPOH</v>
          </cell>
        </row>
        <row r="6268">
          <cell r="A6268">
            <v>17000444</v>
          </cell>
          <cell r="B6268">
            <v>60</v>
          </cell>
          <cell r="C6268" t="str">
            <v>CHOPOH</v>
          </cell>
        </row>
        <row r="6269">
          <cell r="A6269">
            <v>17000444</v>
          </cell>
          <cell r="B6269">
            <v>60</v>
          </cell>
          <cell r="C6269" t="str">
            <v>CHOPOH</v>
          </cell>
        </row>
        <row r="6270">
          <cell r="A6270">
            <v>17000247</v>
          </cell>
          <cell r="B6270">
            <v>60</v>
          </cell>
          <cell r="C6270" t="str">
            <v>CHOPOH</v>
          </cell>
        </row>
        <row r="6271">
          <cell r="A6271">
            <v>17000247</v>
          </cell>
          <cell r="B6271">
            <v>60</v>
          </cell>
          <cell r="C6271" t="str">
            <v>CHOPOH</v>
          </cell>
        </row>
        <row r="6272">
          <cell r="A6272">
            <v>17000508</v>
          </cell>
          <cell r="B6272">
            <v>60</v>
          </cell>
          <cell r="C6272" t="str">
            <v>CHOPOH</v>
          </cell>
        </row>
        <row r="6273">
          <cell r="A6273">
            <v>17000508</v>
          </cell>
          <cell r="B6273">
            <v>60</v>
          </cell>
          <cell r="C6273" t="str">
            <v>CHOPOH</v>
          </cell>
        </row>
        <row r="6274">
          <cell r="A6274">
            <v>17000304</v>
          </cell>
          <cell r="B6274">
            <v>60</v>
          </cell>
          <cell r="C6274" t="str">
            <v>CHOPOH</v>
          </cell>
        </row>
        <row r="6275">
          <cell r="A6275">
            <v>17000304</v>
          </cell>
          <cell r="B6275">
            <v>60</v>
          </cell>
          <cell r="C6275" t="str">
            <v>CHOPOH</v>
          </cell>
        </row>
        <row r="6276">
          <cell r="A6276">
            <v>17000562</v>
          </cell>
          <cell r="B6276">
            <v>60</v>
          </cell>
          <cell r="C6276" t="str">
            <v>CHOPOH</v>
          </cell>
        </row>
        <row r="6277">
          <cell r="A6277">
            <v>17000562</v>
          </cell>
          <cell r="B6277">
            <v>60</v>
          </cell>
          <cell r="C6277" t="str">
            <v>CHOPOH</v>
          </cell>
        </row>
        <row r="6278">
          <cell r="A6278">
            <v>17000376</v>
          </cell>
          <cell r="B6278">
            <v>60</v>
          </cell>
          <cell r="C6278" t="str">
            <v>CHOPOH</v>
          </cell>
        </row>
        <row r="6279">
          <cell r="A6279">
            <v>17000376</v>
          </cell>
          <cell r="B6279">
            <v>60</v>
          </cell>
          <cell r="C6279" t="str">
            <v>CHOPOH</v>
          </cell>
        </row>
        <row r="6280">
          <cell r="A6280">
            <v>17232808</v>
          </cell>
          <cell r="B6280">
            <v>60</v>
          </cell>
          <cell r="C6280" t="str">
            <v>CHOPOH</v>
          </cell>
        </row>
        <row r="6281">
          <cell r="A6281">
            <v>17734764</v>
          </cell>
          <cell r="B6281">
            <v>60</v>
          </cell>
          <cell r="C6281" t="str">
            <v>CHOPOH</v>
          </cell>
        </row>
        <row r="6282">
          <cell r="A6282">
            <v>17734764</v>
          </cell>
          <cell r="B6282">
            <v>60</v>
          </cell>
          <cell r="C6282" t="str">
            <v>CHOPOH</v>
          </cell>
        </row>
        <row r="6283">
          <cell r="A6283">
            <v>17734764</v>
          </cell>
          <cell r="B6283">
            <v>60</v>
          </cell>
          <cell r="C6283" t="str">
            <v>CHOPOH</v>
          </cell>
        </row>
        <row r="6284">
          <cell r="A6284">
            <v>17734764</v>
          </cell>
          <cell r="B6284">
            <v>60</v>
          </cell>
          <cell r="C6284" t="str">
            <v>CHOPOH</v>
          </cell>
        </row>
        <row r="6285">
          <cell r="A6285">
            <v>17787123</v>
          </cell>
          <cell r="B6285">
            <v>60</v>
          </cell>
          <cell r="C6285" t="str">
            <v>CHOPOH</v>
          </cell>
        </row>
        <row r="6286">
          <cell r="A6286">
            <v>17787123</v>
          </cell>
          <cell r="B6286">
            <v>60</v>
          </cell>
          <cell r="C6286" t="str">
            <v>CHOPOH</v>
          </cell>
        </row>
        <row r="6287">
          <cell r="A6287">
            <v>17871940</v>
          </cell>
          <cell r="B6287">
            <v>60</v>
          </cell>
          <cell r="C6287" t="str">
            <v>CHOPOH</v>
          </cell>
        </row>
        <row r="6288">
          <cell r="A6288">
            <v>18046585</v>
          </cell>
          <cell r="B6288">
            <v>60</v>
          </cell>
          <cell r="C6288" t="str">
            <v>CHOPOH</v>
          </cell>
        </row>
        <row r="6289">
          <cell r="A6289">
            <v>18048561</v>
          </cell>
          <cell r="B6289">
            <v>60</v>
          </cell>
          <cell r="C6289" t="str">
            <v>CHOPOH</v>
          </cell>
        </row>
        <row r="6290">
          <cell r="A6290">
            <v>18048561</v>
          </cell>
          <cell r="B6290">
            <v>60</v>
          </cell>
          <cell r="C6290" t="str">
            <v>CHOPOH</v>
          </cell>
        </row>
        <row r="6291">
          <cell r="A6291">
            <v>18048561</v>
          </cell>
          <cell r="B6291">
            <v>60</v>
          </cell>
          <cell r="C6291" t="str">
            <v>CHOPOH</v>
          </cell>
        </row>
        <row r="6292">
          <cell r="A6292">
            <v>18048561</v>
          </cell>
          <cell r="B6292">
            <v>60</v>
          </cell>
          <cell r="C6292" t="str">
            <v>CHOPOH</v>
          </cell>
        </row>
        <row r="6293">
          <cell r="A6293">
            <v>18048561</v>
          </cell>
          <cell r="B6293">
            <v>60</v>
          </cell>
          <cell r="C6293" t="str">
            <v>CHOPOH</v>
          </cell>
        </row>
        <row r="6294">
          <cell r="A6294">
            <v>18048561</v>
          </cell>
          <cell r="B6294">
            <v>60</v>
          </cell>
          <cell r="C6294" t="str">
            <v>CHOPOH</v>
          </cell>
        </row>
        <row r="6295">
          <cell r="A6295">
            <v>18048561</v>
          </cell>
          <cell r="B6295">
            <v>60</v>
          </cell>
          <cell r="C6295" t="str">
            <v>CHOPOH</v>
          </cell>
        </row>
        <row r="6296">
          <cell r="A6296">
            <v>18003992</v>
          </cell>
          <cell r="B6296">
            <v>60</v>
          </cell>
          <cell r="C6296" t="str">
            <v>CHOPOH</v>
          </cell>
        </row>
        <row r="6297">
          <cell r="A6297">
            <v>18003992</v>
          </cell>
          <cell r="B6297">
            <v>60</v>
          </cell>
          <cell r="C6297" t="str">
            <v>CHOPOH</v>
          </cell>
        </row>
        <row r="6298">
          <cell r="A6298">
            <v>17998728</v>
          </cell>
          <cell r="B6298">
            <v>60</v>
          </cell>
          <cell r="C6298" t="str">
            <v>CHOPOH</v>
          </cell>
        </row>
        <row r="6299">
          <cell r="A6299">
            <v>17998728</v>
          </cell>
          <cell r="B6299">
            <v>60</v>
          </cell>
          <cell r="C6299" t="str">
            <v>CHOPOH</v>
          </cell>
        </row>
        <row r="6300">
          <cell r="A6300">
            <v>18464709</v>
          </cell>
          <cell r="B6300">
            <v>60</v>
          </cell>
          <cell r="C6300" t="str">
            <v>CHOPOH</v>
          </cell>
        </row>
        <row r="6301">
          <cell r="A6301">
            <v>18464709</v>
          </cell>
          <cell r="B6301">
            <v>60</v>
          </cell>
          <cell r="C6301" t="str">
            <v>CHOPOH</v>
          </cell>
        </row>
        <row r="6302">
          <cell r="A6302">
            <v>18646552</v>
          </cell>
          <cell r="B6302">
            <v>60</v>
          </cell>
          <cell r="C6302" t="str">
            <v>CHOPOH</v>
          </cell>
        </row>
        <row r="6303">
          <cell r="A6303">
            <v>19269202</v>
          </cell>
          <cell r="B6303">
            <v>60</v>
          </cell>
          <cell r="C6303" t="str">
            <v>CHOPOH</v>
          </cell>
        </row>
        <row r="6304">
          <cell r="A6304">
            <v>19269202</v>
          </cell>
          <cell r="B6304">
            <v>60</v>
          </cell>
          <cell r="C6304" t="str">
            <v>CHOPOH</v>
          </cell>
        </row>
        <row r="6305">
          <cell r="A6305">
            <v>19146611</v>
          </cell>
          <cell r="B6305">
            <v>60</v>
          </cell>
          <cell r="C6305" t="str">
            <v>CHOPOH</v>
          </cell>
        </row>
        <row r="6306">
          <cell r="A6306">
            <v>19146611</v>
          </cell>
          <cell r="B6306">
            <v>60</v>
          </cell>
          <cell r="C6306" t="str">
            <v>CHOPOH</v>
          </cell>
        </row>
        <row r="6307">
          <cell r="A6307">
            <v>19147690</v>
          </cell>
          <cell r="B6307">
            <v>60</v>
          </cell>
          <cell r="C6307" t="str">
            <v>CHOPOH</v>
          </cell>
        </row>
        <row r="6308">
          <cell r="A6308">
            <v>19147690</v>
          </cell>
          <cell r="B6308">
            <v>60</v>
          </cell>
          <cell r="C6308" t="str">
            <v>CHOPOH</v>
          </cell>
        </row>
        <row r="6309">
          <cell r="A6309">
            <v>19232699</v>
          </cell>
          <cell r="B6309">
            <v>60</v>
          </cell>
          <cell r="C6309" t="str">
            <v>CHOPOH</v>
          </cell>
        </row>
        <row r="6310">
          <cell r="A6310">
            <v>19232699</v>
          </cell>
          <cell r="B6310">
            <v>60</v>
          </cell>
          <cell r="C6310" t="str">
            <v>CHOPOH</v>
          </cell>
        </row>
        <row r="6311">
          <cell r="A6311">
            <v>19285483</v>
          </cell>
          <cell r="B6311">
            <v>60</v>
          </cell>
          <cell r="C6311" t="str">
            <v>CHOPOH</v>
          </cell>
        </row>
        <row r="6312">
          <cell r="A6312">
            <v>19285483</v>
          </cell>
          <cell r="B6312">
            <v>60</v>
          </cell>
          <cell r="C6312" t="str">
            <v>CHOPOH</v>
          </cell>
        </row>
        <row r="6313">
          <cell r="A6313">
            <v>19285203</v>
          </cell>
          <cell r="B6313">
            <v>60</v>
          </cell>
          <cell r="C6313" t="str">
            <v>CHOPOH</v>
          </cell>
        </row>
        <row r="6314">
          <cell r="A6314">
            <v>19285203</v>
          </cell>
          <cell r="B6314">
            <v>60</v>
          </cell>
          <cell r="C6314" t="str">
            <v>CHOPOH</v>
          </cell>
        </row>
        <row r="6315">
          <cell r="A6315">
            <v>19426961</v>
          </cell>
          <cell r="B6315">
            <v>60</v>
          </cell>
          <cell r="C6315" t="str">
            <v>CHOPOH</v>
          </cell>
        </row>
        <row r="6316">
          <cell r="A6316">
            <v>19426961</v>
          </cell>
          <cell r="B6316">
            <v>60</v>
          </cell>
          <cell r="C6316" t="str">
            <v>CHOPOH</v>
          </cell>
        </row>
        <row r="6317">
          <cell r="A6317">
            <v>19502912</v>
          </cell>
          <cell r="B6317">
            <v>60</v>
          </cell>
          <cell r="C6317" t="str">
            <v>CHOPOH</v>
          </cell>
        </row>
        <row r="6318">
          <cell r="A6318">
            <v>19502912</v>
          </cell>
          <cell r="B6318">
            <v>60</v>
          </cell>
          <cell r="C6318" t="str">
            <v>CHOPOH</v>
          </cell>
        </row>
        <row r="6319">
          <cell r="A6319">
            <v>19502912</v>
          </cell>
          <cell r="B6319">
            <v>60</v>
          </cell>
          <cell r="C6319" t="str">
            <v>CHOPOH</v>
          </cell>
        </row>
        <row r="6320">
          <cell r="A6320">
            <v>19502912</v>
          </cell>
          <cell r="B6320">
            <v>60</v>
          </cell>
          <cell r="C6320" t="str">
            <v>CHOPOH</v>
          </cell>
        </row>
        <row r="6321">
          <cell r="A6321">
            <v>13653373</v>
          </cell>
          <cell r="B6321">
            <v>80</v>
          </cell>
          <cell r="C6321" t="str">
            <v>CHOPOH</v>
          </cell>
        </row>
        <row r="6322">
          <cell r="A6322">
            <v>16162465</v>
          </cell>
          <cell r="B6322">
            <v>80</v>
          </cell>
          <cell r="C6322" t="str">
            <v>CHOPOH</v>
          </cell>
        </row>
        <row r="6323">
          <cell r="A6323">
            <v>16162465</v>
          </cell>
          <cell r="B6323">
            <v>80</v>
          </cell>
          <cell r="C6323" t="str">
            <v>CHOPOH</v>
          </cell>
        </row>
        <row r="6324">
          <cell r="A6324">
            <v>16937176</v>
          </cell>
          <cell r="B6324">
            <v>80</v>
          </cell>
          <cell r="C6324" t="str">
            <v>CHOPOH</v>
          </cell>
        </row>
        <row r="6325">
          <cell r="A6325">
            <v>16937176</v>
          </cell>
          <cell r="B6325">
            <v>80</v>
          </cell>
          <cell r="C6325" t="str">
            <v>CHOPOH</v>
          </cell>
        </row>
        <row r="6326">
          <cell r="A6326">
            <v>16937176</v>
          </cell>
          <cell r="B6326">
            <v>80</v>
          </cell>
          <cell r="C6326" t="str">
            <v>CHOPOH</v>
          </cell>
        </row>
        <row r="6327">
          <cell r="A6327">
            <v>16896365</v>
          </cell>
          <cell r="B6327">
            <v>80</v>
          </cell>
          <cell r="C6327" t="str">
            <v>CHOPOH</v>
          </cell>
        </row>
        <row r="6328">
          <cell r="A6328">
            <v>16896365</v>
          </cell>
          <cell r="B6328">
            <v>80</v>
          </cell>
          <cell r="C6328" t="str">
            <v>CHOPOH</v>
          </cell>
        </row>
        <row r="6329">
          <cell r="A6329">
            <v>16891765</v>
          </cell>
          <cell r="B6329">
            <v>80</v>
          </cell>
          <cell r="C6329" t="str">
            <v>CHOPOH</v>
          </cell>
        </row>
        <row r="6330">
          <cell r="A6330">
            <v>16891765</v>
          </cell>
          <cell r="B6330">
            <v>80</v>
          </cell>
          <cell r="C6330" t="str">
            <v>CHOPOH</v>
          </cell>
        </row>
        <row r="6331">
          <cell r="A6331">
            <v>17186879</v>
          </cell>
          <cell r="B6331">
            <v>80</v>
          </cell>
          <cell r="C6331" t="str">
            <v>CHOPOH</v>
          </cell>
        </row>
        <row r="6332">
          <cell r="A6332">
            <v>17243967</v>
          </cell>
          <cell r="B6332">
            <v>80</v>
          </cell>
          <cell r="C6332" t="str">
            <v>CHOPOH</v>
          </cell>
        </row>
        <row r="6333">
          <cell r="A6333">
            <v>17243967</v>
          </cell>
          <cell r="B6333">
            <v>80</v>
          </cell>
          <cell r="C6333" t="str">
            <v>CHOPOH</v>
          </cell>
        </row>
        <row r="6334">
          <cell r="A6334">
            <v>17556089</v>
          </cell>
          <cell r="B6334">
            <v>80</v>
          </cell>
          <cell r="C6334" t="str">
            <v>CHOPOH</v>
          </cell>
        </row>
        <row r="6335">
          <cell r="A6335">
            <v>17556089</v>
          </cell>
          <cell r="B6335">
            <v>80</v>
          </cell>
          <cell r="C6335" t="str">
            <v>CHOPOH</v>
          </cell>
        </row>
        <row r="6336">
          <cell r="A6336">
            <v>17897788</v>
          </cell>
          <cell r="B6336">
            <v>80</v>
          </cell>
          <cell r="C6336" t="str">
            <v>CHOPOH</v>
          </cell>
        </row>
        <row r="6337">
          <cell r="A6337">
            <v>17897788</v>
          </cell>
          <cell r="B6337">
            <v>80</v>
          </cell>
          <cell r="C6337" t="str">
            <v>CHOPOH</v>
          </cell>
        </row>
        <row r="6338">
          <cell r="A6338">
            <v>17920996</v>
          </cell>
          <cell r="B6338">
            <v>80</v>
          </cell>
          <cell r="C6338" t="str">
            <v>CHOPOH</v>
          </cell>
        </row>
        <row r="6339">
          <cell r="A6339">
            <v>17920996</v>
          </cell>
          <cell r="B6339">
            <v>80</v>
          </cell>
          <cell r="C6339" t="str">
            <v>CHOPOH</v>
          </cell>
        </row>
        <row r="6340">
          <cell r="A6340">
            <v>17824013</v>
          </cell>
          <cell r="B6340">
            <v>80</v>
          </cell>
          <cell r="C6340" t="str">
            <v>CHOPOH</v>
          </cell>
        </row>
        <row r="6341">
          <cell r="A6341">
            <v>17824013</v>
          </cell>
          <cell r="B6341">
            <v>80</v>
          </cell>
          <cell r="C6341" t="str">
            <v>CHOPOH</v>
          </cell>
        </row>
        <row r="6342">
          <cell r="A6342">
            <v>17824013</v>
          </cell>
          <cell r="B6342">
            <v>80</v>
          </cell>
          <cell r="C6342" t="str">
            <v>CHOPOH</v>
          </cell>
        </row>
        <row r="6343">
          <cell r="A6343">
            <v>17824013</v>
          </cell>
          <cell r="B6343">
            <v>80</v>
          </cell>
          <cell r="C6343" t="str">
            <v>CHOPOH</v>
          </cell>
        </row>
        <row r="6344">
          <cell r="A6344">
            <v>17987038</v>
          </cell>
          <cell r="B6344">
            <v>80</v>
          </cell>
          <cell r="C6344" t="str">
            <v>CHOPOH</v>
          </cell>
        </row>
        <row r="6345">
          <cell r="A6345">
            <v>17987038</v>
          </cell>
          <cell r="B6345">
            <v>80</v>
          </cell>
          <cell r="C6345" t="str">
            <v>CHOPOH</v>
          </cell>
        </row>
        <row r="6346">
          <cell r="A6346">
            <v>17987038</v>
          </cell>
          <cell r="B6346">
            <v>80</v>
          </cell>
          <cell r="C6346" t="str">
            <v>CHOPOH</v>
          </cell>
        </row>
        <row r="6347">
          <cell r="A6347">
            <v>17987038</v>
          </cell>
          <cell r="B6347">
            <v>80</v>
          </cell>
          <cell r="C6347" t="str">
            <v>CHOPOH</v>
          </cell>
        </row>
        <row r="6348">
          <cell r="A6348">
            <v>17987038</v>
          </cell>
          <cell r="B6348">
            <v>80</v>
          </cell>
          <cell r="C6348" t="str">
            <v>CHOPOH</v>
          </cell>
        </row>
        <row r="6349">
          <cell r="A6349">
            <v>18022772</v>
          </cell>
          <cell r="B6349">
            <v>80</v>
          </cell>
          <cell r="C6349" t="str">
            <v>CHOPOH</v>
          </cell>
        </row>
        <row r="6350">
          <cell r="A6350">
            <v>18022772</v>
          </cell>
          <cell r="B6350">
            <v>80</v>
          </cell>
          <cell r="C6350" t="str">
            <v>CHOPOH</v>
          </cell>
        </row>
        <row r="6351">
          <cell r="A6351">
            <v>18022772</v>
          </cell>
          <cell r="B6351">
            <v>80</v>
          </cell>
          <cell r="C6351" t="str">
            <v>CHOPOH</v>
          </cell>
        </row>
        <row r="6352">
          <cell r="A6352">
            <v>18176595</v>
          </cell>
          <cell r="B6352">
            <v>80</v>
          </cell>
          <cell r="C6352" t="str">
            <v>CHOPOH</v>
          </cell>
        </row>
        <row r="6353">
          <cell r="A6353">
            <v>18176595</v>
          </cell>
          <cell r="B6353">
            <v>80</v>
          </cell>
          <cell r="C6353" t="str">
            <v>CHOPOH</v>
          </cell>
        </row>
        <row r="6354">
          <cell r="A6354">
            <v>18323082</v>
          </cell>
          <cell r="B6354">
            <v>80</v>
          </cell>
          <cell r="C6354" t="str">
            <v>CHOPOH</v>
          </cell>
        </row>
        <row r="6355">
          <cell r="A6355">
            <v>18323082</v>
          </cell>
          <cell r="B6355">
            <v>80</v>
          </cell>
          <cell r="C6355" t="str">
            <v>CHOPOH</v>
          </cell>
        </row>
        <row r="6356">
          <cell r="A6356">
            <v>18323082</v>
          </cell>
          <cell r="B6356">
            <v>80</v>
          </cell>
          <cell r="C6356" t="str">
            <v>CHOPOH</v>
          </cell>
        </row>
        <row r="6357">
          <cell r="A6357">
            <v>18323082</v>
          </cell>
          <cell r="B6357">
            <v>80</v>
          </cell>
          <cell r="C6357" t="str">
            <v>CHOPOH</v>
          </cell>
        </row>
        <row r="6358">
          <cell r="A6358">
            <v>18323082</v>
          </cell>
          <cell r="B6358">
            <v>80</v>
          </cell>
          <cell r="C6358" t="str">
            <v>CHOPOH</v>
          </cell>
        </row>
        <row r="6359">
          <cell r="A6359">
            <v>18323082</v>
          </cell>
          <cell r="B6359">
            <v>80</v>
          </cell>
          <cell r="C6359" t="str">
            <v>CHOPOH</v>
          </cell>
        </row>
        <row r="6360">
          <cell r="A6360">
            <v>18484144</v>
          </cell>
          <cell r="B6360">
            <v>80</v>
          </cell>
          <cell r="C6360" t="str">
            <v>CHOPOH</v>
          </cell>
        </row>
        <row r="6361">
          <cell r="A6361">
            <v>18649659</v>
          </cell>
          <cell r="B6361">
            <v>80</v>
          </cell>
          <cell r="C6361" t="str">
            <v>CHOPOH</v>
          </cell>
        </row>
        <row r="6362">
          <cell r="A6362">
            <v>18649659</v>
          </cell>
          <cell r="B6362">
            <v>80</v>
          </cell>
          <cell r="C6362" t="str">
            <v>CHOPOH</v>
          </cell>
        </row>
        <row r="6363">
          <cell r="A6363">
            <v>18578079</v>
          </cell>
          <cell r="B6363">
            <v>80</v>
          </cell>
          <cell r="C6363" t="str">
            <v>CHOPOH</v>
          </cell>
        </row>
        <row r="6364">
          <cell r="A6364">
            <v>18871597</v>
          </cell>
          <cell r="B6364">
            <v>80</v>
          </cell>
          <cell r="C6364" t="str">
            <v>CHOPOH</v>
          </cell>
        </row>
        <row r="6365">
          <cell r="A6365">
            <v>18871597</v>
          </cell>
          <cell r="B6365">
            <v>80</v>
          </cell>
          <cell r="C6365" t="str">
            <v>CHOPOH</v>
          </cell>
        </row>
        <row r="6366">
          <cell r="A6366">
            <v>19297053</v>
          </cell>
          <cell r="B6366">
            <v>80</v>
          </cell>
          <cell r="C6366" t="str">
            <v>CHOPOH</v>
          </cell>
        </row>
        <row r="6367">
          <cell r="A6367">
            <v>19297053</v>
          </cell>
          <cell r="B6367">
            <v>80</v>
          </cell>
          <cell r="C6367" t="str">
            <v>CHOPOH</v>
          </cell>
        </row>
        <row r="6368">
          <cell r="A6368">
            <v>19297053</v>
          </cell>
          <cell r="B6368">
            <v>80</v>
          </cell>
          <cell r="C6368" t="str">
            <v>CHOPOH</v>
          </cell>
        </row>
        <row r="6369">
          <cell r="A6369">
            <v>19439805</v>
          </cell>
          <cell r="B6369">
            <v>80</v>
          </cell>
          <cell r="C6369" t="str">
            <v>CHOPOH</v>
          </cell>
        </row>
        <row r="6370">
          <cell r="A6370">
            <v>19439805</v>
          </cell>
          <cell r="B6370">
            <v>80</v>
          </cell>
          <cell r="C6370" t="str">
            <v>CHOPOH</v>
          </cell>
        </row>
        <row r="6371">
          <cell r="A6371">
            <v>19615600</v>
          </cell>
          <cell r="B6371">
            <v>80</v>
          </cell>
          <cell r="C6371" t="str">
            <v>CHOPOH</v>
          </cell>
        </row>
        <row r="6372">
          <cell r="A6372">
            <v>19615600</v>
          </cell>
          <cell r="B6372">
            <v>80</v>
          </cell>
          <cell r="C6372" t="str">
            <v>CHOPOH</v>
          </cell>
        </row>
        <row r="6373">
          <cell r="A6373">
            <v>19837099</v>
          </cell>
          <cell r="B6373">
            <v>80</v>
          </cell>
          <cell r="C6373" t="str">
            <v>CHOPOH</v>
          </cell>
        </row>
        <row r="6374">
          <cell r="A6374">
            <v>19732887</v>
          </cell>
          <cell r="B6374">
            <v>80</v>
          </cell>
          <cell r="C6374" t="str">
            <v>CHOPOH</v>
          </cell>
        </row>
        <row r="6375">
          <cell r="A6375">
            <v>19788023</v>
          </cell>
          <cell r="B6375">
            <v>80</v>
          </cell>
          <cell r="C6375" t="str">
            <v>CHOPOH</v>
          </cell>
        </row>
        <row r="6376">
          <cell r="A6376">
            <v>19907381</v>
          </cell>
          <cell r="B6376">
            <v>80</v>
          </cell>
          <cell r="C6376" t="str">
            <v>CHOPOH</v>
          </cell>
        </row>
        <row r="6377">
          <cell r="A6377">
            <v>19907381</v>
          </cell>
          <cell r="B6377">
            <v>80</v>
          </cell>
          <cell r="C6377" t="str">
            <v>CHOPOH</v>
          </cell>
        </row>
        <row r="6378">
          <cell r="A6378">
            <v>19907381</v>
          </cell>
          <cell r="B6378">
            <v>80</v>
          </cell>
          <cell r="C6378" t="str">
            <v>CHOPOH</v>
          </cell>
        </row>
        <row r="6379">
          <cell r="A6379">
            <v>19907381</v>
          </cell>
          <cell r="B6379">
            <v>80</v>
          </cell>
          <cell r="C6379" t="str">
            <v>CHOPOH</v>
          </cell>
        </row>
        <row r="6380">
          <cell r="A6380">
            <v>19899214</v>
          </cell>
          <cell r="B6380">
            <v>80</v>
          </cell>
          <cell r="C6380" t="str">
            <v>CHOPOH</v>
          </cell>
        </row>
        <row r="6381">
          <cell r="A6381">
            <v>19899214</v>
          </cell>
          <cell r="B6381">
            <v>80</v>
          </cell>
          <cell r="C6381" t="str">
            <v>CHOPOH</v>
          </cell>
        </row>
        <row r="6382">
          <cell r="A6382">
            <v>19994642</v>
          </cell>
          <cell r="B6382">
            <v>80</v>
          </cell>
          <cell r="C6382" t="str">
            <v>CHOPOH</v>
          </cell>
        </row>
        <row r="6383">
          <cell r="A6383">
            <v>19994648</v>
          </cell>
          <cell r="B6383">
            <v>80</v>
          </cell>
          <cell r="C6383" t="str">
            <v>CHOPOH</v>
          </cell>
        </row>
        <row r="6384">
          <cell r="A6384">
            <v>19985240</v>
          </cell>
          <cell r="B6384">
            <v>80</v>
          </cell>
          <cell r="C6384" t="str">
            <v>CHOPOH</v>
          </cell>
        </row>
        <row r="6385">
          <cell r="A6385">
            <v>20109004</v>
          </cell>
          <cell r="B6385">
            <v>80</v>
          </cell>
          <cell r="C6385" t="str">
            <v>CHOPOH</v>
          </cell>
        </row>
        <row r="6386">
          <cell r="A6386">
            <v>20157192</v>
          </cell>
          <cell r="B6386">
            <v>80</v>
          </cell>
          <cell r="C6386" t="str">
            <v>CHOPOH</v>
          </cell>
        </row>
        <row r="6387">
          <cell r="A6387">
            <v>20157192</v>
          </cell>
          <cell r="B6387">
            <v>80</v>
          </cell>
          <cell r="C6387" t="str">
            <v>CHOPOH</v>
          </cell>
        </row>
        <row r="6388">
          <cell r="A6388">
            <v>20157192</v>
          </cell>
          <cell r="B6388">
            <v>80</v>
          </cell>
          <cell r="C6388" t="str">
            <v>CHOPOH</v>
          </cell>
        </row>
        <row r="6389">
          <cell r="A6389">
            <v>20139934</v>
          </cell>
          <cell r="B6389">
            <v>80</v>
          </cell>
          <cell r="C6389" t="str">
            <v>CHOPOH</v>
          </cell>
        </row>
        <row r="6390">
          <cell r="A6390">
            <v>20194849</v>
          </cell>
          <cell r="B6390">
            <v>80</v>
          </cell>
          <cell r="C6390" t="str">
            <v>CHOPOH</v>
          </cell>
        </row>
        <row r="6391">
          <cell r="A6391">
            <v>20195069</v>
          </cell>
          <cell r="B6391">
            <v>80</v>
          </cell>
          <cell r="C6391" t="str">
            <v>CHOPOH</v>
          </cell>
        </row>
        <row r="6392">
          <cell r="A6392">
            <v>20195069</v>
          </cell>
          <cell r="B6392">
            <v>80</v>
          </cell>
          <cell r="C6392" t="str">
            <v>CHOPOH</v>
          </cell>
        </row>
        <row r="6393">
          <cell r="A6393">
            <v>20195069</v>
          </cell>
          <cell r="B6393">
            <v>80</v>
          </cell>
          <cell r="C6393" t="str">
            <v>CHOPOH</v>
          </cell>
        </row>
        <row r="6394">
          <cell r="A6394">
            <v>20176855</v>
          </cell>
          <cell r="B6394">
            <v>80</v>
          </cell>
          <cell r="C6394" t="str">
            <v>CHOPOH</v>
          </cell>
        </row>
        <row r="6395">
          <cell r="A6395">
            <v>20176698</v>
          </cell>
          <cell r="B6395">
            <v>80</v>
          </cell>
          <cell r="C6395" t="str">
            <v>CHOPOH</v>
          </cell>
        </row>
        <row r="6396">
          <cell r="A6396">
            <v>20135446</v>
          </cell>
          <cell r="B6396">
            <v>80</v>
          </cell>
          <cell r="C6396" t="str">
            <v>CHOPOH</v>
          </cell>
        </row>
        <row r="6397">
          <cell r="A6397">
            <v>20295801</v>
          </cell>
          <cell r="B6397">
            <v>80</v>
          </cell>
          <cell r="C6397" t="str">
            <v>CHOPOH</v>
          </cell>
        </row>
        <row r="6398">
          <cell r="A6398">
            <v>20296772</v>
          </cell>
          <cell r="B6398">
            <v>80</v>
          </cell>
          <cell r="C6398" t="str">
            <v>CHOPOH</v>
          </cell>
        </row>
        <row r="6399">
          <cell r="A6399">
            <v>20344907</v>
          </cell>
          <cell r="B6399">
            <v>80</v>
          </cell>
          <cell r="C6399" t="str">
            <v>CHOPOH</v>
          </cell>
        </row>
        <row r="6400">
          <cell r="A6400">
            <v>20344907</v>
          </cell>
          <cell r="B6400">
            <v>80</v>
          </cell>
          <cell r="C6400" t="str">
            <v>CHOPOH</v>
          </cell>
        </row>
        <row r="6401">
          <cell r="A6401">
            <v>20400440</v>
          </cell>
          <cell r="B6401">
            <v>80</v>
          </cell>
          <cell r="C6401" t="str">
            <v>CHOPOH</v>
          </cell>
        </row>
        <row r="6402">
          <cell r="A6402">
            <v>20400440</v>
          </cell>
          <cell r="B6402">
            <v>80</v>
          </cell>
          <cell r="C6402" t="str">
            <v>CHOPOH</v>
          </cell>
        </row>
        <row r="6403">
          <cell r="A6403">
            <v>20493714</v>
          </cell>
          <cell r="B6403">
            <v>80</v>
          </cell>
          <cell r="C6403" t="str">
            <v>CHOPOH</v>
          </cell>
        </row>
        <row r="6404">
          <cell r="A6404">
            <v>20493342</v>
          </cell>
          <cell r="B6404">
            <v>80</v>
          </cell>
          <cell r="C6404" t="str">
            <v>CHOPOH</v>
          </cell>
        </row>
        <row r="6405">
          <cell r="A6405">
            <v>20493386</v>
          </cell>
          <cell r="B6405">
            <v>80</v>
          </cell>
          <cell r="C6405" t="str">
            <v>CHOPOH</v>
          </cell>
        </row>
        <row r="6406">
          <cell r="A6406">
            <v>20523827</v>
          </cell>
          <cell r="B6406">
            <v>80</v>
          </cell>
          <cell r="C6406" t="str">
            <v>CHOPOH</v>
          </cell>
        </row>
        <row r="6407">
          <cell r="A6407">
            <v>20523827</v>
          </cell>
          <cell r="B6407">
            <v>80</v>
          </cell>
          <cell r="C6407" t="str">
            <v>CHOPOH</v>
          </cell>
        </row>
        <row r="6408">
          <cell r="A6408">
            <v>14718664</v>
          </cell>
          <cell r="B6408">
            <v>60</v>
          </cell>
          <cell r="C6408" t="str">
            <v>CLAYOH</v>
          </cell>
        </row>
        <row r="6409">
          <cell r="A6409">
            <v>14718664</v>
          </cell>
          <cell r="B6409">
            <v>60</v>
          </cell>
          <cell r="C6409" t="str">
            <v>CLAYOH</v>
          </cell>
        </row>
        <row r="6410">
          <cell r="A6410">
            <v>14916660</v>
          </cell>
          <cell r="B6410">
            <v>60</v>
          </cell>
          <cell r="C6410" t="str">
            <v>CLAYOH</v>
          </cell>
        </row>
        <row r="6411">
          <cell r="A6411">
            <v>14916660</v>
          </cell>
          <cell r="B6411">
            <v>60</v>
          </cell>
          <cell r="C6411" t="str">
            <v>CLAYOH</v>
          </cell>
        </row>
        <row r="6412">
          <cell r="A6412">
            <v>14916660</v>
          </cell>
          <cell r="B6412">
            <v>60</v>
          </cell>
          <cell r="C6412" t="str">
            <v>CLAYOH</v>
          </cell>
        </row>
        <row r="6413">
          <cell r="A6413">
            <v>14916660</v>
          </cell>
          <cell r="B6413">
            <v>60</v>
          </cell>
          <cell r="C6413" t="str">
            <v>CLAYOH</v>
          </cell>
        </row>
        <row r="6414">
          <cell r="A6414">
            <v>15798315</v>
          </cell>
          <cell r="B6414">
            <v>60</v>
          </cell>
          <cell r="C6414" t="str">
            <v>CLAYOH</v>
          </cell>
        </row>
        <row r="6415">
          <cell r="A6415">
            <v>15798315</v>
          </cell>
          <cell r="B6415">
            <v>60</v>
          </cell>
          <cell r="C6415" t="str">
            <v>CLAYOH</v>
          </cell>
        </row>
        <row r="6416">
          <cell r="A6416">
            <v>16744335</v>
          </cell>
          <cell r="B6416">
            <v>60</v>
          </cell>
          <cell r="C6416" t="str">
            <v>CLAYOH</v>
          </cell>
        </row>
        <row r="6417">
          <cell r="A6417">
            <v>16647221</v>
          </cell>
          <cell r="B6417">
            <v>60</v>
          </cell>
          <cell r="C6417" t="str">
            <v>CLAYOH</v>
          </cell>
        </row>
        <row r="6418">
          <cell r="A6418">
            <v>16647221</v>
          </cell>
          <cell r="B6418">
            <v>60</v>
          </cell>
          <cell r="C6418" t="str">
            <v>CLAYOH</v>
          </cell>
        </row>
        <row r="6419">
          <cell r="A6419">
            <v>16647221</v>
          </cell>
          <cell r="B6419">
            <v>60</v>
          </cell>
          <cell r="C6419" t="str">
            <v>CLAYOH</v>
          </cell>
        </row>
        <row r="6420">
          <cell r="A6420">
            <v>16727584</v>
          </cell>
          <cell r="B6420">
            <v>60</v>
          </cell>
          <cell r="C6420" t="str">
            <v>CLAYOH</v>
          </cell>
        </row>
        <row r="6421">
          <cell r="A6421">
            <v>16727584</v>
          </cell>
          <cell r="B6421">
            <v>60</v>
          </cell>
          <cell r="C6421" t="str">
            <v>CLAYOH</v>
          </cell>
        </row>
        <row r="6422">
          <cell r="A6422">
            <v>16735104</v>
          </cell>
          <cell r="B6422">
            <v>60</v>
          </cell>
          <cell r="C6422" t="str">
            <v>CLAYOH</v>
          </cell>
        </row>
        <row r="6423">
          <cell r="A6423">
            <v>16735104</v>
          </cell>
          <cell r="B6423">
            <v>60</v>
          </cell>
          <cell r="C6423" t="str">
            <v>CLAYOH</v>
          </cell>
        </row>
        <row r="6424">
          <cell r="A6424">
            <v>16735107</v>
          </cell>
          <cell r="B6424">
            <v>60</v>
          </cell>
          <cell r="C6424" t="str">
            <v>CLAYOH</v>
          </cell>
        </row>
        <row r="6425">
          <cell r="A6425">
            <v>16770983</v>
          </cell>
          <cell r="B6425">
            <v>60</v>
          </cell>
          <cell r="C6425" t="str">
            <v>CLAYOH</v>
          </cell>
        </row>
        <row r="6426">
          <cell r="A6426">
            <v>16770983</v>
          </cell>
          <cell r="B6426">
            <v>60</v>
          </cell>
          <cell r="C6426" t="str">
            <v>CLAYOH</v>
          </cell>
        </row>
        <row r="6427">
          <cell r="A6427">
            <v>16778717</v>
          </cell>
          <cell r="B6427">
            <v>60</v>
          </cell>
          <cell r="C6427" t="str">
            <v>CLAYOH</v>
          </cell>
        </row>
        <row r="6428">
          <cell r="A6428">
            <v>16778717</v>
          </cell>
          <cell r="B6428">
            <v>60</v>
          </cell>
          <cell r="C6428" t="str">
            <v>CLAYOH</v>
          </cell>
        </row>
        <row r="6429">
          <cell r="A6429">
            <v>17034193</v>
          </cell>
          <cell r="B6429">
            <v>60</v>
          </cell>
          <cell r="C6429" t="str">
            <v>CLAYOH</v>
          </cell>
        </row>
        <row r="6430">
          <cell r="A6430">
            <v>17034193</v>
          </cell>
          <cell r="B6430">
            <v>60</v>
          </cell>
          <cell r="C6430" t="str">
            <v>CLAYOH</v>
          </cell>
        </row>
        <row r="6431">
          <cell r="A6431">
            <v>17034193</v>
          </cell>
          <cell r="B6431">
            <v>60</v>
          </cell>
          <cell r="C6431" t="str">
            <v>CLAYOH</v>
          </cell>
        </row>
        <row r="6432">
          <cell r="A6432">
            <v>17182067</v>
          </cell>
          <cell r="B6432">
            <v>60</v>
          </cell>
          <cell r="C6432" t="str">
            <v>CLAYOH</v>
          </cell>
        </row>
        <row r="6433">
          <cell r="A6433">
            <v>17182067</v>
          </cell>
          <cell r="B6433">
            <v>60</v>
          </cell>
          <cell r="C6433" t="str">
            <v>CLAYOH</v>
          </cell>
        </row>
        <row r="6434">
          <cell r="A6434">
            <v>17182067</v>
          </cell>
          <cell r="B6434">
            <v>60</v>
          </cell>
          <cell r="C6434" t="str">
            <v>CLAYOH</v>
          </cell>
        </row>
        <row r="6435">
          <cell r="A6435">
            <v>17182067</v>
          </cell>
          <cell r="B6435">
            <v>60</v>
          </cell>
          <cell r="C6435" t="str">
            <v>CLAYOH</v>
          </cell>
        </row>
        <row r="6436">
          <cell r="A6436">
            <v>17182067</v>
          </cell>
          <cell r="B6436">
            <v>60</v>
          </cell>
          <cell r="C6436" t="str">
            <v>CLAYOH</v>
          </cell>
        </row>
        <row r="6437">
          <cell r="A6437">
            <v>17176610</v>
          </cell>
          <cell r="B6437">
            <v>60</v>
          </cell>
          <cell r="C6437" t="str">
            <v>CLAYOH</v>
          </cell>
        </row>
        <row r="6438">
          <cell r="A6438">
            <v>17176610</v>
          </cell>
          <cell r="B6438">
            <v>60</v>
          </cell>
          <cell r="C6438" t="str">
            <v>CLAYOH</v>
          </cell>
        </row>
        <row r="6439">
          <cell r="A6439">
            <v>17383209</v>
          </cell>
          <cell r="B6439">
            <v>60</v>
          </cell>
          <cell r="C6439" t="str">
            <v>CLAYOH</v>
          </cell>
        </row>
        <row r="6440">
          <cell r="A6440">
            <v>17383209</v>
          </cell>
          <cell r="B6440">
            <v>60</v>
          </cell>
          <cell r="C6440" t="str">
            <v>CLAYOH</v>
          </cell>
        </row>
        <row r="6441">
          <cell r="A6441">
            <v>17383209</v>
          </cell>
          <cell r="B6441">
            <v>60</v>
          </cell>
          <cell r="C6441" t="str">
            <v>CLAYOH</v>
          </cell>
        </row>
        <row r="6442">
          <cell r="A6442">
            <v>17383209</v>
          </cell>
          <cell r="B6442">
            <v>60</v>
          </cell>
          <cell r="C6442" t="str">
            <v>CLAYOH</v>
          </cell>
        </row>
        <row r="6443">
          <cell r="A6443">
            <v>17383209</v>
          </cell>
          <cell r="B6443">
            <v>60</v>
          </cell>
          <cell r="C6443" t="str">
            <v>CLAYOH</v>
          </cell>
        </row>
        <row r="6444">
          <cell r="A6444">
            <v>17383209</v>
          </cell>
          <cell r="B6444">
            <v>60</v>
          </cell>
          <cell r="C6444" t="str">
            <v>CLAYOH</v>
          </cell>
        </row>
        <row r="6445">
          <cell r="A6445">
            <v>17525992</v>
          </cell>
          <cell r="B6445">
            <v>60</v>
          </cell>
          <cell r="C6445" t="str">
            <v>CLAYOH</v>
          </cell>
        </row>
        <row r="6446">
          <cell r="A6446">
            <v>17531382</v>
          </cell>
          <cell r="B6446">
            <v>60</v>
          </cell>
          <cell r="C6446" t="str">
            <v>CLAYOH</v>
          </cell>
        </row>
        <row r="6447">
          <cell r="A6447">
            <v>17549817</v>
          </cell>
          <cell r="B6447">
            <v>60</v>
          </cell>
          <cell r="C6447" t="str">
            <v>CLAYOH</v>
          </cell>
        </row>
        <row r="6448">
          <cell r="A6448">
            <v>17549817</v>
          </cell>
          <cell r="B6448">
            <v>60</v>
          </cell>
          <cell r="C6448" t="str">
            <v>CLAYOH</v>
          </cell>
        </row>
        <row r="6449">
          <cell r="A6449">
            <v>18502933</v>
          </cell>
          <cell r="B6449">
            <v>60</v>
          </cell>
          <cell r="C6449" t="str">
            <v>CLAYOH</v>
          </cell>
        </row>
        <row r="6450">
          <cell r="A6450">
            <v>18502933</v>
          </cell>
          <cell r="B6450">
            <v>60</v>
          </cell>
          <cell r="C6450" t="str">
            <v>CLAYOH</v>
          </cell>
        </row>
        <row r="6451">
          <cell r="A6451">
            <v>18502933</v>
          </cell>
          <cell r="B6451">
            <v>60</v>
          </cell>
          <cell r="C6451" t="str">
            <v>CLAYOH</v>
          </cell>
        </row>
        <row r="6452">
          <cell r="A6452">
            <v>18607657</v>
          </cell>
          <cell r="B6452">
            <v>60</v>
          </cell>
          <cell r="C6452" t="str">
            <v>CLAYOH</v>
          </cell>
        </row>
        <row r="6453">
          <cell r="A6453">
            <v>18607657</v>
          </cell>
          <cell r="B6453">
            <v>60</v>
          </cell>
          <cell r="C6453" t="str">
            <v>CLAYOH</v>
          </cell>
        </row>
        <row r="6454">
          <cell r="A6454">
            <v>18607657</v>
          </cell>
          <cell r="B6454">
            <v>60</v>
          </cell>
          <cell r="C6454" t="str">
            <v>CLAYOH</v>
          </cell>
        </row>
        <row r="6455">
          <cell r="A6455">
            <v>18607657</v>
          </cell>
          <cell r="B6455">
            <v>60</v>
          </cell>
          <cell r="C6455" t="str">
            <v>CLAYOH</v>
          </cell>
        </row>
        <row r="6456">
          <cell r="A6456">
            <v>18744560</v>
          </cell>
          <cell r="B6456">
            <v>60</v>
          </cell>
          <cell r="C6456" t="str">
            <v>CLAYOH</v>
          </cell>
        </row>
        <row r="6457">
          <cell r="A6457">
            <v>18744560</v>
          </cell>
          <cell r="B6457">
            <v>60</v>
          </cell>
          <cell r="C6457" t="str">
            <v>CLAYOH</v>
          </cell>
        </row>
        <row r="6458">
          <cell r="A6458">
            <v>18744560</v>
          </cell>
          <cell r="B6458">
            <v>60</v>
          </cell>
          <cell r="C6458" t="str">
            <v>CLAYOH</v>
          </cell>
        </row>
        <row r="6459">
          <cell r="A6459">
            <v>18744560</v>
          </cell>
          <cell r="B6459">
            <v>60</v>
          </cell>
          <cell r="C6459" t="str">
            <v>CLAYOH</v>
          </cell>
        </row>
        <row r="6460">
          <cell r="A6460">
            <v>18744674</v>
          </cell>
          <cell r="B6460">
            <v>60</v>
          </cell>
          <cell r="C6460" t="str">
            <v>CLAYOH</v>
          </cell>
        </row>
        <row r="6461">
          <cell r="A6461">
            <v>18744674</v>
          </cell>
          <cell r="B6461">
            <v>60</v>
          </cell>
          <cell r="C6461" t="str">
            <v>CLAYOH</v>
          </cell>
        </row>
        <row r="6462">
          <cell r="A6462">
            <v>18744674</v>
          </cell>
          <cell r="B6462">
            <v>60</v>
          </cell>
          <cell r="C6462" t="str">
            <v>CLAYOH</v>
          </cell>
        </row>
        <row r="6463">
          <cell r="A6463">
            <v>18769512</v>
          </cell>
          <cell r="B6463">
            <v>60</v>
          </cell>
          <cell r="C6463" t="str">
            <v>CLAYOH</v>
          </cell>
        </row>
        <row r="6464">
          <cell r="A6464">
            <v>18769512</v>
          </cell>
          <cell r="B6464">
            <v>60</v>
          </cell>
          <cell r="C6464" t="str">
            <v>CLAYOH</v>
          </cell>
        </row>
        <row r="6465">
          <cell r="A6465">
            <v>18769512</v>
          </cell>
          <cell r="B6465">
            <v>60</v>
          </cell>
          <cell r="C6465" t="str">
            <v>CLAYOH</v>
          </cell>
        </row>
        <row r="6466">
          <cell r="A6466">
            <v>18769512</v>
          </cell>
          <cell r="B6466">
            <v>60</v>
          </cell>
          <cell r="C6466" t="str">
            <v>CLAYOH</v>
          </cell>
        </row>
        <row r="6467">
          <cell r="A6467">
            <v>19198960</v>
          </cell>
          <cell r="B6467">
            <v>60</v>
          </cell>
          <cell r="C6467" t="str">
            <v>CLAYOH</v>
          </cell>
        </row>
        <row r="6468">
          <cell r="A6468">
            <v>19198960</v>
          </cell>
          <cell r="B6468">
            <v>60</v>
          </cell>
          <cell r="C6468" t="str">
            <v>CLAYOH</v>
          </cell>
        </row>
        <row r="6469">
          <cell r="A6469">
            <v>19198960</v>
          </cell>
          <cell r="B6469">
            <v>60</v>
          </cell>
          <cell r="C6469" t="str">
            <v>CLAYOH</v>
          </cell>
        </row>
        <row r="6470">
          <cell r="A6470">
            <v>19472977</v>
          </cell>
          <cell r="B6470">
            <v>60</v>
          </cell>
          <cell r="C6470" t="str">
            <v>CLAYOH</v>
          </cell>
        </row>
        <row r="6471">
          <cell r="A6471">
            <v>19472977</v>
          </cell>
          <cell r="B6471">
            <v>60</v>
          </cell>
          <cell r="C6471" t="str">
            <v>CLAYOH</v>
          </cell>
        </row>
        <row r="6472">
          <cell r="A6472">
            <v>19505477</v>
          </cell>
          <cell r="B6472">
            <v>60</v>
          </cell>
          <cell r="C6472" t="str">
            <v>CLAYOH</v>
          </cell>
        </row>
        <row r="6473">
          <cell r="A6473">
            <v>19505477</v>
          </cell>
          <cell r="B6473">
            <v>60</v>
          </cell>
          <cell r="C6473" t="str">
            <v>CLAYOH</v>
          </cell>
        </row>
        <row r="6474">
          <cell r="A6474">
            <v>19505477</v>
          </cell>
          <cell r="B6474">
            <v>60</v>
          </cell>
          <cell r="C6474" t="str">
            <v>CLAYOH</v>
          </cell>
        </row>
        <row r="6475">
          <cell r="A6475">
            <v>19580946</v>
          </cell>
          <cell r="B6475">
            <v>60</v>
          </cell>
          <cell r="C6475" t="str">
            <v>CLAYOH</v>
          </cell>
        </row>
        <row r="6476">
          <cell r="A6476">
            <v>19580946</v>
          </cell>
          <cell r="B6476">
            <v>60</v>
          </cell>
          <cell r="C6476" t="str">
            <v>CLAYOH</v>
          </cell>
        </row>
        <row r="6477">
          <cell r="A6477">
            <v>19580946</v>
          </cell>
          <cell r="B6477">
            <v>60</v>
          </cell>
          <cell r="C6477" t="str">
            <v>CLAYOH</v>
          </cell>
        </row>
        <row r="6478">
          <cell r="A6478">
            <v>19590686</v>
          </cell>
          <cell r="B6478">
            <v>60</v>
          </cell>
          <cell r="C6478" t="str">
            <v>CLAYOH</v>
          </cell>
        </row>
        <row r="6479">
          <cell r="A6479">
            <v>19590686</v>
          </cell>
          <cell r="B6479">
            <v>60</v>
          </cell>
          <cell r="C6479" t="str">
            <v>CLAYOH</v>
          </cell>
        </row>
        <row r="6480">
          <cell r="A6480">
            <v>19590686</v>
          </cell>
          <cell r="B6480">
            <v>60</v>
          </cell>
          <cell r="C6480" t="str">
            <v>CLAYOH</v>
          </cell>
        </row>
        <row r="6481">
          <cell r="A6481">
            <v>19590686</v>
          </cell>
          <cell r="B6481">
            <v>60</v>
          </cell>
          <cell r="C6481" t="str">
            <v>CLAYOH</v>
          </cell>
        </row>
        <row r="6482">
          <cell r="A6482">
            <v>19593595</v>
          </cell>
          <cell r="B6482">
            <v>60</v>
          </cell>
          <cell r="C6482" t="str">
            <v>CLAYOH</v>
          </cell>
        </row>
        <row r="6483">
          <cell r="A6483">
            <v>19835059</v>
          </cell>
          <cell r="B6483">
            <v>60</v>
          </cell>
          <cell r="C6483" t="str">
            <v>CLAYOH</v>
          </cell>
        </row>
        <row r="6484">
          <cell r="A6484">
            <v>19835059</v>
          </cell>
          <cell r="B6484">
            <v>60</v>
          </cell>
          <cell r="C6484" t="str">
            <v>CLAYOH</v>
          </cell>
        </row>
        <row r="6485">
          <cell r="A6485">
            <v>19981978</v>
          </cell>
          <cell r="B6485">
            <v>60</v>
          </cell>
          <cell r="C6485" t="str">
            <v>CLAYOH</v>
          </cell>
        </row>
        <row r="6486">
          <cell r="A6486">
            <v>19981978</v>
          </cell>
          <cell r="B6486">
            <v>60</v>
          </cell>
          <cell r="C6486" t="str">
            <v>CLAYOH</v>
          </cell>
        </row>
        <row r="6487">
          <cell r="A6487">
            <v>19981978</v>
          </cell>
          <cell r="B6487">
            <v>60</v>
          </cell>
          <cell r="C6487" t="str">
            <v>CLAYOH</v>
          </cell>
        </row>
        <row r="6488">
          <cell r="A6488">
            <v>19941773</v>
          </cell>
          <cell r="B6488">
            <v>60</v>
          </cell>
          <cell r="C6488" t="str">
            <v>CLAYOH</v>
          </cell>
        </row>
        <row r="6489">
          <cell r="A6489">
            <v>19941773</v>
          </cell>
          <cell r="B6489">
            <v>60</v>
          </cell>
          <cell r="C6489" t="str">
            <v>CLAYOH</v>
          </cell>
        </row>
        <row r="6490">
          <cell r="A6490">
            <v>19941773</v>
          </cell>
          <cell r="B6490">
            <v>60</v>
          </cell>
          <cell r="C6490" t="str">
            <v>CLAYOH</v>
          </cell>
        </row>
        <row r="6491">
          <cell r="A6491">
            <v>20224703</v>
          </cell>
          <cell r="B6491">
            <v>60</v>
          </cell>
          <cell r="C6491" t="str">
            <v>CLAYOH</v>
          </cell>
        </row>
        <row r="6492">
          <cell r="A6492">
            <v>20224703</v>
          </cell>
          <cell r="B6492">
            <v>60</v>
          </cell>
          <cell r="C6492" t="str">
            <v>CLAYOH</v>
          </cell>
        </row>
        <row r="6493">
          <cell r="A6493">
            <v>20224703</v>
          </cell>
          <cell r="B6493">
            <v>60</v>
          </cell>
          <cell r="C6493" t="str">
            <v>CLAYOH</v>
          </cell>
        </row>
        <row r="6494">
          <cell r="A6494">
            <v>20138735</v>
          </cell>
          <cell r="B6494">
            <v>60</v>
          </cell>
          <cell r="C6494" t="str">
            <v>CLAYOH</v>
          </cell>
        </row>
        <row r="6495">
          <cell r="A6495">
            <v>20138735</v>
          </cell>
          <cell r="B6495">
            <v>60</v>
          </cell>
          <cell r="C6495" t="str">
            <v>CLAYOH</v>
          </cell>
        </row>
        <row r="6496">
          <cell r="A6496">
            <v>20138735</v>
          </cell>
          <cell r="B6496">
            <v>60</v>
          </cell>
          <cell r="C6496" t="str">
            <v>CLAYOH</v>
          </cell>
        </row>
        <row r="6497">
          <cell r="A6497">
            <v>20138735</v>
          </cell>
          <cell r="B6497">
            <v>60</v>
          </cell>
          <cell r="C6497" t="str">
            <v>CLAYOH</v>
          </cell>
        </row>
        <row r="6498">
          <cell r="A6498">
            <v>20375425</v>
          </cell>
          <cell r="B6498">
            <v>60</v>
          </cell>
          <cell r="C6498" t="str">
            <v>CLAYOH</v>
          </cell>
        </row>
        <row r="6499">
          <cell r="A6499">
            <v>20468778</v>
          </cell>
          <cell r="B6499">
            <v>60</v>
          </cell>
          <cell r="C6499" t="str">
            <v>CLAYOH</v>
          </cell>
        </row>
        <row r="6500">
          <cell r="A6500">
            <v>5462106</v>
          </cell>
          <cell r="B6500">
            <v>80</v>
          </cell>
          <cell r="C6500" t="str">
            <v>CLAYOH</v>
          </cell>
        </row>
        <row r="6501">
          <cell r="A6501">
            <v>5462106</v>
          </cell>
          <cell r="B6501">
            <v>80</v>
          </cell>
          <cell r="C6501" t="str">
            <v>CLAYOH</v>
          </cell>
        </row>
        <row r="6502">
          <cell r="A6502">
            <v>5462106</v>
          </cell>
          <cell r="B6502">
            <v>80</v>
          </cell>
          <cell r="C6502" t="str">
            <v>CLAYOH</v>
          </cell>
        </row>
        <row r="6503">
          <cell r="A6503">
            <v>5462106</v>
          </cell>
          <cell r="B6503">
            <v>80</v>
          </cell>
          <cell r="C6503" t="str">
            <v>CLAYOH</v>
          </cell>
        </row>
        <row r="6504">
          <cell r="A6504">
            <v>5462106</v>
          </cell>
          <cell r="B6504">
            <v>80</v>
          </cell>
          <cell r="C6504" t="str">
            <v>CLAYOH</v>
          </cell>
        </row>
        <row r="6505">
          <cell r="A6505">
            <v>12713944</v>
          </cell>
          <cell r="B6505">
            <v>80</v>
          </cell>
          <cell r="C6505" t="str">
            <v>CLAYOH</v>
          </cell>
        </row>
        <row r="6506">
          <cell r="A6506">
            <v>12996391</v>
          </cell>
          <cell r="B6506">
            <v>80</v>
          </cell>
          <cell r="C6506" t="str">
            <v>CLAYOH</v>
          </cell>
        </row>
        <row r="6507">
          <cell r="A6507">
            <v>12996391</v>
          </cell>
          <cell r="B6507">
            <v>80</v>
          </cell>
          <cell r="C6507" t="str">
            <v>CLAYOH</v>
          </cell>
        </row>
        <row r="6508">
          <cell r="A6508">
            <v>12996391</v>
          </cell>
          <cell r="B6508">
            <v>80</v>
          </cell>
          <cell r="C6508" t="str">
            <v>CLAYOH</v>
          </cell>
        </row>
        <row r="6509">
          <cell r="A6509">
            <v>12996391</v>
          </cell>
          <cell r="B6509">
            <v>80</v>
          </cell>
          <cell r="C6509" t="str">
            <v>CLAYOH</v>
          </cell>
        </row>
        <row r="6510">
          <cell r="A6510">
            <v>13460234</v>
          </cell>
          <cell r="B6510">
            <v>80</v>
          </cell>
          <cell r="C6510" t="str">
            <v>CLAYOH</v>
          </cell>
        </row>
        <row r="6511">
          <cell r="A6511">
            <v>13353538</v>
          </cell>
          <cell r="B6511">
            <v>80</v>
          </cell>
          <cell r="C6511" t="str">
            <v>CLAYOH</v>
          </cell>
        </row>
        <row r="6512">
          <cell r="A6512">
            <v>13637387</v>
          </cell>
          <cell r="B6512">
            <v>80</v>
          </cell>
          <cell r="C6512" t="str">
            <v>CLAYOH</v>
          </cell>
        </row>
        <row r="6513">
          <cell r="A6513">
            <v>13693870</v>
          </cell>
          <cell r="B6513">
            <v>80</v>
          </cell>
          <cell r="C6513" t="str">
            <v>CLAYOH</v>
          </cell>
        </row>
        <row r="6514">
          <cell r="A6514">
            <v>14164354</v>
          </cell>
          <cell r="B6514">
            <v>80</v>
          </cell>
          <cell r="C6514" t="str">
            <v>CLAYOH</v>
          </cell>
        </row>
        <row r="6515">
          <cell r="A6515">
            <v>15299982</v>
          </cell>
          <cell r="B6515">
            <v>80</v>
          </cell>
          <cell r="C6515" t="str">
            <v>CLAYOH</v>
          </cell>
        </row>
        <row r="6516">
          <cell r="A6516">
            <v>15459945</v>
          </cell>
          <cell r="B6516">
            <v>80</v>
          </cell>
          <cell r="C6516" t="str">
            <v>CLAYOH</v>
          </cell>
        </row>
        <row r="6517">
          <cell r="A6517">
            <v>15459945</v>
          </cell>
          <cell r="B6517">
            <v>80</v>
          </cell>
          <cell r="C6517" t="str">
            <v>CLAYOH</v>
          </cell>
        </row>
        <row r="6518">
          <cell r="A6518">
            <v>15459945</v>
          </cell>
          <cell r="B6518">
            <v>80</v>
          </cell>
          <cell r="C6518" t="str">
            <v>CLAYOH</v>
          </cell>
        </row>
        <row r="6519">
          <cell r="A6519">
            <v>15479656</v>
          </cell>
          <cell r="B6519">
            <v>80</v>
          </cell>
          <cell r="C6519" t="str">
            <v>CLAYOH</v>
          </cell>
        </row>
        <row r="6520">
          <cell r="A6520">
            <v>15640263</v>
          </cell>
          <cell r="B6520">
            <v>80</v>
          </cell>
          <cell r="C6520" t="str">
            <v>CLAYOH</v>
          </cell>
        </row>
        <row r="6521">
          <cell r="A6521">
            <v>15665004</v>
          </cell>
          <cell r="B6521">
            <v>80</v>
          </cell>
          <cell r="C6521" t="str">
            <v>CLAYOH</v>
          </cell>
        </row>
        <row r="6522">
          <cell r="A6522">
            <v>15763948</v>
          </cell>
          <cell r="B6522">
            <v>80</v>
          </cell>
          <cell r="C6522" t="str">
            <v>CLAYOH</v>
          </cell>
        </row>
        <row r="6523">
          <cell r="A6523">
            <v>16681686</v>
          </cell>
          <cell r="B6523">
            <v>80</v>
          </cell>
          <cell r="C6523" t="str">
            <v>CLAYOH</v>
          </cell>
        </row>
        <row r="6524">
          <cell r="A6524">
            <v>16666660</v>
          </cell>
          <cell r="B6524">
            <v>80</v>
          </cell>
          <cell r="C6524" t="str">
            <v>CLAYOH</v>
          </cell>
        </row>
        <row r="6525">
          <cell r="A6525">
            <v>16666660</v>
          </cell>
          <cell r="B6525">
            <v>80</v>
          </cell>
          <cell r="C6525" t="str">
            <v>CLAYOH</v>
          </cell>
        </row>
        <row r="6526">
          <cell r="A6526">
            <v>16710505</v>
          </cell>
          <cell r="B6526">
            <v>80</v>
          </cell>
          <cell r="C6526" t="str">
            <v>CLAYOH</v>
          </cell>
        </row>
        <row r="6527">
          <cell r="A6527">
            <v>16710505</v>
          </cell>
          <cell r="B6527">
            <v>80</v>
          </cell>
          <cell r="C6527" t="str">
            <v>CLAYOH</v>
          </cell>
        </row>
        <row r="6528">
          <cell r="A6528">
            <v>16710505</v>
          </cell>
          <cell r="B6528">
            <v>80</v>
          </cell>
          <cell r="C6528" t="str">
            <v>CLAYOH</v>
          </cell>
        </row>
        <row r="6529">
          <cell r="A6529">
            <v>16704369</v>
          </cell>
          <cell r="B6529">
            <v>80</v>
          </cell>
          <cell r="C6529" t="str">
            <v>CLAYOH</v>
          </cell>
        </row>
        <row r="6530">
          <cell r="A6530">
            <v>16704372</v>
          </cell>
          <cell r="B6530">
            <v>80</v>
          </cell>
          <cell r="C6530" t="str">
            <v>CLAYOH</v>
          </cell>
        </row>
        <row r="6531">
          <cell r="A6531">
            <v>16704372</v>
          </cell>
          <cell r="B6531">
            <v>80</v>
          </cell>
          <cell r="C6531" t="str">
            <v>CLAYOH</v>
          </cell>
        </row>
        <row r="6532">
          <cell r="A6532">
            <v>16696119</v>
          </cell>
          <cell r="B6532">
            <v>80</v>
          </cell>
          <cell r="C6532" t="str">
            <v>CLAYOH</v>
          </cell>
        </row>
        <row r="6533">
          <cell r="A6533">
            <v>16700019</v>
          </cell>
          <cell r="B6533">
            <v>80</v>
          </cell>
          <cell r="C6533" t="str">
            <v>CLAYOH</v>
          </cell>
        </row>
        <row r="6534">
          <cell r="A6534">
            <v>16700019</v>
          </cell>
          <cell r="B6534">
            <v>80</v>
          </cell>
          <cell r="C6534" t="str">
            <v>CLAYOH</v>
          </cell>
        </row>
        <row r="6535">
          <cell r="A6535">
            <v>16700019</v>
          </cell>
          <cell r="B6535">
            <v>80</v>
          </cell>
          <cell r="C6535" t="str">
            <v>CLAYOH</v>
          </cell>
        </row>
        <row r="6536">
          <cell r="A6536">
            <v>16651616</v>
          </cell>
          <cell r="B6536">
            <v>80</v>
          </cell>
          <cell r="C6536" t="str">
            <v>CLAYOH</v>
          </cell>
        </row>
        <row r="6537">
          <cell r="A6537">
            <v>16658732</v>
          </cell>
          <cell r="B6537">
            <v>80</v>
          </cell>
          <cell r="C6537" t="str">
            <v>CLAYOH</v>
          </cell>
        </row>
        <row r="6538">
          <cell r="A6538">
            <v>16658732</v>
          </cell>
          <cell r="B6538">
            <v>80</v>
          </cell>
          <cell r="C6538" t="str">
            <v>CLAYOH</v>
          </cell>
        </row>
        <row r="6539">
          <cell r="A6539">
            <v>16658732</v>
          </cell>
          <cell r="B6539">
            <v>80</v>
          </cell>
          <cell r="C6539" t="str">
            <v>CLAYOH</v>
          </cell>
        </row>
        <row r="6540">
          <cell r="A6540">
            <v>16658736</v>
          </cell>
          <cell r="B6540">
            <v>80</v>
          </cell>
          <cell r="C6540" t="str">
            <v>CLAYOH</v>
          </cell>
        </row>
        <row r="6541">
          <cell r="A6541">
            <v>16855610</v>
          </cell>
          <cell r="B6541">
            <v>80</v>
          </cell>
          <cell r="C6541" t="str">
            <v>CLAYOH</v>
          </cell>
        </row>
        <row r="6542">
          <cell r="A6542">
            <v>16984289</v>
          </cell>
          <cell r="B6542">
            <v>80</v>
          </cell>
          <cell r="C6542" t="str">
            <v>CLAYOH</v>
          </cell>
        </row>
        <row r="6543">
          <cell r="A6543">
            <v>17667345</v>
          </cell>
          <cell r="B6543">
            <v>80</v>
          </cell>
          <cell r="C6543" t="str">
            <v>CLAYOH</v>
          </cell>
        </row>
        <row r="6544">
          <cell r="A6544">
            <v>17869867</v>
          </cell>
          <cell r="B6544">
            <v>80</v>
          </cell>
          <cell r="C6544" t="str">
            <v>CLAYOH</v>
          </cell>
        </row>
        <row r="6545">
          <cell r="A6545">
            <v>17869867</v>
          </cell>
          <cell r="B6545">
            <v>80</v>
          </cell>
          <cell r="C6545" t="str">
            <v>CLAYOH</v>
          </cell>
        </row>
        <row r="6546">
          <cell r="A6546">
            <v>18251845</v>
          </cell>
          <cell r="B6546">
            <v>80</v>
          </cell>
          <cell r="C6546" t="str">
            <v>CLAYOH</v>
          </cell>
        </row>
        <row r="6547">
          <cell r="A6547">
            <v>18251845</v>
          </cell>
          <cell r="B6547">
            <v>80</v>
          </cell>
          <cell r="C6547" t="str">
            <v>CLAYOH</v>
          </cell>
        </row>
        <row r="6548">
          <cell r="A6548">
            <v>18251845</v>
          </cell>
          <cell r="B6548">
            <v>80</v>
          </cell>
          <cell r="C6548" t="str">
            <v>CLAYOH</v>
          </cell>
        </row>
        <row r="6549">
          <cell r="A6549">
            <v>18251845</v>
          </cell>
          <cell r="B6549">
            <v>80</v>
          </cell>
          <cell r="C6549" t="str">
            <v>CLAYOH</v>
          </cell>
        </row>
        <row r="6550">
          <cell r="A6550">
            <v>19248959</v>
          </cell>
          <cell r="B6550">
            <v>80</v>
          </cell>
          <cell r="C6550" t="str">
            <v>CLAYOH</v>
          </cell>
        </row>
        <row r="6551">
          <cell r="A6551">
            <v>19248959</v>
          </cell>
          <cell r="B6551">
            <v>80</v>
          </cell>
          <cell r="C6551" t="str">
            <v>CLAYOH</v>
          </cell>
        </row>
        <row r="6552">
          <cell r="A6552">
            <v>19248959</v>
          </cell>
          <cell r="B6552">
            <v>80</v>
          </cell>
          <cell r="C6552" t="str">
            <v>CLAYOH</v>
          </cell>
        </row>
        <row r="6553">
          <cell r="A6553">
            <v>19450630</v>
          </cell>
          <cell r="B6553">
            <v>80</v>
          </cell>
          <cell r="C6553" t="str">
            <v>CLAYOH</v>
          </cell>
        </row>
        <row r="6554">
          <cell r="A6554">
            <v>19426253</v>
          </cell>
          <cell r="B6554">
            <v>80</v>
          </cell>
          <cell r="C6554" t="str">
            <v>CLAYOH</v>
          </cell>
        </row>
        <row r="6555">
          <cell r="A6555">
            <v>19484630</v>
          </cell>
          <cell r="B6555">
            <v>80</v>
          </cell>
          <cell r="C6555" t="str">
            <v>CLAYOH</v>
          </cell>
        </row>
        <row r="6556">
          <cell r="A6556">
            <v>19484630</v>
          </cell>
          <cell r="B6556">
            <v>80</v>
          </cell>
          <cell r="C6556" t="str">
            <v>CLAYOH</v>
          </cell>
        </row>
        <row r="6557">
          <cell r="A6557">
            <v>19484630</v>
          </cell>
          <cell r="B6557">
            <v>80</v>
          </cell>
          <cell r="C6557" t="str">
            <v>CLAYOH</v>
          </cell>
        </row>
        <row r="6558">
          <cell r="A6558">
            <v>19484630</v>
          </cell>
          <cell r="B6558">
            <v>80</v>
          </cell>
          <cell r="C6558" t="str">
            <v>CLAYOH</v>
          </cell>
        </row>
        <row r="6559">
          <cell r="A6559">
            <v>19532801</v>
          </cell>
          <cell r="B6559">
            <v>80</v>
          </cell>
          <cell r="C6559" t="str">
            <v>CLAYOH</v>
          </cell>
        </row>
        <row r="6560">
          <cell r="A6560">
            <v>19567444</v>
          </cell>
          <cell r="B6560">
            <v>80</v>
          </cell>
          <cell r="C6560" t="str">
            <v>CLAYOH</v>
          </cell>
        </row>
        <row r="6561">
          <cell r="A6561">
            <v>19676531</v>
          </cell>
          <cell r="B6561">
            <v>80</v>
          </cell>
          <cell r="C6561" t="str">
            <v>CLAYOH</v>
          </cell>
        </row>
        <row r="6562">
          <cell r="A6562">
            <v>19676531</v>
          </cell>
          <cell r="B6562">
            <v>80</v>
          </cell>
          <cell r="C6562" t="str">
            <v>CLAYOH</v>
          </cell>
        </row>
        <row r="6563">
          <cell r="A6563">
            <v>19676531</v>
          </cell>
          <cell r="B6563">
            <v>80</v>
          </cell>
          <cell r="C6563" t="str">
            <v>CLAYOH</v>
          </cell>
        </row>
        <row r="6564">
          <cell r="A6564">
            <v>19688766</v>
          </cell>
          <cell r="B6564">
            <v>80</v>
          </cell>
          <cell r="C6564" t="str">
            <v>CLAYOH</v>
          </cell>
        </row>
        <row r="6565">
          <cell r="A6565">
            <v>19977377</v>
          </cell>
          <cell r="B6565">
            <v>80</v>
          </cell>
          <cell r="C6565" t="str">
            <v>CLAYOH</v>
          </cell>
        </row>
        <row r="6566">
          <cell r="A6566">
            <v>20100545</v>
          </cell>
          <cell r="B6566">
            <v>80</v>
          </cell>
          <cell r="C6566" t="str">
            <v>CLAYOH</v>
          </cell>
        </row>
        <row r="6567">
          <cell r="A6567">
            <v>20217841</v>
          </cell>
          <cell r="B6567">
            <v>80</v>
          </cell>
          <cell r="C6567" t="str">
            <v>CLAYOH</v>
          </cell>
        </row>
        <row r="6568">
          <cell r="A6568">
            <v>20187114</v>
          </cell>
          <cell r="B6568">
            <v>80</v>
          </cell>
          <cell r="C6568" t="str">
            <v>CLAYOH</v>
          </cell>
        </row>
        <row r="6569">
          <cell r="A6569">
            <v>20135628</v>
          </cell>
          <cell r="B6569">
            <v>80</v>
          </cell>
          <cell r="C6569" t="str">
            <v>CLAYOH</v>
          </cell>
        </row>
        <row r="6570">
          <cell r="A6570">
            <v>20135628</v>
          </cell>
          <cell r="B6570">
            <v>80</v>
          </cell>
          <cell r="C6570" t="str">
            <v>CLAYOH</v>
          </cell>
        </row>
        <row r="6571">
          <cell r="A6571">
            <v>20135628</v>
          </cell>
          <cell r="B6571">
            <v>80</v>
          </cell>
          <cell r="C6571" t="str">
            <v>CLAYOH</v>
          </cell>
        </row>
        <row r="6572">
          <cell r="A6572">
            <v>20284529</v>
          </cell>
          <cell r="B6572">
            <v>80</v>
          </cell>
          <cell r="C6572" t="str">
            <v>CLAYOH</v>
          </cell>
        </row>
        <row r="6573">
          <cell r="A6573">
            <v>20295826</v>
          </cell>
          <cell r="B6573">
            <v>80</v>
          </cell>
          <cell r="C6573" t="str">
            <v>CLAYOH</v>
          </cell>
        </row>
        <row r="6574">
          <cell r="A6574">
            <v>20417919</v>
          </cell>
          <cell r="B6574">
            <v>80</v>
          </cell>
          <cell r="C6574" t="str">
            <v>CLAYOH</v>
          </cell>
        </row>
        <row r="6575">
          <cell r="A6575">
            <v>20417919</v>
          </cell>
          <cell r="B6575">
            <v>80</v>
          </cell>
          <cell r="C6575" t="str">
            <v>CLAYOH</v>
          </cell>
        </row>
        <row r="6576">
          <cell r="A6576">
            <v>20344295</v>
          </cell>
          <cell r="B6576">
            <v>80</v>
          </cell>
          <cell r="C6576" t="str">
            <v>CLAYOH</v>
          </cell>
        </row>
        <row r="6577">
          <cell r="A6577">
            <v>20317906</v>
          </cell>
          <cell r="B6577">
            <v>80</v>
          </cell>
          <cell r="C6577" t="str">
            <v>CLAYOH</v>
          </cell>
        </row>
        <row r="6578">
          <cell r="A6578">
            <v>20317906</v>
          </cell>
          <cell r="B6578">
            <v>80</v>
          </cell>
          <cell r="C6578" t="str">
            <v>CLAYOH</v>
          </cell>
        </row>
        <row r="6579">
          <cell r="A6579">
            <v>20316502</v>
          </cell>
          <cell r="B6579">
            <v>80</v>
          </cell>
          <cell r="C6579" t="str">
            <v>CLAYOH</v>
          </cell>
        </row>
        <row r="6580">
          <cell r="A6580">
            <v>20316502</v>
          </cell>
          <cell r="B6580">
            <v>80</v>
          </cell>
          <cell r="C6580" t="str">
            <v>CLAYOH</v>
          </cell>
        </row>
        <row r="6581">
          <cell r="A6581">
            <v>20395508</v>
          </cell>
          <cell r="B6581">
            <v>80</v>
          </cell>
          <cell r="C6581" t="str">
            <v>CLAYOH</v>
          </cell>
        </row>
        <row r="6582">
          <cell r="A6582">
            <v>20395508</v>
          </cell>
          <cell r="B6582">
            <v>80</v>
          </cell>
          <cell r="C6582" t="str">
            <v>CLAYOH</v>
          </cell>
        </row>
        <row r="6583">
          <cell r="A6583">
            <v>20490661</v>
          </cell>
          <cell r="B6583">
            <v>80</v>
          </cell>
          <cell r="C6583" t="str">
            <v>CLAYOH</v>
          </cell>
        </row>
        <row r="6584">
          <cell r="A6584">
            <v>20490661</v>
          </cell>
          <cell r="B6584">
            <v>80</v>
          </cell>
          <cell r="C6584" t="str">
            <v>CLAYOH</v>
          </cell>
        </row>
        <row r="6585">
          <cell r="A6585">
            <v>13407369</v>
          </cell>
          <cell r="B6585">
            <v>60</v>
          </cell>
          <cell r="C6585" t="str">
            <v>COBLCC</v>
          </cell>
        </row>
        <row r="6586">
          <cell r="A6586">
            <v>15316282</v>
          </cell>
          <cell r="B6586">
            <v>10</v>
          </cell>
          <cell r="C6586" t="str">
            <v>COBLOH</v>
          </cell>
        </row>
        <row r="6587">
          <cell r="A6587">
            <v>15316282</v>
          </cell>
          <cell r="B6587">
            <v>10</v>
          </cell>
          <cell r="C6587" t="str">
            <v>COBLOH</v>
          </cell>
        </row>
        <row r="6588">
          <cell r="A6588">
            <v>15316282</v>
          </cell>
          <cell r="B6588">
            <v>10</v>
          </cell>
          <cell r="C6588" t="str">
            <v>COBLOH</v>
          </cell>
        </row>
        <row r="6589">
          <cell r="A6589">
            <v>15584542</v>
          </cell>
          <cell r="B6589">
            <v>10</v>
          </cell>
          <cell r="C6589" t="str">
            <v>COBLOH</v>
          </cell>
        </row>
        <row r="6590">
          <cell r="A6590">
            <v>15584542</v>
          </cell>
          <cell r="B6590">
            <v>10</v>
          </cell>
          <cell r="C6590" t="str">
            <v>COBLOH</v>
          </cell>
        </row>
        <row r="6591">
          <cell r="A6591">
            <v>15584542</v>
          </cell>
          <cell r="B6591">
            <v>10</v>
          </cell>
          <cell r="C6591" t="str">
            <v>COBLOH</v>
          </cell>
        </row>
        <row r="6592">
          <cell r="A6592">
            <v>15663911</v>
          </cell>
          <cell r="B6592">
            <v>10</v>
          </cell>
          <cell r="C6592" t="str">
            <v>COBLOH</v>
          </cell>
        </row>
        <row r="6593">
          <cell r="A6593">
            <v>15663911</v>
          </cell>
          <cell r="B6593">
            <v>10</v>
          </cell>
          <cell r="C6593" t="str">
            <v>COBLOH</v>
          </cell>
        </row>
        <row r="6594">
          <cell r="A6594">
            <v>17064228</v>
          </cell>
          <cell r="B6594">
            <v>10</v>
          </cell>
          <cell r="C6594" t="str">
            <v>COBLOH</v>
          </cell>
        </row>
        <row r="6595">
          <cell r="A6595">
            <v>17064228</v>
          </cell>
          <cell r="B6595">
            <v>10</v>
          </cell>
          <cell r="C6595" t="str">
            <v>COBLOH</v>
          </cell>
        </row>
        <row r="6596">
          <cell r="A6596">
            <v>17064228</v>
          </cell>
          <cell r="B6596">
            <v>10</v>
          </cell>
          <cell r="C6596" t="str">
            <v>COBLOH</v>
          </cell>
        </row>
        <row r="6597">
          <cell r="A6597">
            <v>9015213</v>
          </cell>
          <cell r="B6597">
            <v>40</v>
          </cell>
          <cell r="C6597" t="str">
            <v>COBLOH</v>
          </cell>
        </row>
        <row r="6598">
          <cell r="A6598">
            <v>9015213</v>
          </cell>
          <cell r="B6598">
            <v>40</v>
          </cell>
          <cell r="C6598" t="str">
            <v>COBLOH</v>
          </cell>
        </row>
        <row r="6599">
          <cell r="A6599">
            <v>11845570</v>
          </cell>
          <cell r="B6599">
            <v>40</v>
          </cell>
          <cell r="C6599" t="str">
            <v>COBLOH</v>
          </cell>
        </row>
        <row r="6600">
          <cell r="A6600">
            <v>11845570</v>
          </cell>
          <cell r="B6600">
            <v>40</v>
          </cell>
          <cell r="C6600" t="str">
            <v>COBLOH</v>
          </cell>
        </row>
        <row r="6601">
          <cell r="A6601">
            <v>11845570</v>
          </cell>
          <cell r="B6601">
            <v>40</v>
          </cell>
          <cell r="C6601" t="str">
            <v>COBLOH</v>
          </cell>
        </row>
        <row r="6602">
          <cell r="A6602">
            <v>13398849</v>
          </cell>
          <cell r="B6602">
            <v>40</v>
          </cell>
          <cell r="C6602" t="str">
            <v>COBLOH</v>
          </cell>
        </row>
        <row r="6603">
          <cell r="A6603">
            <v>13398849</v>
          </cell>
          <cell r="B6603">
            <v>40</v>
          </cell>
          <cell r="C6603" t="str">
            <v>COBLOH</v>
          </cell>
        </row>
        <row r="6604">
          <cell r="A6604">
            <v>13398849</v>
          </cell>
          <cell r="B6604">
            <v>40</v>
          </cell>
          <cell r="C6604" t="str">
            <v>COBLOH</v>
          </cell>
        </row>
        <row r="6605">
          <cell r="A6605">
            <v>13398849</v>
          </cell>
          <cell r="B6605">
            <v>40</v>
          </cell>
          <cell r="C6605" t="str">
            <v>COBLOH</v>
          </cell>
        </row>
        <row r="6606">
          <cell r="A6606">
            <v>14079086</v>
          </cell>
          <cell r="B6606">
            <v>40</v>
          </cell>
          <cell r="C6606" t="str">
            <v>COBLOH</v>
          </cell>
        </row>
        <row r="6607">
          <cell r="A6607">
            <v>14079086</v>
          </cell>
          <cell r="B6607">
            <v>40</v>
          </cell>
          <cell r="C6607" t="str">
            <v>COBLOH</v>
          </cell>
        </row>
        <row r="6608">
          <cell r="A6608">
            <v>14079086</v>
          </cell>
          <cell r="B6608">
            <v>40</v>
          </cell>
          <cell r="C6608" t="str">
            <v>COBLOH</v>
          </cell>
        </row>
        <row r="6609">
          <cell r="A6609">
            <v>15341229</v>
          </cell>
          <cell r="B6609">
            <v>40</v>
          </cell>
          <cell r="C6609" t="str">
            <v>COBLOH</v>
          </cell>
        </row>
        <row r="6610">
          <cell r="A6610">
            <v>15341229</v>
          </cell>
          <cell r="B6610">
            <v>40</v>
          </cell>
          <cell r="C6610" t="str">
            <v>COBLOH</v>
          </cell>
        </row>
        <row r="6611">
          <cell r="A6611">
            <v>15606421</v>
          </cell>
          <cell r="B6611">
            <v>40</v>
          </cell>
          <cell r="C6611" t="str">
            <v>COBLOH</v>
          </cell>
        </row>
        <row r="6612">
          <cell r="A6612">
            <v>15606421</v>
          </cell>
          <cell r="B6612">
            <v>40</v>
          </cell>
          <cell r="C6612" t="str">
            <v>COBLOH</v>
          </cell>
        </row>
        <row r="6613">
          <cell r="A6613">
            <v>15606421</v>
          </cell>
          <cell r="B6613">
            <v>40</v>
          </cell>
          <cell r="C6613" t="str">
            <v>COBLOH</v>
          </cell>
        </row>
        <row r="6614">
          <cell r="A6614">
            <v>15715928</v>
          </cell>
          <cell r="B6614">
            <v>40</v>
          </cell>
          <cell r="C6614" t="str">
            <v>COBLOH</v>
          </cell>
        </row>
        <row r="6615">
          <cell r="A6615">
            <v>15715928</v>
          </cell>
          <cell r="B6615">
            <v>40</v>
          </cell>
          <cell r="C6615" t="str">
            <v>COBLOH</v>
          </cell>
        </row>
        <row r="6616">
          <cell r="A6616">
            <v>15715928</v>
          </cell>
          <cell r="B6616">
            <v>40</v>
          </cell>
          <cell r="C6616" t="str">
            <v>COBLOH</v>
          </cell>
        </row>
        <row r="6617">
          <cell r="A6617">
            <v>15931910</v>
          </cell>
          <cell r="B6617">
            <v>40</v>
          </cell>
          <cell r="C6617" t="str">
            <v>COBLOH</v>
          </cell>
        </row>
        <row r="6618">
          <cell r="A6618">
            <v>15931910</v>
          </cell>
          <cell r="B6618">
            <v>40</v>
          </cell>
          <cell r="C6618" t="str">
            <v>COBLOH</v>
          </cell>
        </row>
        <row r="6619">
          <cell r="A6619">
            <v>15931910</v>
          </cell>
          <cell r="B6619">
            <v>40</v>
          </cell>
          <cell r="C6619" t="str">
            <v>COBLOH</v>
          </cell>
        </row>
        <row r="6620">
          <cell r="A6620">
            <v>15931731</v>
          </cell>
          <cell r="B6620">
            <v>40</v>
          </cell>
          <cell r="C6620" t="str">
            <v>COBLOH</v>
          </cell>
        </row>
        <row r="6621">
          <cell r="A6621">
            <v>15931731</v>
          </cell>
          <cell r="B6621">
            <v>40</v>
          </cell>
          <cell r="C6621" t="str">
            <v>COBLOH</v>
          </cell>
        </row>
        <row r="6622">
          <cell r="A6622">
            <v>15931731</v>
          </cell>
          <cell r="B6622">
            <v>40</v>
          </cell>
          <cell r="C6622" t="str">
            <v>COBLOH</v>
          </cell>
        </row>
        <row r="6623">
          <cell r="A6623">
            <v>16659590</v>
          </cell>
          <cell r="B6623">
            <v>40</v>
          </cell>
          <cell r="C6623" t="str">
            <v>COBLOH</v>
          </cell>
        </row>
        <row r="6624">
          <cell r="A6624">
            <v>16659590</v>
          </cell>
          <cell r="B6624">
            <v>40</v>
          </cell>
          <cell r="C6624" t="str">
            <v>COBLOH</v>
          </cell>
        </row>
        <row r="6625">
          <cell r="A6625">
            <v>16659590</v>
          </cell>
          <cell r="B6625">
            <v>40</v>
          </cell>
          <cell r="C6625" t="str">
            <v>COBLOH</v>
          </cell>
        </row>
        <row r="6626">
          <cell r="A6626">
            <v>17403909</v>
          </cell>
          <cell r="B6626">
            <v>40</v>
          </cell>
          <cell r="C6626" t="str">
            <v>COBLOH</v>
          </cell>
        </row>
        <row r="6627">
          <cell r="A6627">
            <v>17403909</v>
          </cell>
          <cell r="B6627">
            <v>40</v>
          </cell>
          <cell r="C6627" t="str">
            <v>COBLOH</v>
          </cell>
        </row>
        <row r="6628">
          <cell r="A6628">
            <v>17403909</v>
          </cell>
          <cell r="B6628">
            <v>40</v>
          </cell>
          <cell r="C6628" t="str">
            <v>COBLOH</v>
          </cell>
        </row>
        <row r="6629">
          <cell r="A6629">
            <v>18225445</v>
          </cell>
          <cell r="B6629">
            <v>40</v>
          </cell>
          <cell r="C6629" t="str">
            <v>COBLOH</v>
          </cell>
        </row>
        <row r="6630">
          <cell r="A6630">
            <v>18225445</v>
          </cell>
          <cell r="B6630">
            <v>40</v>
          </cell>
          <cell r="C6630" t="str">
            <v>COBLOH</v>
          </cell>
        </row>
        <row r="6631">
          <cell r="A6631">
            <v>18225445</v>
          </cell>
          <cell r="B6631">
            <v>40</v>
          </cell>
          <cell r="C6631" t="str">
            <v>COBLOH</v>
          </cell>
        </row>
        <row r="6632">
          <cell r="A6632">
            <v>19258408</v>
          </cell>
          <cell r="B6632">
            <v>40</v>
          </cell>
          <cell r="C6632" t="str">
            <v>COBLOH</v>
          </cell>
        </row>
        <row r="6633">
          <cell r="A6633">
            <v>19258408</v>
          </cell>
          <cell r="B6633">
            <v>40</v>
          </cell>
          <cell r="C6633" t="str">
            <v>COBLOH</v>
          </cell>
        </row>
        <row r="6634">
          <cell r="A6634">
            <v>19482179</v>
          </cell>
          <cell r="B6634">
            <v>40</v>
          </cell>
          <cell r="C6634" t="str">
            <v>COBLOH</v>
          </cell>
        </row>
        <row r="6635">
          <cell r="A6635">
            <v>19482179</v>
          </cell>
          <cell r="B6635">
            <v>40</v>
          </cell>
          <cell r="C6635" t="str">
            <v>COBLOH</v>
          </cell>
        </row>
        <row r="6636">
          <cell r="A6636">
            <v>19702642</v>
          </cell>
          <cell r="B6636">
            <v>40</v>
          </cell>
          <cell r="C6636" t="str">
            <v>COBLOH</v>
          </cell>
        </row>
        <row r="6637">
          <cell r="A6637">
            <v>19702642</v>
          </cell>
          <cell r="B6637">
            <v>40</v>
          </cell>
          <cell r="C6637" t="str">
            <v>COBLOH</v>
          </cell>
        </row>
        <row r="6638">
          <cell r="A6638">
            <v>19702642</v>
          </cell>
          <cell r="B6638">
            <v>40</v>
          </cell>
          <cell r="C6638" t="str">
            <v>COBLOH</v>
          </cell>
        </row>
        <row r="6639">
          <cell r="A6639">
            <v>14417723</v>
          </cell>
          <cell r="B6639">
            <v>60</v>
          </cell>
          <cell r="C6639" t="str">
            <v>COBLOH</v>
          </cell>
        </row>
        <row r="6640">
          <cell r="A6640">
            <v>14417723</v>
          </cell>
          <cell r="B6640">
            <v>60</v>
          </cell>
          <cell r="C6640" t="str">
            <v>COBLOH</v>
          </cell>
        </row>
        <row r="6641">
          <cell r="A6641">
            <v>14417723</v>
          </cell>
          <cell r="B6641">
            <v>60</v>
          </cell>
          <cell r="C6641" t="str">
            <v>COBLOH</v>
          </cell>
        </row>
        <row r="6642">
          <cell r="A6642">
            <v>14417723</v>
          </cell>
          <cell r="B6642">
            <v>60</v>
          </cell>
          <cell r="C6642" t="str">
            <v>COBLOH</v>
          </cell>
        </row>
        <row r="6643">
          <cell r="A6643">
            <v>14417723</v>
          </cell>
          <cell r="B6643">
            <v>60</v>
          </cell>
          <cell r="C6643" t="str">
            <v>COBLOH</v>
          </cell>
        </row>
        <row r="6644">
          <cell r="A6644">
            <v>14417723</v>
          </cell>
          <cell r="B6644">
            <v>60</v>
          </cell>
          <cell r="C6644" t="str">
            <v>COBLOH</v>
          </cell>
        </row>
        <row r="6645">
          <cell r="A6645">
            <v>14417723</v>
          </cell>
          <cell r="B6645">
            <v>60</v>
          </cell>
          <cell r="C6645" t="str">
            <v>COBLOH</v>
          </cell>
        </row>
        <row r="6646">
          <cell r="A6646">
            <v>14417723</v>
          </cell>
          <cell r="B6646">
            <v>60</v>
          </cell>
          <cell r="C6646" t="str">
            <v>COBLOH</v>
          </cell>
        </row>
        <row r="6647">
          <cell r="A6647">
            <v>14399497</v>
          </cell>
          <cell r="B6647">
            <v>60</v>
          </cell>
          <cell r="C6647" t="str">
            <v>COBLOH</v>
          </cell>
        </row>
        <row r="6648">
          <cell r="A6648">
            <v>14399501</v>
          </cell>
          <cell r="B6648">
            <v>60</v>
          </cell>
          <cell r="C6648" t="str">
            <v>COBLOH</v>
          </cell>
        </row>
        <row r="6649">
          <cell r="A6649">
            <v>14399501</v>
          </cell>
          <cell r="B6649">
            <v>60</v>
          </cell>
          <cell r="C6649" t="str">
            <v>COBLOH</v>
          </cell>
        </row>
        <row r="6650">
          <cell r="A6650">
            <v>14399501</v>
          </cell>
          <cell r="B6650">
            <v>60</v>
          </cell>
          <cell r="C6650" t="str">
            <v>COBLOH</v>
          </cell>
        </row>
        <row r="6651">
          <cell r="A6651">
            <v>15393762</v>
          </cell>
          <cell r="B6651">
            <v>60</v>
          </cell>
          <cell r="C6651" t="str">
            <v>COBLOH</v>
          </cell>
        </row>
        <row r="6652">
          <cell r="A6652">
            <v>15393762</v>
          </cell>
          <cell r="B6652">
            <v>60</v>
          </cell>
          <cell r="C6652" t="str">
            <v>COBLOH</v>
          </cell>
        </row>
        <row r="6653">
          <cell r="A6653">
            <v>15393762</v>
          </cell>
          <cell r="B6653">
            <v>60</v>
          </cell>
          <cell r="C6653" t="str">
            <v>COBLOH</v>
          </cell>
        </row>
        <row r="6654">
          <cell r="A6654">
            <v>15393762</v>
          </cell>
          <cell r="B6654">
            <v>60</v>
          </cell>
          <cell r="C6654" t="str">
            <v>COBLOH</v>
          </cell>
        </row>
        <row r="6655">
          <cell r="A6655">
            <v>16632839</v>
          </cell>
          <cell r="B6655">
            <v>60</v>
          </cell>
          <cell r="C6655" t="str">
            <v>COBLOH</v>
          </cell>
        </row>
        <row r="6656">
          <cell r="A6656">
            <v>16632839</v>
          </cell>
          <cell r="B6656">
            <v>60</v>
          </cell>
          <cell r="C6656" t="str">
            <v>COBLOH</v>
          </cell>
        </row>
        <row r="6657">
          <cell r="A6657">
            <v>16632839</v>
          </cell>
          <cell r="B6657">
            <v>60</v>
          </cell>
          <cell r="C6657" t="str">
            <v>COBLOH</v>
          </cell>
        </row>
        <row r="6658">
          <cell r="A6658">
            <v>17646607</v>
          </cell>
          <cell r="B6658">
            <v>60</v>
          </cell>
          <cell r="C6658" t="str">
            <v>COBLOH</v>
          </cell>
        </row>
        <row r="6659">
          <cell r="A6659">
            <v>17760018</v>
          </cell>
          <cell r="B6659">
            <v>60</v>
          </cell>
          <cell r="C6659" t="str">
            <v>COBLOH</v>
          </cell>
        </row>
        <row r="6660">
          <cell r="A6660">
            <v>18211423</v>
          </cell>
          <cell r="B6660">
            <v>60</v>
          </cell>
          <cell r="C6660" t="str">
            <v>COBLOH</v>
          </cell>
        </row>
        <row r="6661">
          <cell r="A6661">
            <v>18211423</v>
          </cell>
          <cell r="B6661">
            <v>60</v>
          </cell>
          <cell r="C6661" t="str">
            <v>COBLOH</v>
          </cell>
        </row>
        <row r="6662">
          <cell r="A6662">
            <v>18211423</v>
          </cell>
          <cell r="B6662">
            <v>60</v>
          </cell>
          <cell r="C6662" t="str">
            <v>COBLOH</v>
          </cell>
        </row>
        <row r="6663">
          <cell r="A6663">
            <v>18211423</v>
          </cell>
          <cell r="B6663">
            <v>60</v>
          </cell>
          <cell r="C6663" t="str">
            <v>COBLOH</v>
          </cell>
        </row>
        <row r="6664">
          <cell r="A6664">
            <v>18264215</v>
          </cell>
          <cell r="B6664">
            <v>60</v>
          </cell>
          <cell r="C6664" t="str">
            <v>COBLOH</v>
          </cell>
        </row>
        <row r="6665">
          <cell r="A6665">
            <v>18352198</v>
          </cell>
          <cell r="B6665">
            <v>60</v>
          </cell>
          <cell r="C6665" t="str">
            <v>COBLOH</v>
          </cell>
        </row>
        <row r="6666">
          <cell r="A6666">
            <v>18822583</v>
          </cell>
          <cell r="B6666">
            <v>60</v>
          </cell>
          <cell r="C6666" t="str">
            <v>COBLOH</v>
          </cell>
        </row>
        <row r="6667">
          <cell r="A6667">
            <v>18822583</v>
          </cell>
          <cell r="B6667">
            <v>60</v>
          </cell>
          <cell r="C6667" t="str">
            <v>COBLOH</v>
          </cell>
        </row>
        <row r="6668">
          <cell r="A6668">
            <v>18901617</v>
          </cell>
          <cell r="B6668">
            <v>60</v>
          </cell>
          <cell r="C6668" t="str">
            <v>COBLOH</v>
          </cell>
        </row>
        <row r="6669">
          <cell r="A6669">
            <v>18950805</v>
          </cell>
          <cell r="B6669">
            <v>60</v>
          </cell>
          <cell r="C6669" t="str">
            <v>COBLOH</v>
          </cell>
        </row>
        <row r="6670">
          <cell r="A6670">
            <v>18950805</v>
          </cell>
          <cell r="B6670">
            <v>60</v>
          </cell>
          <cell r="C6670" t="str">
            <v>COBLOH</v>
          </cell>
        </row>
        <row r="6671">
          <cell r="A6671">
            <v>19259780</v>
          </cell>
          <cell r="B6671">
            <v>60</v>
          </cell>
          <cell r="C6671" t="str">
            <v>COBLOH</v>
          </cell>
        </row>
        <row r="6672">
          <cell r="A6672">
            <v>19259780</v>
          </cell>
          <cell r="B6672">
            <v>60</v>
          </cell>
          <cell r="C6672" t="str">
            <v>COBLOH</v>
          </cell>
        </row>
        <row r="6673">
          <cell r="A6673">
            <v>19185056</v>
          </cell>
          <cell r="B6673">
            <v>60</v>
          </cell>
          <cell r="C6673" t="str">
            <v>COBLOH</v>
          </cell>
        </row>
        <row r="6674">
          <cell r="A6674">
            <v>19239234</v>
          </cell>
          <cell r="B6674">
            <v>60</v>
          </cell>
          <cell r="C6674" t="str">
            <v>COBLOH</v>
          </cell>
        </row>
        <row r="6675">
          <cell r="A6675">
            <v>19405182</v>
          </cell>
          <cell r="B6675">
            <v>60</v>
          </cell>
          <cell r="C6675" t="str">
            <v>COBLOH</v>
          </cell>
        </row>
        <row r="6676">
          <cell r="A6676">
            <v>19665724</v>
          </cell>
          <cell r="B6676">
            <v>60</v>
          </cell>
          <cell r="C6676" t="str">
            <v>COBLOH</v>
          </cell>
        </row>
        <row r="6677">
          <cell r="A6677">
            <v>19665724</v>
          </cell>
          <cell r="B6677">
            <v>60</v>
          </cell>
          <cell r="C6677" t="str">
            <v>COBLOH</v>
          </cell>
        </row>
        <row r="6678">
          <cell r="A6678">
            <v>19665724</v>
          </cell>
          <cell r="B6678">
            <v>60</v>
          </cell>
          <cell r="C6678" t="str">
            <v>COBLOH</v>
          </cell>
        </row>
        <row r="6679">
          <cell r="A6679">
            <v>19659538</v>
          </cell>
          <cell r="B6679">
            <v>60</v>
          </cell>
          <cell r="C6679" t="str">
            <v>COBLOH</v>
          </cell>
        </row>
        <row r="6680">
          <cell r="A6680">
            <v>19659538</v>
          </cell>
          <cell r="B6680">
            <v>60</v>
          </cell>
          <cell r="C6680" t="str">
            <v>COBLOH</v>
          </cell>
        </row>
        <row r="6681">
          <cell r="A6681">
            <v>19554316</v>
          </cell>
          <cell r="B6681">
            <v>60</v>
          </cell>
          <cell r="C6681" t="str">
            <v>COBLOH</v>
          </cell>
        </row>
        <row r="6682">
          <cell r="A6682">
            <v>19554316</v>
          </cell>
          <cell r="B6682">
            <v>60</v>
          </cell>
          <cell r="C6682" t="str">
            <v>COBLOH</v>
          </cell>
        </row>
        <row r="6683">
          <cell r="A6683">
            <v>19832899</v>
          </cell>
          <cell r="B6683">
            <v>60</v>
          </cell>
          <cell r="C6683" t="str">
            <v>COBLOH</v>
          </cell>
        </row>
        <row r="6684">
          <cell r="A6684">
            <v>19832899</v>
          </cell>
          <cell r="B6684">
            <v>60</v>
          </cell>
          <cell r="C6684" t="str">
            <v>COBLOH</v>
          </cell>
        </row>
        <row r="6685">
          <cell r="A6685">
            <v>19832899</v>
          </cell>
          <cell r="B6685">
            <v>60</v>
          </cell>
          <cell r="C6685" t="str">
            <v>COBLOH</v>
          </cell>
        </row>
        <row r="6686">
          <cell r="A6686">
            <v>19875645</v>
          </cell>
          <cell r="B6686">
            <v>60</v>
          </cell>
          <cell r="C6686" t="str">
            <v>COBLOH</v>
          </cell>
        </row>
        <row r="6687">
          <cell r="A6687">
            <v>19875645</v>
          </cell>
          <cell r="B6687">
            <v>60</v>
          </cell>
          <cell r="C6687" t="str">
            <v>COBLOH</v>
          </cell>
        </row>
        <row r="6688">
          <cell r="A6688">
            <v>19875645</v>
          </cell>
          <cell r="B6688">
            <v>60</v>
          </cell>
          <cell r="C6688" t="str">
            <v>COBLOH</v>
          </cell>
        </row>
        <row r="6689">
          <cell r="A6689">
            <v>19875645</v>
          </cell>
          <cell r="B6689">
            <v>60</v>
          </cell>
          <cell r="C6689" t="str">
            <v>COBLOH</v>
          </cell>
        </row>
        <row r="6690">
          <cell r="A6690">
            <v>20228804</v>
          </cell>
          <cell r="B6690">
            <v>60</v>
          </cell>
          <cell r="C6690" t="str">
            <v>COBLOH</v>
          </cell>
        </row>
        <row r="6691">
          <cell r="A6691">
            <v>20228804</v>
          </cell>
          <cell r="B6691">
            <v>60</v>
          </cell>
          <cell r="C6691" t="str">
            <v>COBLOH</v>
          </cell>
        </row>
        <row r="6692">
          <cell r="A6692">
            <v>20228804</v>
          </cell>
          <cell r="B6692">
            <v>60</v>
          </cell>
          <cell r="C6692" t="str">
            <v>COBLOH</v>
          </cell>
        </row>
        <row r="6693">
          <cell r="A6693">
            <v>20155726</v>
          </cell>
          <cell r="B6693">
            <v>60</v>
          </cell>
          <cell r="C6693" t="str">
            <v>COBLOH</v>
          </cell>
        </row>
        <row r="6694">
          <cell r="A6694">
            <v>20155726</v>
          </cell>
          <cell r="B6694">
            <v>60</v>
          </cell>
          <cell r="C6694" t="str">
            <v>COBLOH</v>
          </cell>
        </row>
        <row r="6695">
          <cell r="A6695">
            <v>20196574</v>
          </cell>
          <cell r="B6695">
            <v>60</v>
          </cell>
          <cell r="C6695" t="str">
            <v>COBLOH</v>
          </cell>
        </row>
        <row r="6696">
          <cell r="A6696">
            <v>20196574</v>
          </cell>
          <cell r="B6696">
            <v>60</v>
          </cell>
          <cell r="C6696" t="str">
            <v>COBLOH</v>
          </cell>
        </row>
        <row r="6697">
          <cell r="A6697">
            <v>20196574</v>
          </cell>
          <cell r="B6697">
            <v>60</v>
          </cell>
          <cell r="C6697" t="str">
            <v>COBLOH</v>
          </cell>
        </row>
        <row r="6698">
          <cell r="A6698">
            <v>20201256</v>
          </cell>
          <cell r="B6698">
            <v>60</v>
          </cell>
          <cell r="C6698" t="str">
            <v>COBLOH</v>
          </cell>
        </row>
        <row r="6699">
          <cell r="A6699">
            <v>20201256</v>
          </cell>
          <cell r="B6699">
            <v>60</v>
          </cell>
          <cell r="C6699" t="str">
            <v>COBLOH</v>
          </cell>
        </row>
        <row r="6700">
          <cell r="A6700">
            <v>20201256</v>
          </cell>
          <cell r="B6700">
            <v>60</v>
          </cell>
          <cell r="C6700" t="str">
            <v>COBLOH</v>
          </cell>
        </row>
        <row r="6701">
          <cell r="A6701">
            <v>20294368</v>
          </cell>
          <cell r="B6701">
            <v>60</v>
          </cell>
          <cell r="C6701" t="str">
            <v>COBLOH</v>
          </cell>
        </row>
        <row r="6702">
          <cell r="A6702">
            <v>20294368</v>
          </cell>
          <cell r="B6702">
            <v>60</v>
          </cell>
          <cell r="C6702" t="str">
            <v>COBLOH</v>
          </cell>
        </row>
        <row r="6703">
          <cell r="A6703">
            <v>20294368</v>
          </cell>
          <cell r="B6703">
            <v>60</v>
          </cell>
          <cell r="C6703" t="str">
            <v>COBLOH</v>
          </cell>
        </row>
        <row r="6704">
          <cell r="A6704">
            <v>20408424</v>
          </cell>
          <cell r="B6704">
            <v>60</v>
          </cell>
          <cell r="C6704" t="str">
            <v>COBLOH</v>
          </cell>
        </row>
        <row r="6705">
          <cell r="A6705">
            <v>20408424</v>
          </cell>
          <cell r="B6705">
            <v>60</v>
          </cell>
          <cell r="C6705" t="str">
            <v>COBLOH</v>
          </cell>
        </row>
        <row r="6706">
          <cell r="A6706">
            <v>20409666</v>
          </cell>
          <cell r="B6706">
            <v>60</v>
          </cell>
          <cell r="C6706" t="str">
            <v>COBLOH</v>
          </cell>
        </row>
        <row r="6707">
          <cell r="A6707">
            <v>20409666</v>
          </cell>
          <cell r="B6707">
            <v>60</v>
          </cell>
          <cell r="C6707" t="str">
            <v>COBLOH</v>
          </cell>
        </row>
        <row r="6708">
          <cell r="A6708">
            <v>20314760</v>
          </cell>
          <cell r="B6708">
            <v>60</v>
          </cell>
          <cell r="C6708" t="str">
            <v>COBLOH</v>
          </cell>
        </row>
        <row r="6709">
          <cell r="A6709">
            <v>20314760</v>
          </cell>
          <cell r="B6709">
            <v>60</v>
          </cell>
          <cell r="C6709" t="str">
            <v>COBLOH</v>
          </cell>
        </row>
        <row r="6710">
          <cell r="A6710">
            <v>20314760</v>
          </cell>
          <cell r="B6710">
            <v>60</v>
          </cell>
          <cell r="C6710" t="str">
            <v>COBLOH</v>
          </cell>
        </row>
        <row r="6711">
          <cell r="A6711">
            <v>20318756</v>
          </cell>
          <cell r="B6711">
            <v>60</v>
          </cell>
          <cell r="C6711" t="str">
            <v>COBLOH</v>
          </cell>
        </row>
        <row r="6712">
          <cell r="A6712">
            <v>20318756</v>
          </cell>
          <cell r="B6712">
            <v>60</v>
          </cell>
          <cell r="C6712" t="str">
            <v>COBLOH</v>
          </cell>
        </row>
        <row r="6713">
          <cell r="A6713">
            <v>20318756</v>
          </cell>
          <cell r="B6713">
            <v>60</v>
          </cell>
          <cell r="C6713" t="str">
            <v>COBLOH</v>
          </cell>
        </row>
        <row r="6714">
          <cell r="A6714">
            <v>20396444</v>
          </cell>
          <cell r="B6714">
            <v>60</v>
          </cell>
          <cell r="C6714" t="str">
            <v>COBLOH</v>
          </cell>
        </row>
        <row r="6715">
          <cell r="A6715">
            <v>20396444</v>
          </cell>
          <cell r="B6715">
            <v>60</v>
          </cell>
          <cell r="C6715" t="str">
            <v>COBLOH</v>
          </cell>
        </row>
        <row r="6716">
          <cell r="A6716">
            <v>20506514</v>
          </cell>
          <cell r="B6716">
            <v>60</v>
          </cell>
          <cell r="C6716" t="str">
            <v>COBLOH</v>
          </cell>
        </row>
        <row r="6717">
          <cell r="A6717">
            <v>20506514</v>
          </cell>
          <cell r="B6717">
            <v>60</v>
          </cell>
          <cell r="C6717" t="str">
            <v>COBLOH</v>
          </cell>
        </row>
        <row r="6718">
          <cell r="A6718">
            <v>20506514</v>
          </cell>
          <cell r="B6718">
            <v>60</v>
          </cell>
          <cell r="C6718" t="str">
            <v>COBLOH</v>
          </cell>
        </row>
        <row r="6719">
          <cell r="A6719">
            <v>20506514</v>
          </cell>
          <cell r="B6719">
            <v>60</v>
          </cell>
          <cell r="C6719" t="str">
            <v>COBLOH</v>
          </cell>
        </row>
        <row r="6720">
          <cell r="A6720">
            <v>20524140</v>
          </cell>
          <cell r="B6720">
            <v>60</v>
          </cell>
          <cell r="C6720" t="str">
            <v>COBLOH</v>
          </cell>
        </row>
        <row r="6721">
          <cell r="A6721">
            <v>20080966</v>
          </cell>
          <cell r="B6721">
            <v>70</v>
          </cell>
          <cell r="C6721" t="str">
            <v>COBLOH</v>
          </cell>
        </row>
        <row r="6722">
          <cell r="A6722">
            <v>12647788</v>
          </cell>
          <cell r="B6722">
            <v>80</v>
          </cell>
          <cell r="C6722" t="str">
            <v>COBLOH</v>
          </cell>
        </row>
        <row r="6723">
          <cell r="A6723">
            <v>12647788</v>
          </cell>
          <cell r="B6723">
            <v>80</v>
          </cell>
          <cell r="C6723" t="str">
            <v>COBLOH</v>
          </cell>
        </row>
        <row r="6724">
          <cell r="A6724">
            <v>12647788</v>
          </cell>
          <cell r="B6724">
            <v>80</v>
          </cell>
          <cell r="C6724" t="str">
            <v>COBLOH</v>
          </cell>
        </row>
        <row r="6725">
          <cell r="A6725">
            <v>12647788</v>
          </cell>
          <cell r="B6725">
            <v>80</v>
          </cell>
          <cell r="C6725" t="str">
            <v>COBLOH</v>
          </cell>
        </row>
        <row r="6726">
          <cell r="A6726">
            <v>14851278</v>
          </cell>
          <cell r="B6726">
            <v>80</v>
          </cell>
          <cell r="C6726" t="str">
            <v>COBLOH</v>
          </cell>
        </row>
        <row r="6727">
          <cell r="A6727">
            <v>14851278</v>
          </cell>
          <cell r="B6727">
            <v>80</v>
          </cell>
          <cell r="C6727" t="str">
            <v>COBLOH</v>
          </cell>
        </row>
        <row r="6728">
          <cell r="A6728">
            <v>14868402</v>
          </cell>
          <cell r="B6728">
            <v>80</v>
          </cell>
          <cell r="C6728" t="str">
            <v>COBLOH</v>
          </cell>
        </row>
        <row r="6729">
          <cell r="A6729">
            <v>14868402</v>
          </cell>
          <cell r="B6729">
            <v>80</v>
          </cell>
          <cell r="C6729" t="str">
            <v>COBLOH</v>
          </cell>
        </row>
        <row r="6730">
          <cell r="A6730">
            <v>15307560</v>
          </cell>
          <cell r="B6730">
            <v>80</v>
          </cell>
          <cell r="C6730" t="str">
            <v>COBLOH</v>
          </cell>
        </row>
        <row r="6731">
          <cell r="A6731">
            <v>15307560</v>
          </cell>
          <cell r="B6731">
            <v>80</v>
          </cell>
          <cell r="C6731" t="str">
            <v>COBLOH</v>
          </cell>
        </row>
        <row r="6732">
          <cell r="A6732">
            <v>15307560</v>
          </cell>
          <cell r="B6732">
            <v>80</v>
          </cell>
          <cell r="C6732" t="str">
            <v>COBLOH</v>
          </cell>
        </row>
        <row r="6733">
          <cell r="A6733">
            <v>15307560</v>
          </cell>
          <cell r="B6733">
            <v>80</v>
          </cell>
          <cell r="C6733" t="str">
            <v>COBLOH</v>
          </cell>
        </row>
        <row r="6734">
          <cell r="A6734">
            <v>15380203</v>
          </cell>
          <cell r="B6734">
            <v>80</v>
          </cell>
          <cell r="C6734" t="str">
            <v>COBLOH</v>
          </cell>
        </row>
        <row r="6735">
          <cell r="A6735">
            <v>15380203</v>
          </cell>
          <cell r="B6735">
            <v>80</v>
          </cell>
          <cell r="C6735" t="str">
            <v>COBLOH</v>
          </cell>
        </row>
        <row r="6736">
          <cell r="A6736">
            <v>15979807</v>
          </cell>
          <cell r="B6736">
            <v>80</v>
          </cell>
          <cell r="C6736" t="str">
            <v>COBLOH</v>
          </cell>
        </row>
        <row r="6737">
          <cell r="A6737">
            <v>15979807</v>
          </cell>
          <cell r="B6737">
            <v>80</v>
          </cell>
          <cell r="C6737" t="str">
            <v>COBLOH</v>
          </cell>
        </row>
        <row r="6738">
          <cell r="A6738">
            <v>16008616</v>
          </cell>
          <cell r="B6738">
            <v>80</v>
          </cell>
          <cell r="C6738" t="str">
            <v>COBLOH</v>
          </cell>
        </row>
        <row r="6739">
          <cell r="A6739">
            <v>16008616</v>
          </cell>
          <cell r="B6739">
            <v>80</v>
          </cell>
          <cell r="C6739" t="str">
            <v>COBLOH</v>
          </cell>
        </row>
        <row r="6740">
          <cell r="A6740">
            <v>16008616</v>
          </cell>
          <cell r="B6740">
            <v>80</v>
          </cell>
          <cell r="C6740" t="str">
            <v>COBLOH</v>
          </cell>
        </row>
        <row r="6741">
          <cell r="A6741">
            <v>16008616</v>
          </cell>
          <cell r="B6741">
            <v>80</v>
          </cell>
          <cell r="C6741" t="str">
            <v>COBLOH</v>
          </cell>
        </row>
        <row r="6742">
          <cell r="A6742">
            <v>16191873</v>
          </cell>
          <cell r="B6742">
            <v>80</v>
          </cell>
          <cell r="C6742" t="str">
            <v>COBLOH</v>
          </cell>
        </row>
        <row r="6743">
          <cell r="A6743">
            <v>16191873</v>
          </cell>
          <cell r="B6743">
            <v>80</v>
          </cell>
          <cell r="C6743" t="str">
            <v>COBLOH</v>
          </cell>
        </row>
        <row r="6744">
          <cell r="A6744">
            <v>17013072</v>
          </cell>
          <cell r="B6744">
            <v>80</v>
          </cell>
          <cell r="C6744" t="str">
            <v>COBLOH</v>
          </cell>
        </row>
        <row r="6745">
          <cell r="A6745">
            <v>17013072</v>
          </cell>
          <cell r="B6745">
            <v>80</v>
          </cell>
          <cell r="C6745" t="str">
            <v>COBLOH</v>
          </cell>
        </row>
        <row r="6746">
          <cell r="A6746">
            <v>17013072</v>
          </cell>
          <cell r="B6746">
            <v>80</v>
          </cell>
          <cell r="C6746" t="str">
            <v>COBLOH</v>
          </cell>
        </row>
        <row r="6747">
          <cell r="A6747">
            <v>17013072</v>
          </cell>
          <cell r="B6747">
            <v>80</v>
          </cell>
          <cell r="C6747" t="str">
            <v>COBLOH</v>
          </cell>
        </row>
        <row r="6748">
          <cell r="A6748">
            <v>17459438</v>
          </cell>
          <cell r="B6748">
            <v>80</v>
          </cell>
          <cell r="C6748" t="str">
            <v>COBLOH</v>
          </cell>
        </row>
        <row r="6749">
          <cell r="A6749">
            <v>17459438</v>
          </cell>
          <cell r="B6749">
            <v>80</v>
          </cell>
          <cell r="C6749" t="str">
            <v>COBLOH</v>
          </cell>
        </row>
        <row r="6750">
          <cell r="A6750">
            <v>17459438</v>
          </cell>
          <cell r="B6750">
            <v>80</v>
          </cell>
          <cell r="C6750" t="str">
            <v>COBLOH</v>
          </cell>
        </row>
        <row r="6751">
          <cell r="A6751">
            <v>17459438</v>
          </cell>
          <cell r="B6751">
            <v>80</v>
          </cell>
          <cell r="C6751" t="str">
            <v>COBLOH</v>
          </cell>
        </row>
        <row r="6752">
          <cell r="A6752">
            <v>17459438</v>
          </cell>
          <cell r="B6752">
            <v>80</v>
          </cell>
          <cell r="C6752" t="str">
            <v>COBLOH</v>
          </cell>
        </row>
        <row r="6753">
          <cell r="A6753">
            <v>17430898</v>
          </cell>
          <cell r="B6753">
            <v>80</v>
          </cell>
          <cell r="C6753" t="str">
            <v>COBLOH</v>
          </cell>
        </row>
        <row r="6754">
          <cell r="A6754">
            <v>17430898</v>
          </cell>
          <cell r="B6754">
            <v>80</v>
          </cell>
          <cell r="C6754" t="str">
            <v>COBLOH</v>
          </cell>
        </row>
        <row r="6755">
          <cell r="A6755">
            <v>18740002</v>
          </cell>
          <cell r="B6755">
            <v>80</v>
          </cell>
          <cell r="C6755" t="str">
            <v>COBLOH</v>
          </cell>
        </row>
        <row r="6756">
          <cell r="A6756">
            <v>18740002</v>
          </cell>
          <cell r="B6756">
            <v>80</v>
          </cell>
          <cell r="C6756" t="str">
            <v>COBLOH</v>
          </cell>
        </row>
        <row r="6757">
          <cell r="A6757">
            <v>18740002</v>
          </cell>
          <cell r="B6757">
            <v>80</v>
          </cell>
          <cell r="C6757" t="str">
            <v>COBLOH</v>
          </cell>
        </row>
        <row r="6758">
          <cell r="A6758">
            <v>18740002</v>
          </cell>
          <cell r="B6758">
            <v>80</v>
          </cell>
          <cell r="C6758" t="str">
            <v>COBLOH</v>
          </cell>
        </row>
        <row r="6759">
          <cell r="A6759">
            <v>18740002</v>
          </cell>
          <cell r="B6759">
            <v>80</v>
          </cell>
          <cell r="C6759" t="str">
            <v>COBLOH</v>
          </cell>
        </row>
        <row r="6760">
          <cell r="A6760">
            <v>18812784</v>
          </cell>
          <cell r="B6760">
            <v>80</v>
          </cell>
          <cell r="C6760" t="str">
            <v>COBLOH</v>
          </cell>
        </row>
        <row r="6761">
          <cell r="A6761">
            <v>19105856</v>
          </cell>
          <cell r="B6761">
            <v>80</v>
          </cell>
          <cell r="C6761" t="str">
            <v>COBLOH</v>
          </cell>
        </row>
        <row r="6762">
          <cell r="A6762">
            <v>19257143</v>
          </cell>
          <cell r="B6762">
            <v>80</v>
          </cell>
          <cell r="C6762" t="str">
            <v>COBLOH</v>
          </cell>
        </row>
        <row r="6763">
          <cell r="A6763">
            <v>19257143</v>
          </cell>
          <cell r="B6763">
            <v>80</v>
          </cell>
          <cell r="C6763" t="str">
            <v>COBLOH</v>
          </cell>
        </row>
        <row r="6764">
          <cell r="A6764">
            <v>19185249</v>
          </cell>
          <cell r="B6764">
            <v>80</v>
          </cell>
          <cell r="C6764" t="str">
            <v>COBLOH</v>
          </cell>
        </row>
        <row r="6765">
          <cell r="A6765">
            <v>19325710</v>
          </cell>
          <cell r="B6765">
            <v>80</v>
          </cell>
          <cell r="C6765" t="str">
            <v>COBLOH</v>
          </cell>
        </row>
        <row r="6766">
          <cell r="A6766">
            <v>19325710</v>
          </cell>
          <cell r="B6766">
            <v>80</v>
          </cell>
          <cell r="C6766" t="str">
            <v>COBLOH</v>
          </cell>
        </row>
        <row r="6767">
          <cell r="A6767">
            <v>19395539</v>
          </cell>
          <cell r="B6767">
            <v>80</v>
          </cell>
          <cell r="C6767" t="str">
            <v>COBLOH</v>
          </cell>
        </row>
        <row r="6768">
          <cell r="A6768">
            <v>19395539</v>
          </cell>
          <cell r="B6768">
            <v>80</v>
          </cell>
          <cell r="C6768" t="str">
            <v>COBLOH</v>
          </cell>
        </row>
        <row r="6769">
          <cell r="A6769">
            <v>19395539</v>
          </cell>
          <cell r="B6769">
            <v>80</v>
          </cell>
          <cell r="C6769" t="str">
            <v>COBLOH</v>
          </cell>
        </row>
        <row r="6770">
          <cell r="A6770">
            <v>19395539</v>
          </cell>
          <cell r="B6770">
            <v>80</v>
          </cell>
          <cell r="C6770" t="str">
            <v>COBLOH</v>
          </cell>
        </row>
        <row r="6771">
          <cell r="A6771">
            <v>19436903</v>
          </cell>
          <cell r="B6771">
            <v>80</v>
          </cell>
          <cell r="C6771" t="str">
            <v>COBLOH</v>
          </cell>
        </row>
        <row r="6772">
          <cell r="A6772">
            <v>19436903</v>
          </cell>
          <cell r="B6772">
            <v>80</v>
          </cell>
          <cell r="C6772" t="str">
            <v>COBLOH</v>
          </cell>
        </row>
        <row r="6773">
          <cell r="A6773">
            <v>19486120</v>
          </cell>
          <cell r="B6773">
            <v>80</v>
          </cell>
          <cell r="C6773" t="str">
            <v>COBLOH</v>
          </cell>
        </row>
        <row r="6774">
          <cell r="A6774">
            <v>19530099</v>
          </cell>
          <cell r="B6774">
            <v>80</v>
          </cell>
          <cell r="C6774" t="str">
            <v>COBLOH</v>
          </cell>
        </row>
        <row r="6775">
          <cell r="A6775">
            <v>19578318</v>
          </cell>
          <cell r="B6775">
            <v>80</v>
          </cell>
          <cell r="C6775" t="str">
            <v>COBLOH</v>
          </cell>
        </row>
        <row r="6776">
          <cell r="A6776">
            <v>19578318</v>
          </cell>
          <cell r="B6776">
            <v>80</v>
          </cell>
          <cell r="C6776" t="str">
            <v>COBLOH</v>
          </cell>
        </row>
        <row r="6777">
          <cell r="A6777">
            <v>19578318</v>
          </cell>
          <cell r="B6777">
            <v>80</v>
          </cell>
          <cell r="C6777" t="str">
            <v>COBLOH</v>
          </cell>
        </row>
        <row r="6778">
          <cell r="A6778">
            <v>19578318</v>
          </cell>
          <cell r="B6778">
            <v>80</v>
          </cell>
          <cell r="C6778" t="str">
            <v>COBLOH</v>
          </cell>
        </row>
        <row r="6779">
          <cell r="A6779">
            <v>19680012</v>
          </cell>
          <cell r="B6779">
            <v>80</v>
          </cell>
          <cell r="C6779" t="str">
            <v>COBLOH</v>
          </cell>
        </row>
        <row r="6780">
          <cell r="A6780">
            <v>19838168</v>
          </cell>
          <cell r="B6780">
            <v>80</v>
          </cell>
          <cell r="C6780" t="str">
            <v>COBLOH</v>
          </cell>
        </row>
        <row r="6781">
          <cell r="A6781">
            <v>19853918</v>
          </cell>
          <cell r="B6781">
            <v>80</v>
          </cell>
          <cell r="C6781" t="str">
            <v>COBLOH</v>
          </cell>
        </row>
        <row r="6782">
          <cell r="A6782">
            <v>19853918</v>
          </cell>
          <cell r="B6782">
            <v>80</v>
          </cell>
          <cell r="C6782" t="str">
            <v>COBLOH</v>
          </cell>
        </row>
        <row r="6783">
          <cell r="A6783">
            <v>19853918</v>
          </cell>
          <cell r="B6783">
            <v>80</v>
          </cell>
          <cell r="C6783" t="str">
            <v>COBLOH</v>
          </cell>
        </row>
        <row r="6784">
          <cell r="A6784">
            <v>19731124</v>
          </cell>
          <cell r="B6784">
            <v>80</v>
          </cell>
          <cell r="C6784" t="str">
            <v>COBLOH</v>
          </cell>
        </row>
        <row r="6785">
          <cell r="A6785">
            <v>19800767</v>
          </cell>
          <cell r="B6785">
            <v>80</v>
          </cell>
          <cell r="C6785" t="str">
            <v>COBLOH</v>
          </cell>
        </row>
        <row r="6786">
          <cell r="A6786">
            <v>19800767</v>
          </cell>
          <cell r="B6786">
            <v>80</v>
          </cell>
          <cell r="C6786" t="str">
            <v>COBLOH</v>
          </cell>
        </row>
        <row r="6787">
          <cell r="A6787">
            <v>19800767</v>
          </cell>
          <cell r="B6787">
            <v>80</v>
          </cell>
          <cell r="C6787" t="str">
            <v>COBLOH</v>
          </cell>
        </row>
        <row r="6788">
          <cell r="A6788">
            <v>19873803</v>
          </cell>
          <cell r="B6788">
            <v>80</v>
          </cell>
          <cell r="C6788" t="str">
            <v>COBLOH</v>
          </cell>
        </row>
        <row r="6789">
          <cell r="A6789">
            <v>19983954</v>
          </cell>
          <cell r="B6789">
            <v>80</v>
          </cell>
          <cell r="C6789" t="str">
            <v>COBLOH</v>
          </cell>
        </row>
        <row r="6790">
          <cell r="A6790">
            <v>19940989</v>
          </cell>
          <cell r="B6790">
            <v>80</v>
          </cell>
          <cell r="C6790" t="str">
            <v>COBLOH</v>
          </cell>
        </row>
        <row r="6791">
          <cell r="A6791">
            <v>20059272</v>
          </cell>
          <cell r="B6791">
            <v>80</v>
          </cell>
          <cell r="C6791" t="str">
            <v>COBLOH</v>
          </cell>
        </row>
        <row r="6792">
          <cell r="A6792">
            <v>20059272</v>
          </cell>
          <cell r="B6792">
            <v>80</v>
          </cell>
          <cell r="C6792" t="str">
            <v>COBLOH</v>
          </cell>
        </row>
        <row r="6793">
          <cell r="A6793">
            <v>20059272</v>
          </cell>
          <cell r="B6793">
            <v>80</v>
          </cell>
          <cell r="C6793" t="str">
            <v>COBLOH</v>
          </cell>
        </row>
        <row r="6794">
          <cell r="A6794">
            <v>20059272</v>
          </cell>
          <cell r="B6794">
            <v>80</v>
          </cell>
          <cell r="C6794" t="str">
            <v>COBLOH</v>
          </cell>
        </row>
        <row r="6795">
          <cell r="A6795">
            <v>20082167</v>
          </cell>
          <cell r="B6795">
            <v>80</v>
          </cell>
          <cell r="C6795" t="str">
            <v>COBLOH</v>
          </cell>
        </row>
        <row r="6796">
          <cell r="A6796">
            <v>20229474</v>
          </cell>
          <cell r="B6796">
            <v>80</v>
          </cell>
          <cell r="C6796" t="str">
            <v>COBLOH</v>
          </cell>
        </row>
        <row r="6797">
          <cell r="A6797">
            <v>20238168</v>
          </cell>
          <cell r="B6797">
            <v>80</v>
          </cell>
          <cell r="C6797" t="str">
            <v>COBLOH</v>
          </cell>
        </row>
        <row r="6798">
          <cell r="A6798">
            <v>20121066</v>
          </cell>
          <cell r="B6798">
            <v>80</v>
          </cell>
          <cell r="C6798" t="str">
            <v>COBLOH</v>
          </cell>
        </row>
        <row r="6799">
          <cell r="A6799">
            <v>20121066</v>
          </cell>
          <cell r="B6799">
            <v>80</v>
          </cell>
          <cell r="C6799" t="str">
            <v>COBLOH</v>
          </cell>
        </row>
        <row r="6800">
          <cell r="A6800">
            <v>20121066</v>
          </cell>
          <cell r="B6800">
            <v>80</v>
          </cell>
          <cell r="C6800" t="str">
            <v>COBLOH</v>
          </cell>
        </row>
        <row r="6801">
          <cell r="A6801">
            <v>20121066</v>
          </cell>
          <cell r="B6801">
            <v>80</v>
          </cell>
          <cell r="C6801" t="str">
            <v>COBLOH</v>
          </cell>
        </row>
        <row r="6802">
          <cell r="A6802">
            <v>20129544</v>
          </cell>
          <cell r="B6802">
            <v>80</v>
          </cell>
          <cell r="C6802" t="str">
            <v>COBLOH</v>
          </cell>
        </row>
        <row r="6803">
          <cell r="A6803">
            <v>20129544</v>
          </cell>
          <cell r="B6803">
            <v>80</v>
          </cell>
          <cell r="C6803" t="str">
            <v>COBLOH</v>
          </cell>
        </row>
        <row r="6804">
          <cell r="A6804">
            <v>20205677</v>
          </cell>
          <cell r="B6804">
            <v>80</v>
          </cell>
          <cell r="C6804" t="str">
            <v>COBLOH</v>
          </cell>
        </row>
        <row r="6805">
          <cell r="A6805">
            <v>20251031</v>
          </cell>
          <cell r="B6805">
            <v>80</v>
          </cell>
          <cell r="C6805" t="str">
            <v>COBLOH</v>
          </cell>
        </row>
        <row r="6806">
          <cell r="A6806">
            <v>20290641</v>
          </cell>
          <cell r="B6806">
            <v>80</v>
          </cell>
          <cell r="C6806" t="str">
            <v>COBLOH</v>
          </cell>
        </row>
        <row r="6807">
          <cell r="A6807">
            <v>20295035</v>
          </cell>
          <cell r="B6807">
            <v>80</v>
          </cell>
          <cell r="C6807" t="str">
            <v>COBLOH</v>
          </cell>
        </row>
        <row r="6808">
          <cell r="A6808">
            <v>20417853</v>
          </cell>
          <cell r="B6808">
            <v>80</v>
          </cell>
          <cell r="C6808" t="str">
            <v>COBLOH</v>
          </cell>
        </row>
        <row r="6809">
          <cell r="A6809">
            <v>20434139</v>
          </cell>
          <cell r="B6809">
            <v>80</v>
          </cell>
          <cell r="C6809" t="str">
            <v>COBLOH</v>
          </cell>
        </row>
        <row r="6810">
          <cell r="A6810">
            <v>20307847</v>
          </cell>
          <cell r="B6810">
            <v>80</v>
          </cell>
          <cell r="C6810" t="str">
            <v>COBLOH</v>
          </cell>
        </row>
        <row r="6811">
          <cell r="A6811">
            <v>20337472</v>
          </cell>
          <cell r="B6811">
            <v>80</v>
          </cell>
          <cell r="C6811" t="str">
            <v>COBLOH</v>
          </cell>
        </row>
        <row r="6812">
          <cell r="A6812">
            <v>20332415</v>
          </cell>
          <cell r="B6812">
            <v>80</v>
          </cell>
          <cell r="C6812" t="str">
            <v>COBLOH</v>
          </cell>
        </row>
        <row r="6813">
          <cell r="A6813">
            <v>20339046</v>
          </cell>
          <cell r="B6813">
            <v>80</v>
          </cell>
          <cell r="C6813" t="str">
            <v>COBLOH</v>
          </cell>
        </row>
        <row r="6814">
          <cell r="A6814">
            <v>20346549</v>
          </cell>
          <cell r="B6814">
            <v>80</v>
          </cell>
          <cell r="C6814" t="str">
            <v>COBLOH</v>
          </cell>
        </row>
        <row r="6815">
          <cell r="A6815">
            <v>20380106</v>
          </cell>
          <cell r="B6815">
            <v>80</v>
          </cell>
          <cell r="C6815" t="str">
            <v>COBLOH</v>
          </cell>
        </row>
        <row r="6816">
          <cell r="A6816">
            <v>20380106</v>
          </cell>
          <cell r="B6816">
            <v>80</v>
          </cell>
          <cell r="C6816" t="str">
            <v>COBLOH</v>
          </cell>
        </row>
        <row r="6817">
          <cell r="A6817">
            <v>20375064</v>
          </cell>
          <cell r="B6817">
            <v>80</v>
          </cell>
          <cell r="C6817" t="str">
            <v>COBLOH</v>
          </cell>
        </row>
        <row r="6818">
          <cell r="A6818">
            <v>20441278</v>
          </cell>
          <cell r="B6818">
            <v>80</v>
          </cell>
          <cell r="C6818" t="str">
            <v>COBLOH</v>
          </cell>
        </row>
        <row r="6819">
          <cell r="A6819">
            <v>20468665</v>
          </cell>
          <cell r="B6819">
            <v>80</v>
          </cell>
          <cell r="C6819" t="str">
            <v>COBLOH</v>
          </cell>
        </row>
        <row r="6820">
          <cell r="A6820">
            <v>20479710</v>
          </cell>
          <cell r="B6820">
            <v>80</v>
          </cell>
          <cell r="C6820" t="str">
            <v>COBLOH</v>
          </cell>
        </row>
        <row r="6821">
          <cell r="A6821">
            <v>20511434</v>
          </cell>
          <cell r="B6821">
            <v>80</v>
          </cell>
          <cell r="C6821" t="str">
            <v>COBLOH</v>
          </cell>
        </row>
        <row r="6822">
          <cell r="A6822">
            <v>10013083</v>
          </cell>
          <cell r="B6822">
            <v>60</v>
          </cell>
          <cell r="C6822" t="str">
            <v>CORTOH</v>
          </cell>
        </row>
        <row r="6823">
          <cell r="A6823">
            <v>10013083</v>
          </cell>
          <cell r="B6823">
            <v>60</v>
          </cell>
          <cell r="C6823" t="str">
            <v>CORTOH</v>
          </cell>
        </row>
        <row r="6824">
          <cell r="A6824">
            <v>11957730</v>
          </cell>
          <cell r="B6824">
            <v>60</v>
          </cell>
          <cell r="C6824" t="str">
            <v>CORTOH</v>
          </cell>
        </row>
        <row r="6825">
          <cell r="A6825">
            <v>11957730</v>
          </cell>
          <cell r="B6825">
            <v>60</v>
          </cell>
          <cell r="C6825" t="str">
            <v>CORTOH</v>
          </cell>
        </row>
        <row r="6826">
          <cell r="A6826">
            <v>12288330</v>
          </cell>
          <cell r="B6826">
            <v>60</v>
          </cell>
          <cell r="C6826" t="str">
            <v>CORTOH</v>
          </cell>
        </row>
        <row r="6827">
          <cell r="A6827">
            <v>12288330</v>
          </cell>
          <cell r="B6827">
            <v>60</v>
          </cell>
          <cell r="C6827" t="str">
            <v>CORTOH</v>
          </cell>
        </row>
        <row r="6828">
          <cell r="A6828">
            <v>12395064</v>
          </cell>
          <cell r="B6828">
            <v>60</v>
          </cell>
          <cell r="C6828" t="str">
            <v>CORTOH</v>
          </cell>
        </row>
        <row r="6829">
          <cell r="A6829">
            <v>12395064</v>
          </cell>
          <cell r="B6829">
            <v>60</v>
          </cell>
          <cell r="C6829" t="str">
            <v>CORTOH</v>
          </cell>
        </row>
        <row r="6830">
          <cell r="A6830">
            <v>12395064</v>
          </cell>
          <cell r="B6830">
            <v>60</v>
          </cell>
          <cell r="C6830" t="str">
            <v>CORTOH</v>
          </cell>
        </row>
        <row r="6831">
          <cell r="A6831">
            <v>12395064</v>
          </cell>
          <cell r="B6831">
            <v>60</v>
          </cell>
          <cell r="C6831" t="str">
            <v>CORTOH</v>
          </cell>
        </row>
        <row r="6832">
          <cell r="A6832">
            <v>12577141</v>
          </cell>
          <cell r="B6832">
            <v>60</v>
          </cell>
          <cell r="C6832" t="str">
            <v>CORTOH</v>
          </cell>
        </row>
        <row r="6833">
          <cell r="A6833">
            <v>14587102</v>
          </cell>
          <cell r="B6833">
            <v>60</v>
          </cell>
          <cell r="C6833" t="str">
            <v>CORTOH</v>
          </cell>
        </row>
        <row r="6834">
          <cell r="A6834">
            <v>14587102</v>
          </cell>
          <cell r="B6834">
            <v>60</v>
          </cell>
          <cell r="C6834" t="str">
            <v>CORTOH</v>
          </cell>
        </row>
        <row r="6835">
          <cell r="A6835">
            <v>14587102</v>
          </cell>
          <cell r="B6835">
            <v>60</v>
          </cell>
          <cell r="C6835" t="str">
            <v>CORTOH</v>
          </cell>
        </row>
        <row r="6836">
          <cell r="A6836">
            <v>14587102</v>
          </cell>
          <cell r="B6836">
            <v>60</v>
          </cell>
          <cell r="C6836" t="str">
            <v>CORTOH</v>
          </cell>
        </row>
        <row r="6837">
          <cell r="A6837">
            <v>15720765</v>
          </cell>
          <cell r="B6837">
            <v>60</v>
          </cell>
          <cell r="C6837" t="str">
            <v>CORTOH</v>
          </cell>
        </row>
        <row r="6838">
          <cell r="A6838">
            <v>15720765</v>
          </cell>
          <cell r="B6838">
            <v>60</v>
          </cell>
          <cell r="C6838" t="str">
            <v>CORTOH</v>
          </cell>
        </row>
        <row r="6839">
          <cell r="A6839">
            <v>15720765</v>
          </cell>
          <cell r="B6839">
            <v>60</v>
          </cell>
          <cell r="C6839" t="str">
            <v>CORTOH</v>
          </cell>
        </row>
        <row r="6840">
          <cell r="A6840">
            <v>16515149</v>
          </cell>
          <cell r="B6840">
            <v>60</v>
          </cell>
          <cell r="C6840" t="str">
            <v>CORTOH</v>
          </cell>
        </row>
        <row r="6841">
          <cell r="A6841">
            <v>16515149</v>
          </cell>
          <cell r="B6841">
            <v>60</v>
          </cell>
          <cell r="C6841" t="str">
            <v>CORTOH</v>
          </cell>
        </row>
        <row r="6842">
          <cell r="A6842">
            <v>16515149</v>
          </cell>
          <cell r="B6842">
            <v>60</v>
          </cell>
          <cell r="C6842" t="str">
            <v>CORTOH</v>
          </cell>
        </row>
        <row r="6843">
          <cell r="A6843">
            <v>16515149</v>
          </cell>
          <cell r="B6843">
            <v>60</v>
          </cell>
          <cell r="C6843" t="str">
            <v>CORTOH</v>
          </cell>
        </row>
        <row r="6844">
          <cell r="A6844">
            <v>17062794</v>
          </cell>
          <cell r="B6844">
            <v>60</v>
          </cell>
          <cell r="C6844" t="str">
            <v>CORTOH</v>
          </cell>
        </row>
        <row r="6845">
          <cell r="A6845">
            <v>17062794</v>
          </cell>
          <cell r="B6845">
            <v>60</v>
          </cell>
          <cell r="C6845" t="str">
            <v>CORTOH</v>
          </cell>
        </row>
        <row r="6846">
          <cell r="A6846">
            <v>17062794</v>
          </cell>
          <cell r="B6846">
            <v>60</v>
          </cell>
          <cell r="C6846" t="str">
            <v>CORTOH</v>
          </cell>
        </row>
        <row r="6847">
          <cell r="A6847">
            <v>17226529</v>
          </cell>
          <cell r="B6847">
            <v>60</v>
          </cell>
          <cell r="C6847" t="str">
            <v>CORTOH</v>
          </cell>
        </row>
        <row r="6848">
          <cell r="A6848">
            <v>17226529</v>
          </cell>
          <cell r="B6848">
            <v>60</v>
          </cell>
          <cell r="C6848" t="str">
            <v>CORTOH</v>
          </cell>
        </row>
        <row r="6849">
          <cell r="A6849">
            <v>17226529</v>
          </cell>
          <cell r="B6849">
            <v>60</v>
          </cell>
          <cell r="C6849" t="str">
            <v>CORTOH</v>
          </cell>
        </row>
        <row r="6850">
          <cell r="A6850">
            <v>18078365</v>
          </cell>
          <cell r="B6850">
            <v>60</v>
          </cell>
          <cell r="C6850" t="str">
            <v>CORTOH</v>
          </cell>
        </row>
        <row r="6851">
          <cell r="A6851">
            <v>18830228</v>
          </cell>
          <cell r="B6851">
            <v>60</v>
          </cell>
          <cell r="C6851" t="str">
            <v>CORTOH</v>
          </cell>
        </row>
        <row r="6852">
          <cell r="A6852">
            <v>18830228</v>
          </cell>
          <cell r="B6852">
            <v>60</v>
          </cell>
          <cell r="C6852" t="str">
            <v>CORTOH</v>
          </cell>
        </row>
        <row r="6853">
          <cell r="A6853">
            <v>18830228</v>
          </cell>
          <cell r="B6853">
            <v>60</v>
          </cell>
          <cell r="C6853" t="str">
            <v>CORTOH</v>
          </cell>
        </row>
        <row r="6854">
          <cell r="A6854">
            <v>18830228</v>
          </cell>
          <cell r="B6854">
            <v>60</v>
          </cell>
          <cell r="C6854" t="str">
            <v>CORTOH</v>
          </cell>
        </row>
        <row r="6855">
          <cell r="A6855">
            <v>19242663</v>
          </cell>
          <cell r="B6855">
            <v>60</v>
          </cell>
          <cell r="C6855" t="str">
            <v>CORTOH</v>
          </cell>
        </row>
        <row r="6856">
          <cell r="A6856">
            <v>19242663</v>
          </cell>
          <cell r="B6856">
            <v>60</v>
          </cell>
          <cell r="C6856" t="str">
            <v>CORTOH</v>
          </cell>
        </row>
        <row r="6857">
          <cell r="A6857">
            <v>19242663</v>
          </cell>
          <cell r="B6857">
            <v>60</v>
          </cell>
          <cell r="C6857" t="str">
            <v>CORTOH</v>
          </cell>
        </row>
        <row r="6858">
          <cell r="A6858">
            <v>19515081</v>
          </cell>
          <cell r="B6858">
            <v>60</v>
          </cell>
          <cell r="C6858" t="str">
            <v>CORTOH</v>
          </cell>
        </row>
        <row r="6859">
          <cell r="A6859">
            <v>19515081</v>
          </cell>
          <cell r="B6859">
            <v>60</v>
          </cell>
          <cell r="C6859" t="str">
            <v>CORTOH</v>
          </cell>
        </row>
        <row r="6860">
          <cell r="A6860">
            <v>19515081</v>
          </cell>
          <cell r="B6860">
            <v>60</v>
          </cell>
          <cell r="C6860" t="str">
            <v>CORTOH</v>
          </cell>
        </row>
        <row r="6861">
          <cell r="A6861">
            <v>19515081</v>
          </cell>
          <cell r="B6861">
            <v>60</v>
          </cell>
          <cell r="C6861" t="str">
            <v>CORTOH</v>
          </cell>
        </row>
        <row r="6862">
          <cell r="A6862">
            <v>19644719</v>
          </cell>
          <cell r="B6862">
            <v>60</v>
          </cell>
          <cell r="C6862" t="str">
            <v>CORTOH</v>
          </cell>
        </row>
        <row r="6863">
          <cell r="A6863">
            <v>19644719</v>
          </cell>
          <cell r="B6863">
            <v>60</v>
          </cell>
          <cell r="C6863" t="str">
            <v>CORTOH</v>
          </cell>
        </row>
        <row r="6864">
          <cell r="A6864">
            <v>19798228</v>
          </cell>
          <cell r="B6864">
            <v>60</v>
          </cell>
          <cell r="C6864" t="str">
            <v>CORTOH</v>
          </cell>
        </row>
        <row r="6865">
          <cell r="A6865">
            <v>19798228</v>
          </cell>
          <cell r="B6865">
            <v>60</v>
          </cell>
          <cell r="C6865" t="str">
            <v>CORTOH</v>
          </cell>
        </row>
        <row r="6866">
          <cell r="A6866">
            <v>19798228</v>
          </cell>
          <cell r="B6866">
            <v>60</v>
          </cell>
          <cell r="C6866" t="str">
            <v>CORTOH</v>
          </cell>
        </row>
        <row r="6867">
          <cell r="A6867">
            <v>19786605</v>
          </cell>
          <cell r="B6867">
            <v>60</v>
          </cell>
          <cell r="C6867" t="str">
            <v>CORTOH</v>
          </cell>
        </row>
        <row r="6868">
          <cell r="A6868">
            <v>19786605</v>
          </cell>
          <cell r="B6868">
            <v>60</v>
          </cell>
          <cell r="C6868" t="str">
            <v>CORTOH</v>
          </cell>
        </row>
        <row r="6869">
          <cell r="A6869">
            <v>19822532</v>
          </cell>
          <cell r="B6869">
            <v>60</v>
          </cell>
          <cell r="C6869" t="str">
            <v>CORTOH</v>
          </cell>
        </row>
        <row r="6870">
          <cell r="A6870">
            <v>19822532</v>
          </cell>
          <cell r="B6870">
            <v>60</v>
          </cell>
          <cell r="C6870" t="str">
            <v>CORTOH</v>
          </cell>
        </row>
        <row r="6871">
          <cell r="A6871">
            <v>19822532</v>
          </cell>
          <cell r="B6871">
            <v>60</v>
          </cell>
          <cell r="C6871" t="str">
            <v>CORTOH</v>
          </cell>
        </row>
        <row r="6872">
          <cell r="A6872">
            <v>19822532</v>
          </cell>
          <cell r="B6872">
            <v>60</v>
          </cell>
          <cell r="C6872" t="str">
            <v>CORTOH</v>
          </cell>
        </row>
        <row r="6873">
          <cell r="A6873">
            <v>20048697</v>
          </cell>
          <cell r="B6873">
            <v>60</v>
          </cell>
          <cell r="C6873" t="str">
            <v>CORTOH</v>
          </cell>
        </row>
        <row r="6874">
          <cell r="A6874">
            <v>20048697</v>
          </cell>
          <cell r="B6874">
            <v>60</v>
          </cell>
          <cell r="C6874" t="str">
            <v>CORTOH</v>
          </cell>
        </row>
        <row r="6875">
          <cell r="A6875">
            <v>20048697</v>
          </cell>
          <cell r="B6875">
            <v>60</v>
          </cell>
          <cell r="C6875" t="str">
            <v>CORTOH</v>
          </cell>
        </row>
        <row r="6876">
          <cell r="A6876">
            <v>20048697</v>
          </cell>
          <cell r="B6876">
            <v>60</v>
          </cell>
          <cell r="C6876" t="str">
            <v>CORTOH</v>
          </cell>
        </row>
        <row r="6877">
          <cell r="A6877">
            <v>20052924</v>
          </cell>
          <cell r="B6877">
            <v>60</v>
          </cell>
          <cell r="C6877" t="str">
            <v>CORTOH</v>
          </cell>
        </row>
        <row r="6878">
          <cell r="A6878">
            <v>20052924</v>
          </cell>
          <cell r="B6878">
            <v>60</v>
          </cell>
          <cell r="C6878" t="str">
            <v>CORTOH</v>
          </cell>
        </row>
        <row r="6879">
          <cell r="A6879">
            <v>19970661</v>
          </cell>
          <cell r="B6879">
            <v>60</v>
          </cell>
          <cell r="C6879" t="str">
            <v>CORTOH</v>
          </cell>
        </row>
        <row r="6880">
          <cell r="A6880">
            <v>19970661</v>
          </cell>
          <cell r="B6880">
            <v>60</v>
          </cell>
          <cell r="C6880" t="str">
            <v>CORTOH</v>
          </cell>
        </row>
        <row r="6881">
          <cell r="A6881">
            <v>19970661</v>
          </cell>
          <cell r="B6881">
            <v>60</v>
          </cell>
          <cell r="C6881" t="str">
            <v>CORTOH</v>
          </cell>
        </row>
        <row r="6882">
          <cell r="A6882">
            <v>19972336</v>
          </cell>
          <cell r="B6882">
            <v>60</v>
          </cell>
          <cell r="C6882" t="str">
            <v>CORTOH</v>
          </cell>
        </row>
        <row r="6883">
          <cell r="A6883">
            <v>19972336</v>
          </cell>
          <cell r="B6883">
            <v>60</v>
          </cell>
          <cell r="C6883" t="str">
            <v>CORTOH</v>
          </cell>
        </row>
        <row r="6884">
          <cell r="A6884">
            <v>19972336</v>
          </cell>
          <cell r="B6884">
            <v>60</v>
          </cell>
          <cell r="C6884" t="str">
            <v>CORTOH</v>
          </cell>
        </row>
        <row r="6885">
          <cell r="A6885">
            <v>19972336</v>
          </cell>
          <cell r="B6885">
            <v>60</v>
          </cell>
          <cell r="C6885" t="str">
            <v>CORTOH</v>
          </cell>
        </row>
        <row r="6886">
          <cell r="A6886">
            <v>19972336</v>
          </cell>
          <cell r="B6886">
            <v>60</v>
          </cell>
          <cell r="C6886" t="str">
            <v>CORTOH</v>
          </cell>
        </row>
        <row r="6887">
          <cell r="A6887">
            <v>19972336</v>
          </cell>
          <cell r="B6887">
            <v>60</v>
          </cell>
          <cell r="C6887" t="str">
            <v>CORTOH</v>
          </cell>
        </row>
        <row r="6888">
          <cell r="A6888">
            <v>20005475</v>
          </cell>
          <cell r="B6888">
            <v>60</v>
          </cell>
          <cell r="C6888" t="str">
            <v>CORTOH</v>
          </cell>
        </row>
        <row r="6889">
          <cell r="A6889">
            <v>19939405</v>
          </cell>
          <cell r="B6889">
            <v>60</v>
          </cell>
          <cell r="C6889" t="str">
            <v>CORTOH</v>
          </cell>
        </row>
        <row r="6890">
          <cell r="A6890">
            <v>19939405</v>
          </cell>
          <cell r="B6890">
            <v>60</v>
          </cell>
          <cell r="C6890" t="str">
            <v>CORTOH</v>
          </cell>
        </row>
        <row r="6891">
          <cell r="A6891">
            <v>19939405</v>
          </cell>
          <cell r="B6891">
            <v>60</v>
          </cell>
          <cell r="C6891" t="str">
            <v>CORTOH</v>
          </cell>
        </row>
        <row r="6892">
          <cell r="A6892">
            <v>20009776</v>
          </cell>
          <cell r="B6892">
            <v>60</v>
          </cell>
          <cell r="C6892" t="str">
            <v>CORTOH</v>
          </cell>
        </row>
        <row r="6893">
          <cell r="A6893">
            <v>20009776</v>
          </cell>
          <cell r="B6893">
            <v>60</v>
          </cell>
          <cell r="C6893" t="str">
            <v>CORTOH</v>
          </cell>
        </row>
        <row r="6894">
          <cell r="A6894">
            <v>20009776</v>
          </cell>
          <cell r="B6894">
            <v>60</v>
          </cell>
          <cell r="C6894" t="str">
            <v>CORTOH</v>
          </cell>
        </row>
        <row r="6895">
          <cell r="A6895">
            <v>20009776</v>
          </cell>
          <cell r="B6895">
            <v>60</v>
          </cell>
          <cell r="C6895" t="str">
            <v>CORTOH</v>
          </cell>
        </row>
        <row r="6896">
          <cell r="A6896">
            <v>20009776</v>
          </cell>
          <cell r="B6896">
            <v>60</v>
          </cell>
          <cell r="C6896" t="str">
            <v>CORTOH</v>
          </cell>
        </row>
        <row r="6897">
          <cell r="A6897">
            <v>20018759</v>
          </cell>
          <cell r="B6897">
            <v>60</v>
          </cell>
          <cell r="C6897" t="str">
            <v>CORTOH</v>
          </cell>
        </row>
        <row r="6898">
          <cell r="A6898">
            <v>20060300</v>
          </cell>
          <cell r="B6898">
            <v>60</v>
          </cell>
          <cell r="C6898" t="str">
            <v>CORTOH</v>
          </cell>
        </row>
        <row r="6899">
          <cell r="A6899">
            <v>20060300</v>
          </cell>
          <cell r="B6899">
            <v>60</v>
          </cell>
          <cell r="C6899" t="str">
            <v>CORTOH</v>
          </cell>
        </row>
        <row r="6900">
          <cell r="A6900">
            <v>20060300</v>
          </cell>
          <cell r="B6900">
            <v>60</v>
          </cell>
          <cell r="C6900" t="str">
            <v>CORTOH</v>
          </cell>
        </row>
        <row r="6901">
          <cell r="A6901">
            <v>20081288</v>
          </cell>
          <cell r="B6901">
            <v>60</v>
          </cell>
          <cell r="C6901" t="str">
            <v>CORTOH</v>
          </cell>
        </row>
        <row r="6902">
          <cell r="A6902">
            <v>20081288</v>
          </cell>
          <cell r="B6902">
            <v>60</v>
          </cell>
          <cell r="C6902" t="str">
            <v>CORTOH</v>
          </cell>
        </row>
        <row r="6903">
          <cell r="A6903">
            <v>20081288</v>
          </cell>
          <cell r="B6903">
            <v>60</v>
          </cell>
          <cell r="C6903" t="str">
            <v>CORTOH</v>
          </cell>
        </row>
        <row r="6904">
          <cell r="A6904">
            <v>20118702</v>
          </cell>
          <cell r="B6904">
            <v>60</v>
          </cell>
          <cell r="C6904" t="str">
            <v>CORTOH</v>
          </cell>
        </row>
        <row r="6905">
          <cell r="A6905">
            <v>20118702</v>
          </cell>
          <cell r="B6905">
            <v>60</v>
          </cell>
          <cell r="C6905" t="str">
            <v>CORTOH</v>
          </cell>
        </row>
        <row r="6906">
          <cell r="A6906">
            <v>20118702</v>
          </cell>
          <cell r="B6906">
            <v>60</v>
          </cell>
          <cell r="C6906" t="str">
            <v>CORTOH</v>
          </cell>
        </row>
        <row r="6907">
          <cell r="A6907">
            <v>20118702</v>
          </cell>
          <cell r="B6907">
            <v>60</v>
          </cell>
          <cell r="C6907" t="str">
            <v>CORTOH</v>
          </cell>
        </row>
        <row r="6908">
          <cell r="A6908">
            <v>20167010</v>
          </cell>
          <cell r="B6908">
            <v>60</v>
          </cell>
          <cell r="C6908" t="str">
            <v>CORTOH</v>
          </cell>
        </row>
        <row r="6909">
          <cell r="A6909">
            <v>20167010</v>
          </cell>
          <cell r="B6909">
            <v>60</v>
          </cell>
          <cell r="C6909" t="str">
            <v>CORTOH</v>
          </cell>
        </row>
        <row r="6910">
          <cell r="A6910">
            <v>20186164</v>
          </cell>
          <cell r="B6910">
            <v>60</v>
          </cell>
          <cell r="C6910" t="str">
            <v>CORTOH</v>
          </cell>
        </row>
        <row r="6911">
          <cell r="A6911">
            <v>20186164</v>
          </cell>
          <cell r="B6911">
            <v>60</v>
          </cell>
          <cell r="C6911" t="str">
            <v>CORTOH</v>
          </cell>
        </row>
        <row r="6912">
          <cell r="A6912">
            <v>20186164</v>
          </cell>
          <cell r="B6912">
            <v>60</v>
          </cell>
          <cell r="C6912" t="str">
            <v>CORTOH</v>
          </cell>
        </row>
        <row r="6913">
          <cell r="A6913">
            <v>20254064</v>
          </cell>
          <cell r="B6913">
            <v>60</v>
          </cell>
          <cell r="C6913" t="str">
            <v>CORTOH</v>
          </cell>
        </row>
        <row r="6914">
          <cell r="A6914">
            <v>20254064</v>
          </cell>
          <cell r="B6914">
            <v>60</v>
          </cell>
          <cell r="C6914" t="str">
            <v>CORTOH</v>
          </cell>
        </row>
        <row r="6915">
          <cell r="A6915">
            <v>20294944</v>
          </cell>
          <cell r="B6915">
            <v>60</v>
          </cell>
          <cell r="C6915" t="str">
            <v>CORTOH</v>
          </cell>
        </row>
        <row r="6916">
          <cell r="A6916">
            <v>20294944</v>
          </cell>
          <cell r="B6916">
            <v>60</v>
          </cell>
          <cell r="C6916" t="str">
            <v>CORTOH</v>
          </cell>
        </row>
        <row r="6917">
          <cell r="A6917">
            <v>20313770</v>
          </cell>
          <cell r="B6917">
            <v>60</v>
          </cell>
          <cell r="C6917" t="str">
            <v>CORTOH</v>
          </cell>
        </row>
        <row r="6918">
          <cell r="A6918">
            <v>20349567</v>
          </cell>
          <cell r="B6918">
            <v>60</v>
          </cell>
          <cell r="C6918" t="str">
            <v>CORTOH</v>
          </cell>
        </row>
        <row r="6919">
          <cell r="A6919">
            <v>20349567</v>
          </cell>
          <cell r="B6919">
            <v>60</v>
          </cell>
          <cell r="C6919" t="str">
            <v>CORTOH</v>
          </cell>
        </row>
        <row r="6920">
          <cell r="A6920">
            <v>20357323</v>
          </cell>
          <cell r="B6920">
            <v>60</v>
          </cell>
          <cell r="C6920" t="str">
            <v>CORTOH</v>
          </cell>
        </row>
        <row r="6921">
          <cell r="A6921">
            <v>20357323</v>
          </cell>
          <cell r="B6921">
            <v>60</v>
          </cell>
          <cell r="C6921" t="str">
            <v>CORTOH</v>
          </cell>
        </row>
        <row r="6922">
          <cell r="A6922">
            <v>20336563</v>
          </cell>
          <cell r="B6922">
            <v>60</v>
          </cell>
          <cell r="C6922" t="str">
            <v>CORTOH</v>
          </cell>
        </row>
        <row r="6923">
          <cell r="A6923">
            <v>20379971</v>
          </cell>
          <cell r="B6923">
            <v>60</v>
          </cell>
          <cell r="C6923" t="str">
            <v>CORTOH</v>
          </cell>
        </row>
        <row r="6924">
          <cell r="A6924">
            <v>20379971</v>
          </cell>
          <cell r="B6924">
            <v>60</v>
          </cell>
          <cell r="C6924" t="str">
            <v>CORTOH</v>
          </cell>
        </row>
        <row r="6925">
          <cell r="A6925">
            <v>20326165</v>
          </cell>
          <cell r="B6925">
            <v>60</v>
          </cell>
          <cell r="C6925" t="str">
            <v>CORTOH</v>
          </cell>
        </row>
        <row r="6926">
          <cell r="A6926">
            <v>20326165</v>
          </cell>
          <cell r="B6926">
            <v>60</v>
          </cell>
          <cell r="C6926" t="str">
            <v>CORTOH</v>
          </cell>
        </row>
        <row r="6927">
          <cell r="A6927">
            <v>20326165</v>
          </cell>
          <cell r="B6927">
            <v>60</v>
          </cell>
          <cell r="C6927" t="str">
            <v>CORTOH</v>
          </cell>
        </row>
        <row r="6928">
          <cell r="A6928">
            <v>20441477</v>
          </cell>
          <cell r="B6928">
            <v>60</v>
          </cell>
          <cell r="C6928" t="str">
            <v>CORTOH</v>
          </cell>
        </row>
        <row r="6929">
          <cell r="A6929">
            <v>20475982</v>
          </cell>
          <cell r="B6929">
            <v>60</v>
          </cell>
          <cell r="C6929" t="str">
            <v>CORTOH</v>
          </cell>
        </row>
        <row r="6930">
          <cell r="A6930">
            <v>20511643</v>
          </cell>
          <cell r="B6930">
            <v>60</v>
          </cell>
          <cell r="C6930" t="str">
            <v>CORTOH</v>
          </cell>
        </row>
        <row r="6931">
          <cell r="A6931">
            <v>20511643</v>
          </cell>
          <cell r="B6931">
            <v>60</v>
          </cell>
          <cell r="C6931" t="str">
            <v>CORTOH</v>
          </cell>
        </row>
        <row r="6932">
          <cell r="A6932">
            <v>20514058</v>
          </cell>
          <cell r="B6932">
            <v>60</v>
          </cell>
          <cell r="C6932" t="str">
            <v>CORTOH</v>
          </cell>
        </row>
        <row r="6933">
          <cell r="A6933">
            <v>20514058</v>
          </cell>
          <cell r="B6933">
            <v>60</v>
          </cell>
          <cell r="C6933" t="str">
            <v>CORTOH</v>
          </cell>
        </row>
        <row r="6934">
          <cell r="A6934">
            <v>20514058</v>
          </cell>
          <cell r="B6934">
            <v>60</v>
          </cell>
          <cell r="C6934" t="str">
            <v>CORTOH</v>
          </cell>
        </row>
        <row r="6935">
          <cell r="A6935">
            <v>8503622</v>
          </cell>
          <cell r="B6935">
            <v>80</v>
          </cell>
          <cell r="C6935" t="str">
            <v>CORTOH</v>
          </cell>
        </row>
        <row r="6936">
          <cell r="A6936">
            <v>9553696</v>
          </cell>
          <cell r="B6936">
            <v>80</v>
          </cell>
          <cell r="C6936" t="str">
            <v>CORTOH</v>
          </cell>
        </row>
        <row r="6937">
          <cell r="A6937">
            <v>9865853</v>
          </cell>
          <cell r="B6937">
            <v>80</v>
          </cell>
          <cell r="C6937" t="str">
            <v>CORTOH</v>
          </cell>
        </row>
        <row r="6938">
          <cell r="A6938">
            <v>10100837</v>
          </cell>
          <cell r="B6938">
            <v>80</v>
          </cell>
          <cell r="C6938" t="str">
            <v>CORTOH</v>
          </cell>
        </row>
        <row r="6939">
          <cell r="A6939">
            <v>9998630</v>
          </cell>
          <cell r="B6939">
            <v>80</v>
          </cell>
          <cell r="C6939" t="str">
            <v>CORTOH</v>
          </cell>
        </row>
        <row r="6940">
          <cell r="A6940">
            <v>9998630</v>
          </cell>
          <cell r="B6940">
            <v>80</v>
          </cell>
          <cell r="C6940" t="str">
            <v>CORTOH</v>
          </cell>
        </row>
        <row r="6941">
          <cell r="A6941">
            <v>9998630</v>
          </cell>
          <cell r="B6941">
            <v>80</v>
          </cell>
          <cell r="C6941" t="str">
            <v>CORTOH</v>
          </cell>
        </row>
        <row r="6942">
          <cell r="A6942">
            <v>11505763</v>
          </cell>
          <cell r="B6942">
            <v>80</v>
          </cell>
          <cell r="C6942" t="str">
            <v>CORTOH</v>
          </cell>
        </row>
        <row r="6943">
          <cell r="A6943">
            <v>13452303</v>
          </cell>
          <cell r="B6943">
            <v>80</v>
          </cell>
          <cell r="C6943" t="str">
            <v>CORTOH</v>
          </cell>
        </row>
        <row r="6944">
          <cell r="A6944">
            <v>13558948</v>
          </cell>
          <cell r="B6944">
            <v>80</v>
          </cell>
          <cell r="C6944" t="str">
            <v>CORTOH</v>
          </cell>
        </row>
        <row r="6945">
          <cell r="A6945">
            <v>14800082</v>
          </cell>
          <cell r="B6945">
            <v>80</v>
          </cell>
          <cell r="C6945" t="str">
            <v>CORTOH</v>
          </cell>
        </row>
        <row r="6946">
          <cell r="A6946">
            <v>14857658</v>
          </cell>
          <cell r="B6946">
            <v>80</v>
          </cell>
          <cell r="C6946" t="str">
            <v>CORTOH</v>
          </cell>
        </row>
        <row r="6947">
          <cell r="A6947">
            <v>14857658</v>
          </cell>
          <cell r="B6947">
            <v>80</v>
          </cell>
          <cell r="C6947" t="str">
            <v>CORTOH</v>
          </cell>
        </row>
        <row r="6948">
          <cell r="A6948">
            <v>14857658</v>
          </cell>
          <cell r="B6948">
            <v>80</v>
          </cell>
          <cell r="C6948" t="str">
            <v>CORTOH</v>
          </cell>
        </row>
        <row r="6949">
          <cell r="A6949">
            <v>14857658</v>
          </cell>
          <cell r="B6949">
            <v>80</v>
          </cell>
          <cell r="C6949" t="str">
            <v>CORTOH</v>
          </cell>
        </row>
        <row r="6950">
          <cell r="A6950">
            <v>15297163</v>
          </cell>
          <cell r="B6950">
            <v>80</v>
          </cell>
          <cell r="C6950" t="str">
            <v>CORTOH</v>
          </cell>
        </row>
        <row r="6951">
          <cell r="A6951">
            <v>15419430</v>
          </cell>
          <cell r="B6951">
            <v>80</v>
          </cell>
          <cell r="C6951" t="str">
            <v>CORTOH</v>
          </cell>
        </row>
        <row r="6952">
          <cell r="A6952">
            <v>15419430</v>
          </cell>
          <cell r="B6952">
            <v>80</v>
          </cell>
          <cell r="C6952" t="str">
            <v>CORTOH</v>
          </cell>
        </row>
        <row r="6953">
          <cell r="A6953">
            <v>15538626</v>
          </cell>
          <cell r="B6953">
            <v>80</v>
          </cell>
          <cell r="C6953" t="str">
            <v>CORTOH</v>
          </cell>
        </row>
        <row r="6954">
          <cell r="A6954">
            <v>15742185</v>
          </cell>
          <cell r="B6954">
            <v>80</v>
          </cell>
          <cell r="C6954" t="str">
            <v>CORTOH</v>
          </cell>
        </row>
        <row r="6955">
          <cell r="A6955">
            <v>15853864</v>
          </cell>
          <cell r="B6955">
            <v>80</v>
          </cell>
          <cell r="C6955" t="str">
            <v>CORTOH</v>
          </cell>
        </row>
        <row r="6956">
          <cell r="A6956">
            <v>15897147</v>
          </cell>
          <cell r="B6956">
            <v>80</v>
          </cell>
          <cell r="C6956" t="str">
            <v>CORTOH</v>
          </cell>
        </row>
        <row r="6957">
          <cell r="A6957">
            <v>15897147</v>
          </cell>
          <cell r="B6957">
            <v>80</v>
          </cell>
          <cell r="C6957" t="str">
            <v>CORTOH</v>
          </cell>
        </row>
        <row r="6958">
          <cell r="A6958">
            <v>15912921</v>
          </cell>
          <cell r="B6958">
            <v>80</v>
          </cell>
          <cell r="C6958" t="str">
            <v>CORTOH</v>
          </cell>
        </row>
        <row r="6959">
          <cell r="A6959">
            <v>15912921</v>
          </cell>
          <cell r="B6959">
            <v>80</v>
          </cell>
          <cell r="C6959" t="str">
            <v>CORTOH</v>
          </cell>
        </row>
        <row r="6960">
          <cell r="A6960">
            <v>15912921</v>
          </cell>
          <cell r="B6960">
            <v>80</v>
          </cell>
          <cell r="C6960" t="str">
            <v>CORTOH</v>
          </cell>
        </row>
        <row r="6961">
          <cell r="A6961">
            <v>15912921</v>
          </cell>
          <cell r="B6961">
            <v>80</v>
          </cell>
          <cell r="C6961" t="str">
            <v>CORTOH</v>
          </cell>
        </row>
        <row r="6962">
          <cell r="A6962">
            <v>15912921</v>
          </cell>
          <cell r="B6962">
            <v>80</v>
          </cell>
          <cell r="C6962" t="str">
            <v>CORTOH</v>
          </cell>
        </row>
        <row r="6963">
          <cell r="A6963">
            <v>15912921</v>
          </cell>
          <cell r="B6963">
            <v>80</v>
          </cell>
          <cell r="C6963" t="str">
            <v>CORTOH</v>
          </cell>
        </row>
        <row r="6964">
          <cell r="A6964">
            <v>15912921</v>
          </cell>
          <cell r="B6964">
            <v>80</v>
          </cell>
          <cell r="C6964" t="str">
            <v>CORTOH</v>
          </cell>
        </row>
        <row r="6965">
          <cell r="A6965">
            <v>15912921</v>
          </cell>
          <cell r="B6965">
            <v>80</v>
          </cell>
          <cell r="C6965" t="str">
            <v>CORTOH</v>
          </cell>
        </row>
        <row r="6966">
          <cell r="A6966">
            <v>16185221</v>
          </cell>
          <cell r="B6966">
            <v>80</v>
          </cell>
          <cell r="C6966" t="str">
            <v>CORTOH</v>
          </cell>
        </row>
        <row r="6967">
          <cell r="A6967">
            <v>16185221</v>
          </cell>
          <cell r="B6967">
            <v>80</v>
          </cell>
          <cell r="C6967" t="str">
            <v>CORTOH</v>
          </cell>
        </row>
        <row r="6968">
          <cell r="A6968">
            <v>16284290</v>
          </cell>
          <cell r="B6968">
            <v>80</v>
          </cell>
          <cell r="C6968" t="str">
            <v>CORTOH</v>
          </cell>
        </row>
        <row r="6969">
          <cell r="A6969">
            <v>16325548</v>
          </cell>
          <cell r="B6969">
            <v>80</v>
          </cell>
          <cell r="C6969" t="str">
            <v>CORTOH</v>
          </cell>
        </row>
        <row r="6970">
          <cell r="A6970">
            <v>16691638</v>
          </cell>
          <cell r="B6970">
            <v>80</v>
          </cell>
          <cell r="C6970" t="str">
            <v>CORTOH</v>
          </cell>
        </row>
        <row r="6971">
          <cell r="A6971">
            <v>16934136</v>
          </cell>
          <cell r="B6971">
            <v>80</v>
          </cell>
          <cell r="C6971" t="str">
            <v>CORTOH</v>
          </cell>
        </row>
        <row r="6972">
          <cell r="A6972">
            <v>16933207</v>
          </cell>
          <cell r="B6972">
            <v>80</v>
          </cell>
          <cell r="C6972" t="str">
            <v>CORTOH</v>
          </cell>
        </row>
        <row r="6973">
          <cell r="A6973">
            <v>16933207</v>
          </cell>
          <cell r="B6973">
            <v>80</v>
          </cell>
          <cell r="C6973" t="str">
            <v>CORTOH</v>
          </cell>
        </row>
        <row r="6974">
          <cell r="A6974">
            <v>16933207</v>
          </cell>
          <cell r="B6974">
            <v>80</v>
          </cell>
          <cell r="C6974" t="str">
            <v>CORTOH</v>
          </cell>
        </row>
        <row r="6975">
          <cell r="A6975">
            <v>16933207</v>
          </cell>
          <cell r="B6975">
            <v>80</v>
          </cell>
          <cell r="C6975" t="str">
            <v>CORTOH</v>
          </cell>
        </row>
        <row r="6976">
          <cell r="A6976">
            <v>16933207</v>
          </cell>
          <cell r="B6976">
            <v>80</v>
          </cell>
          <cell r="C6976" t="str">
            <v>CORTOH</v>
          </cell>
        </row>
        <row r="6977">
          <cell r="A6977">
            <v>17021439</v>
          </cell>
          <cell r="B6977">
            <v>80</v>
          </cell>
          <cell r="C6977" t="str">
            <v>CORTOH</v>
          </cell>
        </row>
        <row r="6978">
          <cell r="A6978">
            <v>17222320</v>
          </cell>
          <cell r="B6978">
            <v>80</v>
          </cell>
          <cell r="C6978" t="str">
            <v>CORTOH</v>
          </cell>
        </row>
        <row r="6979">
          <cell r="A6979">
            <v>17222320</v>
          </cell>
          <cell r="B6979">
            <v>80</v>
          </cell>
          <cell r="C6979" t="str">
            <v>CORTOH</v>
          </cell>
        </row>
        <row r="6980">
          <cell r="A6980">
            <v>17406447</v>
          </cell>
          <cell r="B6980">
            <v>80</v>
          </cell>
          <cell r="C6980" t="str">
            <v>CORTOH</v>
          </cell>
        </row>
        <row r="6981">
          <cell r="A6981">
            <v>17406447</v>
          </cell>
          <cell r="B6981">
            <v>80</v>
          </cell>
          <cell r="C6981" t="str">
            <v>CORTOH</v>
          </cell>
        </row>
        <row r="6982">
          <cell r="A6982">
            <v>17406447</v>
          </cell>
          <cell r="B6982">
            <v>80</v>
          </cell>
          <cell r="C6982" t="str">
            <v>CORTOH</v>
          </cell>
        </row>
        <row r="6983">
          <cell r="A6983">
            <v>17406447</v>
          </cell>
          <cell r="B6983">
            <v>80</v>
          </cell>
          <cell r="C6983" t="str">
            <v>CORTOH</v>
          </cell>
        </row>
        <row r="6984">
          <cell r="A6984">
            <v>17471496</v>
          </cell>
          <cell r="B6984">
            <v>80</v>
          </cell>
          <cell r="C6984" t="str">
            <v>CORTOH</v>
          </cell>
        </row>
        <row r="6985">
          <cell r="A6985">
            <v>17471496</v>
          </cell>
          <cell r="B6985">
            <v>80</v>
          </cell>
          <cell r="C6985" t="str">
            <v>CORTOH</v>
          </cell>
        </row>
        <row r="6986">
          <cell r="A6986">
            <v>17471496</v>
          </cell>
          <cell r="B6986">
            <v>80</v>
          </cell>
          <cell r="C6986" t="str">
            <v>CORTOH</v>
          </cell>
        </row>
        <row r="6987">
          <cell r="A6987">
            <v>17471496</v>
          </cell>
          <cell r="B6987">
            <v>80</v>
          </cell>
          <cell r="C6987" t="str">
            <v>CORTOH</v>
          </cell>
        </row>
        <row r="6988">
          <cell r="A6988">
            <v>17599623</v>
          </cell>
          <cell r="B6988">
            <v>80</v>
          </cell>
          <cell r="C6988" t="str">
            <v>CORTOH</v>
          </cell>
        </row>
        <row r="6989">
          <cell r="A6989">
            <v>17909816</v>
          </cell>
          <cell r="B6989">
            <v>80</v>
          </cell>
          <cell r="C6989" t="str">
            <v>CORTOH</v>
          </cell>
        </row>
        <row r="6990">
          <cell r="A6990">
            <v>17910882</v>
          </cell>
          <cell r="B6990">
            <v>80</v>
          </cell>
          <cell r="C6990" t="str">
            <v>CORTOH</v>
          </cell>
        </row>
        <row r="6991">
          <cell r="A6991">
            <v>17932492</v>
          </cell>
          <cell r="B6991">
            <v>80</v>
          </cell>
          <cell r="C6991" t="str">
            <v>CORTOH</v>
          </cell>
        </row>
        <row r="6992">
          <cell r="A6992">
            <v>17932492</v>
          </cell>
          <cell r="B6992">
            <v>80</v>
          </cell>
          <cell r="C6992" t="str">
            <v>CORTOH</v>
          </cell>
        </row>
        <row r="6993">
          <cell r="A6993">
            <v>17974872</v>
          </cell>
          <cell r="B6993">
            <v>80</v>
          </cell>
          <cell r="C6993" t="str">
            <v>CORTOH</v>
          </cell>
        </row>
        <row r="6994">
          <cell r="A6994">
            <v>17974872</v>
          </cell>
          <cell r="B6994">
            <v>80</v>
          </cell>
          <cell r="C6994" t="str">
            <v>CORTOH</v>
          </cell>
        </row>
        <row r="6995">
          <cell r="A6995">
            <v>17974872</v>
          </cell>
          <cell r="B6995">
            <v>80</v>
          </cell>
          <cell r="C6995" t="str">
            <v>CORTOH</v>
          </cell>
        </row>
        <row r="6996">
          <cell r="A6996">
            <v>17974872</v>
          </cell>
          <cell r="B6996">
            <v>80</v>
          </cell>
          <cell r="C6996" t="str">
            <v>CORTOH</v>
          </cell>
        </row>
        <row r="6997">
          <cell r="A6997">
            <v>18297145</v>
          </cell>
          <cell r="B6997">
            <v>80</v>
          </cell>
          <cell r="C6997" t="str">
            <v>CORTOH</v>
          </cell>
        </row>
        <row r="6998">
          <cell r="A6998">
            <v>18297145</v>
          </cell>
          <cell r="B6998">
            <v>80</v>
          </cell>
          <cell r="C6998" t="str">
            <v>CORTOH</v>
          </cell>
        </row>
        <row r="6999">
          <cell r="A6999">
            <v>18297145</v>
          </cell>
          <cell r="B6999">
            <v>80</v>
          </cell>
          <cell r="C6999" t="str">
            <v>CORTOH</v>
          </cell>
        </row>
        <row r="7000">
          <cell r="A7000">
            <v>18297145</v>
          </cell>
          <cell r="B7000">
            <v>80</v>
          </cell>
          <cell r="C7000" t="str">
            <v>CORTOH</v>
          </cell>
        </row>
        <row r="7001">
          <cell r="A7001">
            <v>18297145</v>
          </cell>
          <cell r="B7001">
            <v>80</v>
          </cell>
          <cell r="C7001" t="str">
            <v>CORTOH</v>
          </cell>
        </row>
        <row r="7002">
          <cell r="A7002">
            <v>18297145</v>
          </cell>
          <cell r="B7002">
            <v>80</v>
          </cell>
          <cell r="C7002" t="str">
            <v>CORTOH</v>
          </cell>
        </row>
        <row r="7003">
          <cell r="A7003">
            <v>18297145</v>
          </cell>
          <cell r="B7003">
            <v>80</v>
          </cell>
          <cell r="C7003" t="str">
            <v>CORTOH</v>
          </cell>
        </row>
        <row r="7004">
          <cell r="A7004">
            <v>18351801</v>
          </cell>
          <cell r="B7004">
            <v>80</v>
          </cell>
          <cell r="C7004" t="str">
            <v>CORTOH</v>
          </cell>
        </row>
        <row r="7005">
          <cell r="A7005">
            <v>18884802</v>
          </cell>
          <cell r="B7005">
            <v>80</v>
          </cell>
          <cell r="C7005" t="str">
            <v>CORTOH</v>
          </cell>
        </row>
        <row r="7006">
          <cell r="A7006">
            <v>18859629</v>
          </cell>
          <cell r="B7006">
            <v>80</v>
          </cell>
          <cell r="C7006" t="str">
            <v>CORTOH</v>
          </cell>
        </row>
        <row r="7007">
          <cell r="A7007">
            <v>18859629</v>
          </cell>
          <cell r="B7007">
            <v>80</v>
          </cell>
          <cell r="C7007" t="str">
            <v>CORTOH</v>
          </cell>
        </row>
        <row r="7008">
          <cell r="A7008">
            <v>18859629</v>
          </cell>
          <cell r="B7008">
            <v>80</v>
          </cell>
          <cell r="C7008" t="str">
            <v>CORTOH</v>
          </cell>
        </row>
        <row r="7009">
          <cell r="A7009">
            <v>18859629</v>
          </cell>
          <cell r="B7009">
            <v>80</v>
          </cell>
          <cell r="C7009" t="str">
            <v>CORTOH</v>
          </cell>
        </row>
        <row r="7010">
          <cell r="A7010">
            <v>19033116</v>
          </cell>
          <cell r="B7010">
            <v>80</v>
          </cell>
          <cell r="C7010" t="str">
            <v>CORTOH</v>
          </cell>
        </row>
        <row r="7011">
          <cell r="A7011">
            <v>19033116</v>
          </cell>
          <cell r="B7011">
            <v>80</v>
          </cell>
          <cell r="C7011" t="str">
            <v>CORTOH</v>
          </cell>
        </row>
        <row r="7012">
          <cell r="A7012">
            <v>19116039</v>
          </cell>
          <cell r="B7012">
            <v>80</v>
          </cell>
          <cell r="C7012" t="str">
            <v>CORTOH</v>
          </cell>
        </row>
        <row r="7013">
          <cell r="A7013">
            <v>19116039</v>
          </cell>
          <cell r="B7013">
            <v>80</v>
          </cell>
          <cell r="C7013" t="str">
            <v>CORTOH</v>
          </cell>
        </row>
        <row r="7014">
          <cell r="A7014">
            <v>19223099</v>
          </cell>
          <cell r="B7014">
            <v>80</v>
          </cell>
          <cell r="C7014" t="str">
            <v>CORTOH</v>
          </cell>
        </row>
        <row r="7015">
          <cell r="A7015">
            <v>19223099</v>
          </cell>
          <cell r="B7015">
            <v>80</v>
          </cell>
          <cell r="C7015" t="str">
            <v>CORTOH</v>
          </cell>
        </row>
        <row r="7016">
          <cell r="A7016">
            <v>19223099</v>
          </cell>
          <cell r="B7016">
            <v>80</v>
          </cell>
          <cell r="C7016" t="str">
            <v>CORTOH</v>
          </cell>
        </row>
        <row r="7017">
          <cell r="A7017">
            <v>19223099</v>
          </cell>
          <cell r="B7017">
            <v>80</v>
          </cell>
          <cell r="C7017" t="str">
            <v>CORTOH</v>
          </cell>
        </row>
        <row r="7018">
          <cell r="A7018">
            <v>19223099</v>
          </cell>
          <cell r="B7018">
            <v>80</v>
          </cell>
          <cell r="C7018" t="str">
            <v>CORTOH</v>
          </cell>
        </row>
        <row r="7019">
          <cell r="A7019">
            <v>19223099</v>
          </cell>
          <cell r="B7019">
            <v>80</v>
          </cell>
          <cell r="C7019" t="str">
            <v>CORTOH</v>
          </cell>
        </row>
        <row r="7020">
          <cell r="A7020">
            <v>19247970</v>
          </cell>
          <cell r="B7020">
            <v>80</v>
          </cell>
          <cell r="C7020" t="str">
            <v>CORTOH</v>
          </cell>
        </row>
        <row r="7021">
          <cell r="A7021">
            <v>19247970</v>
          </cell>
          <cell r="B7021">
            <v>80</v>
          </cell>
          <cell r="C7021" t="str">
            <v>CORTOH</v>
          </cell>
        </row>
        <row r="7022">
          <cell r="A7022">
            <v>19247970</v>
          </cell>
          <cell r="B7022">
            <v>80</v>
          </cell>
          <cell r="C7022" t="str">
            <v>CORTOH</v>
          </cell>
        </row>
        <row r="7023">
          <cell r="A7023">
            <v>19247970</v>
          </cell>
          <cell r="B7023">
            <v>80</v>
          </cell>
          <cell r="C7023" t="str">
            <v>CORTOH</v>
          </cell>
        </row>
        <row r="7024">
          <cell r="A7024">
            <v>19247970</v>
          </cell>
          <cell r="B7024">
            <v>80</v>
          </cell>
          <cell r="C7024" t="str">
            <v>CORTOH</v>
          </cell>
        </row>
        <row r="7025">
          <cell r="A7025">
            <v>19247970</v>
          </cell>
          <cell r="B7025">
            <v>80</v>
          </cell>
          <cell r="C7025" t="str">
            <v>CORTOH</v>
          </cell>
        </row>
        <row r="7026">
          <cell r="A7026">
            <v>19247970</v>
          </cell>
          <cell r="B7026">
            <v>80</v>
          </cell>
          <cell r="C7026" t="str">
            <v>CORTOH</v>
          </cell>
        </row>
        <row r="7027">
          <cell r="A7027">
            <v>19407900</v>
          </cell>
          <cell r="B7027">
            <v>80</v>
          </cell>
          <cell r="C7027" t="str">
            <v>CORTOH</v>
          </cell>
        </row>
        <row r="7028">
          <cell r="A7028">
            <v>19407900</v>
          </cell>
          <cell r="B7028">
            <v>80</v>
          </cell>
          <cell r="C7028" t="str">
            <v>CORTOH</v>
          </cell>
        </row>
        <row r="7029">
          <cell r="A7029">
            <v>19407900</v>
          </cell>
          <cell r="B7029">
            <v>80</v>
          </cell>
          <cell r="C7029" t="str">
            <v>CORTOH</v>
          </cell>
        </row>
        <row r="7030">
          <cell r="A7030">
            <v>19407900</v>
          </cell>
          <cell r="B7030">
            <v>80</v>
          </cell>
          <cell r="C7030" t="str">
            <v>CORTOH</v>
          </cell>
        </row>
        <row r="7031">
          <cell r="A7031">
            <v>19621087</v>
          </cell>
          <cell r="B7031">
            <v>80</v>
          </cell>
          <cell r="C7031" t="str">
            <v>CORTOH</v>
          </cell>
        </row>
        <row r="7032">
          <cell r="A7032">
            <v>19703074</v>
          </cell>
          <cell r="B7032">
            <v>80</v>
          </cell>
          <cell r="C7032" t="str">
            <v>CORTOH</v>
          </cell>
        </row>
        <row r="7033">
          <cell r="A7033">
            <v>19703074</v>
          </cell>
          <cell r="B7033">
            <v>80</v>
          </cell>
          <cell r="C7033" t="str">
            <v>CORTOH</v>
          </cell>
        </row>
        <row r="7034">
          <cell r="A7034">
            <v>19703074</v>
          </cell>
          <cell r="B7034">
            <v>80</v>
          </cell>
          <cell r="C7034" t="str">
            <v>CORTOH</v>
          </cell>
        </row>
        <row r="7035">
          <cell r="A7035">
            <v>19703074</v>
          </cell>
          <cell r="B7035">
            <v>80</v>
          </cell>
          <cell r="C7035" t="str">
            <v>CORTOH</v>
          </cell>
        </row>
        <row r="7036">
          <cell r="A7036">
            <v>19984689</v>
          </cell>
          <cell r="B7036">
            <v>80</v>
          </cell>
          <cell r="C7036" t="str">
            <v>CORTOH</v>
          </cell>
        </row>
        <row r="7037">
          <cell r="A7037">
            <v>20058526</v>
          </cell>
          <cell r="B7037">
            <v>80</v>
          </cell>
          <cell r="C7037" t="str">
            <v>CORTOH</v>
          </cell>
        </row>
        <row r="7038">
          <cell r="A7038">
            <v>20058526</v>
          </cell>
          <cell r="B7038">
            <v>80</v>
          </cell>
          <cell r="C7038" t="str">
            <v>CORTOH</v>
          </cell>
        </row>
        <row r="7039">
          <cell r="A7039">
            <v>20090599</v>
          </cell>
          <cell r="B7039">
            <v>80</v>
          </cell>
          <cell r="C7039" t="str">
            <v>CORTOH</v>
          </cell>
        </row>
        <row r="7040">
          <cell r="A7040">
            <v>20158234</v>
          </cell>
          <cell r="B7040">
            <v>80</v>
          </cell>
          <cell r="C7040" t="str">
            <v>CORTOH</v>
          </cell>
        </row>
        <row r="7041">
          <cell r="A7041">
            <v>20140558</v>
          </cell>
          <cell r="B7041">
            <v>80</v>
          </cell>
          <cell r="C7041" t="str">
            <v>CORTOH</v>
          </cell>
        </row>
        <row r="7042">
          <cell r="A7042">
            <v>20135652</v>
          </cell>
          <cell r="B7042">
            <v>80</v>
          </cell>
          <cell r="C7042" t="str">
            <v>CORTOH</v>
          </cell>
        </row>
        <row r="7043">
          <cell r="A7043">
            <v>20291267</v>
          </cell>
          <cell r="B7043">
            <v>80</v>
          </cell>
          <cell r="C7043" t="str">
            <v>CORTOH</v>
          </cell>
        </row>
        <row r="7044">
          <cell r="A7044">
            <v>20357662</v>
          </cell>
          <cell r="B7044">
            <v>80</v>
          </cell>
          <cell r="C7044" t="str">
            <v>CORTOH</v>
          </cell>
        </row>
        <row r="7045">
          <cell r="A7045">
            <v>20344966</v>
          </cell>
          <cell r="B7045">
            <v>80</v>
          </cell>
          <cell r="C7045" t="str">
            <v>CORTOH</v>
          </cell>
        </row>
        <row r="7046">
          <cell r="A7046">
            <v>20367082</v>
          </cell>
          <cell r="B7046">
            <v>80</v>
          </cell>
          <cell r="C7046" t="str">
            <v>CORTOH</v>
          </cell>
        </row>
        <row r="7047">
          <cell r="A7047">
            <v>20396077</v>
          </cell>
          <cell r="B7047">
            <v>80</v>
          </cell>
          <cell r="C7047" t="str">
            <v>CORTOH</v>
          </cell>
        </row>
        <row r="7048">
          <cell r="A7048">
            <v>20448946</v>
          </cell>
          <cell r="B7048">
            <v>80</v>
          </cell>
          <cell r="C7048" t="str">
            <v>CORTOH</v>
          </cell>
        </row>
        <row r="7049">
          <cell r="A7049">
            <v>20491422</v>
          </cell>
          <cell r="B7049">
            <v>80</v>
          </cell>
          <cell r="C7049" t="str">
            <v>CORTOH</v>
          </cell>
        </row>
        <row r="7050">
          <cell r="A7050">
            <v>15344374</v>
          </cell>
          <cell r="B7050">
            <v>80</v>
          </cell>
          <cell r="C7050" t="str">
            <v>CPOPLC</v>
          </cell>
        </row>
        <row r="7051">
          <cell r="A7051">
            <v>15344374</v>
          </cell>
          <cell r="B7051">
            <v>80</v>
          </cell>
          <cell r="C7051" t="str">
            <v>CPOPLC</v>
          </cell>
        </row>
        <row r="7052">
          <cell r="A7052">
            <v>17025952</v>
          </cell>
          <cell r="B7052">
            <v>80</v>
          </cell>
          <cell r="C7052" t="str">
            <v>CPOPLC</v>
          </cell>
        </row>
        <row r="7053">
          <cell r="A7053">
            <v>4660295</v>
          </cell>
          <cell r="B7053">
            <v>60</v>
          </cell>
          <cell r="C7053" t="str">
            <v>DEWDSW</v>
          </cell>
        </row>
        <row r="7054">
          <cell r="A7054">
            <v>16720601</v>
          </cell>
          <cell r="B7054">
            <v>60</v>
          </cell>
          <cell r="C7054" t="str">
            <v>DEWDSW</v>
          </cell>
        </row>
        <row r="7055">
          <cell r="A7055">
            <v>16981559</v>
          </cell>
          <cell r="B7055">
            <v>60</v>
          </cell>
          <cell r="C7055" t="str">
            <v>DEWDSW</v>
          </cell>
        </row>
        <row r="7056">
          <cell r="A7056">
            <v>16981601</v>
          </cell>
          <cell r="B7056">
            <v>60</v>
          </cell>
          <cell r="C7056" t="str">
            <v>DEWDSW</v>
          </cell>
        </row>
        <row r="7057">
          <cell r="A7057">
            <v>16981525</v>
          </cell>
          <cell r="B7057">
            <v>60</v>
          </cell>
          <cell r="C7057" t="str">
            <v>DEWDSW</v>
          </cell>
        </row>
        <row r="7058">
          <cell r="A7058">
            <v>17012663</v>
          </cell>
          <cell r="B7058">
            <v>60</v>
          </cell>
          <cell r="C7058" t="str">
            <v>DEWDSW</v>
          </cell>
        </row>
        <row r="7059">
          <cell r="A7059">
            <v>17943995</v>
          </cell>
          <cell r="B7059">
            <v>60</v>
          </cell>
          <cell r="C7059" t="str">
            <v>DEWDSW</v>
          </cell>
        </row>
        <row r="7060">
          <cell r="A7060">
            <v>619395</v>
          </cell>
          <cell r="B7060">
            <v>60</v>
          </cell>
          <cell r="C7060" t="str">
            <v>DEWOP1</v>
          </cell>
        </row>
        <row r="7061">
          <cell r="A7061">
            <v>619395</v>
          </cell>
          <cell r="B7061">
            <v>60</v>
          </cell>
          <cell r="C7061" t="str">
            <v>DEWOP1</v>
          </cell>
        </row>
        <row r="7062">
          <cell r="A7062">
            <v>619395</v>
          </cell>
          <cell r="B7062">
            <v>60</v>
          </cell>
          <cell r="C7062" t="str">
            <v>DEWOP1</v>
          </cell>
        </row>
        <row r="7063">
          <cell r="A7063">
            <v>619395</v>
          </cell>
          <cell r="B7063">
            <v>60</v>
          </cell>
          <cell r="C7063" t="str">
            <v>DEWOP1</v>
          </cell>
        </row>
        <row r="7064">
          <cell r="A7064">
            <v>961487</v>
          </cell>
          <cell r="B7064">
            <v>60</v>
          </cell>
          <cell r="C7064" t="str">
            <v>DEWOP1</v>
          </cell>
        </row>
        <row r="7065">
          <cell r="A7065">
            <v>961487</v>
          </cell>
          <cell r="B7065">
            <v>60</v>
          </cell>
          <cell r="C7065" t="str">
            <v>DEWOP1</v>
          </cell>
        </row>
        <row r="7066">
          <cell r="A7066">
            <v>961487</v>
          </cell>
          <cell r="B7066">
            <v>60</v>
          </cell>
          <cell r="C7066" t="str">
            <v>DEWOP1</v>
          </cell>
        </row>
        <row r="7067">
          <cell r="A7067">
            <v>961487</v>
          </cell>
          <cell r="B7067">
            <v>60</v>
          </cell>
          <cell r="C7067" t="str">
            <v>DEWOP1</v>
          </cell>
        </row>
        <row r="7068">
          <cell r="A7068">
            <v>961487</v>
          </cell>
          <cell r="B7068">
            <v>60</v>
          </cell>
          <cell r="C7068" t="str">
            <v>DEWOP1</v>
          </cell>
        </row>
        <row r="7069">
          <cell r="A7069">
            <v>961487</v>
          </cell>
          <cell r="B7069">
            <v>60</v>
          </cell>
          <cell r="C7069" t="str">
            <v>DEWOP1</v>
          </cell>
        </row>
        <row r="7070">
          <cell r="A7070">
            <v>961487</v>
          </cell>
          <cell r="B7070">
            <v>60</v>
          </cell>
          <cell r="C7070" t="str">
            <v>DEWOP1</v>
          </cell>
        </row>
        <row r="7071">
          <cell r="A7071">
            <v>961487</v>
          </cell>
          <cell r="B7071">
            <v>60</v>
          </cell>
          <cell r="C7071" t="str">
            <v>DEWOP1</v>
          </cell>
        </row>
        <row r="7072">
          <cell r="A7072">
            <v>961487</v>
          </cell>
          <cell r="B7072">
            <v>60</v>
          </cell>
          <cell r="C7072" t="str">
            <v>DEWOP1</v>
          </cell>
        </row>
        <row r="7073">
          <cell r="A7073">
            <v>961487</v>
          </cell>
          <cell r="B7073">
            <v>60</v>
          </cell>
          <cell r="C7073" t="str">
            <v>DEWOP1</v>
          </cell>
        </row>
        <row r="7074">
          <cell r="A7074">
            <v>961487</v>
          </cell>
          <cell r="B7074">
            <v>60</v>
          </cell>
          <cell r="C7074" t="str">
            <v>DEWOP1</v>
          </cell>
        </row>
        <row r="7075">
          <cell r="A7075">
            <v>961487</v>
          </cell>
          <cell r="B7075">
            <v>60</v>
          </cell>
          <cell r="C7075" t="str">
            <v>DEWOP1</v>
          </cell>
        </row>
        <row r="7076">
          <cell r="A7076">
            <v>961487</v>
          </cell>
          <cell r="B7076">
            <v>60</v>
          </cell>
          <cell r="C7076" t="str">
            <v>DEWOP1</v>
          </cell>
        </row>
        <row r="7077">
          <cell r="A7077">
            <v>961487</v>
          </cell>
          <cell r="B7077">
            <v>60</v>
          </cell>
          <cell r="C7077" t="str">
            <v>DEWOP1</v>
          </cell>
        </row>
        <row r="7078">
          <cell r="A7078">
            <v>1329532</v>
          </cell>
          <cell r="B7078">
            <v>60</v>
          </cell>
          <cell r="C7078" t="str">
            <v>DEWOP1</v>
          </cell>
        </row>
        <row r="7079">
          <cell r="A7079">
            <v>1329532</v>
          </cell>
          <cell r="B7079">
            <v>60</v>
          </cell>
          <cell r="C7079" t="str">
            <v>DEWOP1</v>
          </cell>
        </row>
        <row r="7080">
          <cell r="A7080">
            <v>9619166</v>
          </cell>
          <cell r="B7080">
            <v>80</v>
          </cell>
          <cell r="C7080" t="str">
            <v>DEWYDS</v>
          </cell>
        </row>
        <row r="7081">
          <cell r="A7081">
            <v>9511024</v>
          </cell>
          <cell r="B7081">
            <v>80</v>
          </cell>
          <cell r="C7081" t="str">
            <v>DEWYDS</v>
          </cell>
        </row>
        <row r="7082">
          <cell r="A7082">
            <v>9652270</v>
          </cell>
          <cell r="B7082">
            <v>80</v>
          </cell>
          <cell r="C7082" t="str">
            <v>DEWYDS</v>
          </cell>
        </row>
        <row r="7083">
          <cell r="A7083">
            <v>10356851</v>
          </cell>
          <cell r="B7083">
            <v>80</v>
          </cell>
          <cell r="C7083" t="str">
            <v>DEWYDS</v>
          </cell>
        </row>
        <row r="7084">
          <cell r="A7084">
            <v>10361203</v>
          </cell>
          <cell r="B7084">
            <v>80</v>
          </cell>
          <cell r="C7084" t="str">
            <v>DEWYDS</v>
          </cell>
        </row>
        <row r="7085">
          <cell r="A7085">
            <v>10570402</v>
          </cell>
          <cell r="B7085">
            <v>80</v>
          </cell>
          <cell r="C7085" t="str">
            <v>DEWYDS</v>
          </cell>
        </row>
        <row r="7086">
          <cell r="A7086">
            <v>10576399</v>
          </cell>
          <cell r="B7086">
            <v>80</v>
          </cell>
          <cell r="C7086" t="str">
            <v>DEWYDS</v>
          </cell>
        </row>
        <row r="7087">
          <cell r="A7087">
            <v>10611602</v>
          </cell>
          <cell r="B7087">
            <v>80</v>
          </cell>
          <cell r="C7087" t="str">
            <v>DEWYDS</v>
          </cell>
        </row>
        <row r="7088">
          <cell r="A7088">
            <v>10611516</v>
          </cell>
          <cell r="B7088">
            <v>80</v>
          </cell>
          <cell r="C7088" t="str">
            <v>DEWYDS</v>
          </cell>
        </row>
        <row r="7089">
          <cell r="A7089">
            <v>10931024</v>
          </cell>
          <cell r="B7089">
            <v>80</v>
          </cell>
          <cell r="C7089" t="str">
            <v>DEWYDS</v>
          </cell>
        </row>
        <row r="7090">
          <cell r="A7090">
            <v>16800871</v>
          </cell>
          <cell r="B7090">
            <v>80</v>
          </cell>
          <cell r="C7090" t="str">
            <v>DEWYMT</v>
          </cell>
        </row>
        <row r="7091">
          <cell r="A7091">
            <v>20009902</v>
          </cell>
          <cell r="B7091">
            <v>80</v>
          </cell>
          <cell r="C7091" t="str">
            <v>DEWYMT</v>
          </cell>
        </row>
        <row r="7092">
          <cell r="A7092">
            <v>17734836</v>
          </cell>
          <cell r="B7092">
            <v>40</v>
          </cell>
          <cell r="C7092" t="str">
            <v>DEWYOH</v>
          </cell>
        </row>
        <row r="7093">
          <cell r="A7093">
            <v>17734836</v>
          </cell>
          <cell r="B7093">
            <v>40</v>
          </cell>
          <cell r="C7093" t="str">
            <v>DEWYOH</v>
          </cell>
        </row>
        <row r="7094">
          <cell r="A7094">
            <v>1329532</v>
          </cell>
          <cell r="B7094">
            <v>60</v>
          </cell>
          <cell r="C7094" t="str">
            <v>DEWYOH</v>
          </cell>
        </row>
        <row r="7095">
          <cell r="A7095">
            <v>1329532</v>
          </cell>
          <cell r="B7095">
            <v>60</v>
          </cell>
          <cell r="C7095" t="str">
            <v>DEWYOH</v>
          </cell>
        </row>
        <row r="7096">
          <cell r="A7096">
            <v>6235746</v>
          </cell>
          <cell r="B7096">
            <v>60</v>
          </cell>
          <cell r="C7096" t="str">
            <v>DEWYOH</v>
          </cell>
        </row>
        <row r="7097">
          <cell r="A7097">
            <v>6235746</v>
          </cell>
          <cell r="B7097">
            <v>60</v>
          </cell>
          <cell r="C7097" t="str">
            <v>DEWYOH</v>
          </cell>
        </row>
        <row r="7098">
          <cell r="A7098">
            <v>9951803</v>
          </cell>
          <cell r="B7098">
            <v>60</v>
          </cell>
          <cell r="C7098" t="str">
            <v>DEWYOH</v>
          </cell>
        </row>
        <row r="7099">
          <cell r="A7099">
            <v>9951803</v>
          </cell>
          <cell r="B7099">
            <v>60</v>
          </cell>
          <cell r="C7099" t="str">
            <v>DEWYOH</v>
          </cell>
        </row>
        <row r="7100">
          <cell r="A7100">
            <v>9951803</v>
          </cell>
          <cell r="B7100">
            <v>60</v>
          </cell>
          <cell r="C7100" t="str">
            <v>DEWYOH</v>
          </cell>
        </row>
        <row r="7101">
          <cell r="A7101">
            <v>10052858</v>
          </cell>
          <cell r="B7101">
            <v>60</v>
          </cell>
          <cell r="C7101" t="str">
            <v>DEWYOH</v>
          </cell>
        </row>
        <row r="7102">
          <cell r="A7102">
            <v>10052858</v>
          </cell>
          <cell r="B7102">
            <v>60</v>
          </cell>
          <cell r="C7102" t="str">
            <v>DEWYOH</v>
          </cell>
        </row>
        <row r="7103">
          <cell r="A7103">
            <v>10824963</v>
          </cell>
          <cell r="B7103">
            <v>60</v>
          </cell>
          <cell r="C7103" t="str">
            <v>DEWYOH</v>
          </cell>
        </row>
        <row r="7104">
          <cell r="A7104">
            <v>10824963</v>
          </cell>
          <cell r="B7104">
            <v>60</v>
          </cell>
          <cell r="C7104" t="str">
            <v>DEWYOH</v>
          </cell>
        </row>
        <row r="7105">
          <cell r="A7105">
            <v>10824963</v>
          </cell>
          <cell r="B7105">
            <v>60</v>
          </cell>
          <cell r="C7105" t="str">
            <v>DEWYOH</v>
          </cell>
        </row>
        <row r="7106">
          <cell r="A7106">
            <v>10824963</v>
          </cell>
          <cell r="B7106">
            <v>60</v>
          </cell>
          <cell r="C7106" t="str">
            <v>DEWYOH</v>
          </cell>
        </row>
        <row r="7107">
          <cell r="A7107">
            <v>11506657</v>
          </cell>
          <cell r="B7107">
            <v>60</v>
          </cell>
          <cell r="C7107" t="str">
            <v>DEWYOH</v>
          </cell>
        </row>
        <row r="7108">
          <cell r="A7108">
            <v>11506657</v>
          </cell>
          <cell r="B7108">
            <v>60</v>
          </cell>
          <cell r="C7108" t="str">
            <v>DEWYOH</v>
          </cell>
        </row>
        <row r="7109">
          <cell r="A7109">
            <v>12964949</v>
          </cell>
          <cell r="B7109">
            <v>60</v>
          </cell>
          <cell r="C7109" t="str">
            <v>DEWYOH</v>
          </cell>
        </row>
        <row r="7110">
          <cell r="A7110">
            <v>12964949</v>
          </cell>
          <cell r="B7110">
            <v>60</v>
          </cell>
          <cell r="C7110" t="str">
            <v>DEWYOH</v>
          </cell>
        </row>
        <row r="7111">
          <cell r="A7111">
            <v>12964949</v>
          </cell>
          <cell r="B7111">
            <v>60</v>
          </cell>
          <cell r="C7111" t="str">
            <v>DEWYOH</v>
          </cell>
        </row>
        <row r="7112">
          <cell r="A7112">
            <v>14277268</v>
          </cell>
          <cell r="B7112">
            <v>60</v>
          </cell>
          <cell r="C7112" t="str">
            <v>DEWYOH</v>
          </cell>
        </row>
        <row r="7113">
          <cell r="A7113">
            <v>14626176</v>
          </cell>
          <cell r="B7113">
            <v>60</v>
          </cell>
          <cell r="C7113" t="str">
            <v>DEWYOH</v>
          </cell>
        </row>
        <row r="7114">
          <cell r="A7114">
            <v>14498981</v>
          </cell>
          <cell r="B7114">
            <v>60</v>
          </cell>
          <cell r="C7114" t="str">
            <v>DEWYOH</v>
          </cell>
        </row>
        <row r="7115">
          <cell r="A7115">
            <v>14498981</v>
          </cell>
          <cell r="B7115">
            <v>60</v>
          </cell>
          <cell r="C7115" t="str">
            <v>DEWYOH</v>
          </cell>
        </row>
        <row r="7116">
          <cell r="A7116">
            <v>14501594</v>
          </cell>
          <cell r="B7116">
            <v>60</v>
          </cell>
          <cell r="C7116" t="str">
            <v>DEWYOH</v>
          </cell>
        </row>
        <row r="7117">
          <cell r="A7117">
            <v>14572130</v>
          </cell>
          <cell r="B7117">
            <v>60</v>
          </cell>
          <cell r="C7117" t="str">
            <v>DEWYOH</v>
          </cell>
        </row>
        <row r="7118">
          <cell r="A7118">
            <v>14572130</v>
          </cell>
          <cell r="B7118">
            <v>60</v>
          </cell>
          <cell r="C7118" t="str">
            <v>DEWYOH</v>
          </cell>
        </row>
        <row r="7119">
          <cell r="A7119">
            <v>14645717</v>
          </cell>
          <cell r="B7119">
            <v>60</v>
          </cell>
          <cell r="C7119" t="str">
            <v>DEWYOH</v>
          </cell>
        </row>
        <row r="7120">
          <cell r="A7120">
            <v>14645717</v>
          </cell>
          <cell r="B7120">
            <v>60</v>
          </cell>
          <cell r="C7120" t="str">
            <v>DEWYOH</v>
          </cell>
        </row>
        <row r="7121">
          <cell r="A7121">
            <v>14802854</v>
          </cell>
          <cell r="B7121">
            <v>60</v>
          </cell>
          <cell r="C7121" t="str">
            <v>DEWYOH</v>
          </cell>
        </row>
        <row r="7122">
          <cell r="A7122">
            <v>14802854</v>
          </cell>
          <cell r="B7122">
            <v>60</v>
          </cell>
          <cell r="C7122" t="str">
            <v>DEWYOH</v>
          </cell>
        </row>
        <row r="7123">
          <cell r="A7123">
            <v>14805525</v>
          </cell>
          <cell r="B7123">
            <v>60</v>
          </cell>
          <cell r="C7123" t="str">
            <v>DEWYOH</v>
          </cell>
        </row>
        <row r="7124">
          <cell r="A7124">
            <v>14805525</v>
          </cell>
          <cell r="B7124">
            <v>60</v>
          </cell>
          <cell r="C7124" t="str">
            <v>DEWYOH</v>
          </cell>
        </row>
        <row r="7125">
          <cell r="A7125">
            <v>14811591</v>
          </cell>
          <cell r="B7125">
            <v>60</v>
          </cell>
          <cell r="C7125" t="str">
            <v>DEWYOH</v>
          </cell>
        </row>
        <row r="7126">
          <cell r="A7126">
            <v>14752880</v>
          </cell>
          <cell r="B7126">
            <v>60</v>
          </cell>
          <cell r="C7126" t="str">
            <v>DEWYOH</v>
          </cell>
        </row>
        <row r="7127">
          <cell r="A7127">
            <v>14752880</v>
          </cell>
          <cell r="B7127">
            <v>60</v>
          </cell>
          <cell r="C7127" t="str">
            <v>DEWYOH</v>
          </cell>
        </row>
        <row r="7128">
          <cell r="A7128">
            <v>14765928</v>
          </cell>
          <cell r="B7128">
            <v>60</v>
          </cell>
          <cell r="C7128" t="str">
            <v>DEWYOH</v>
          </cell>
        </row>
        <row r="7129">
          <cell r="A7129">
            <v>14765928</v>
          </cell>
          <cell r="B7129">
            <v>60</v>
          </cell>
          <cell r="C7129" t="str">
            <v>DEWYOH</v>
          </cell>
        </row>
        <row r="7130">
          <cell r="A7130">
            <v>14714077</v>
          </cell>
          <cell r="B7130">
            <v>60</v>
          </cell>
          <cell r="C7130" t="str">
            <v>DEWYOH</v>
          </cell>
        </row>
        <row r="7131">
          <cell r="A7131">
            <v>14846789</v>
          </cell>
          <cell r="B7131">
            <v>60</v>
          </cell>
          <cell r="C7131" t="str">
            <v>DEWYOH</v>
          </cell>
        </row>
        <row r="7132">
          <cell r="A7132">
            <v>14846789</v>
          </cell>
          <cell r="B7132">
            <v>60</v>
          </cell>
          <cell r="C7132" t="str">
            <v>DEWYOH</v>
          </cell>
        </row>
        <row r="7133">
          <cell r="A7133">
            <v>14873343</v>
          </cell>
          <cell r="B7133">
            <v>60</v>
          </cell>
          <cell r="C7133" t="str">
            <v>DEWYOH</v>
          </cell>
        </row>
        <row r="7134">
          <cell r="A7134">
            <v>14873343</v>
          </cell>
          <cell r="B7134">
            <v>60</v>
          </cell>
          <cell r="C7134" t="str">
            <v>DEWYOH</v>
          </cell>
        </row>
        <row r="7135">
          <cell r="A7135">
            <v>14873347</v>
          </cell>
          <cell r="B7135">
            <v>60</v>
          </cell>
          <cell r="C7135" t="str">
            <v>DEWYOH</v>
          </cell>
        </row>
        <row r="7136">
          <cell r="A7136">
            <v>14873347</v>
          </cell>
          <cell r="B7136">
            <v>60</v>
          </cell>
          <cell r="C7136" t="str">
            <v>DEWYOH</v>
          </cell>
        </row>
        <row r="7137">
          <cell r="A7137">
            <v>14881801</v>
          </cell>
          <cell r="B7137">
            <v>60</v>
          </cell>
          <cell r="C7137" t="str">
            <v>DEWYOH</v>
          </cell>
        </row>
        <row r="7138">
          <cell r="A7138">
            <v>14881801</v>
          </cell>
          <cell r="B7138">
            <v>60</v>
          </cell>
          <cell r="C7138" t="str">
            <v>DEWYOH</v>
          </cell>
        </row>
        <row r="7139">
          <cell r="A7139">
            <v>15134319</v>
          </cell>
          <cell r="B7139">
            <v>60</v>
          </cell>
          <cell r="C7139" t="str">
            <v>DEWYOH</v>
          </cell>
        </row>
        <row r="7140">
          <cell r="A7140">
            <v>15134319</v>
          </cell>
          <cell r="B7140">
            <v>60</v>
          </cell>
          <cell r="C7140" t="str">
            <v>DEWYOH</v>
          </cell>
        </row>
        <row r="7141">
          <cell r="A7141">
            <v>15108478</v>
          </cell>
          <cell r="B7141">
            <v>60</v>
          </cell>
          <cell r="C7141" t="str">
            <v>DEWYOH</v>
          </cell>
        </row>
        <row r="7142">
          <cell r="A7142">
            <v>15108478</v>
          </cell>
          <cell r="B7142">
            <v>60</v>
          </cell>
          <cell r="C7142" t="str">
            <v>DEWYOH</v>
          </cell>
        </row>
        <row r="7143">
          <cell r="A7143">
            <v>15108482</v>
          </cell>
          <cell r="B7143">
            <v>60</v>
          </cell>
          <cell r="C7143" t="str">
            <v>DEWYOH</v>
          </cell>
        </row>
        <row r="7144">
          <cell r="A7144">
            <v>15108482</v>
          </cell>
          <cell r="B7144">
            <v>60</v>
          </cell>
          <cell r="C7144" t="str">
            <v>DEWYOH</v>
          </cell>
        </row>
        <row r="7145">
          <cell r="A7145">
            <v>15108487</v>
          </cell>
          <cell r="B7145">
            <v>60</v>
          </cell>
          <cell r="C7145" t="str">
            <v>DEWYOH</v>
          </cell>
        </row>
        <row r="7146">
          <cell r="A7146">
            <v>15108487</v>
          </cell>
          <cell r="B7146">
            <v>60</v>
          </cell>
          <cell r="C7146" t="str">
            <v>DEWYOH</v>
          </cell>
        </row>
        <row r="7147">
          <cell r="A7147">
            <v>15108489</v>
          </cell>
          <cell r="B7147">
            <v>60</v>
          </cell>
          <cell r="C7147" t="str">
            <v>DEWYOH</v>
          </cell>
        </row>
        <row r="7148">
          <cell r="A7148">
            <v>15108495</v>
          </cell>
          <cell r="B7148">
            <v>60</v>
          </cell>
          <cell r="C7148" t="str">
            <v>DEWYOH</v>
          </cell>
        </row>
        <row r="7149">
          <cell r="A7149">
            <v>15108505</v>
          </cell>
          <cell r="B7149">
            <v>60</v>
          </cell>
          <cell r="C7149" t="str">
            <v>DEWYOH</v>
          </cell>
        </row>
        <row r="7150">
          <cell r="A7150">
            <v>15108510</v>
          </cell>
          <cell r="B7150">
            <v>60</v>
          </cell>
          <cell r="C7150" t="str">
            <v>DEWYOH</v>
          </cell>
        </row>
        <row r="7151">
          <cell r="A7151">
            <v>15108510</v>
          </cell>
          <cell r="B7151">
            <v>60</v>
          </cell>
          <cell r="C7151" t="str">
            <v>DEWYOH</v>
          </cell>
        </row>
        <row r="7152">
          <cell r="A7152">
            <v>15108514</v>
          </cell>
          <cell r="B7152">
            <v>60</v>
          </cell>
          <cell r="C7152" t="str">
            <v>DEWYOH</v>
          </cell>
        </row>
        <row r="7153">
          <cell r="A7153">
            <v>15108520</v>
          </cell>
          <cell r="B7153">
            <v>60</v>
          </cell>
          <cell r="C7153" t="str">
            <v>DEWYOH</v>
          </cell>
        </row>
        <row r="7154">
          <cell r="A7154">
            <v>15181784</v>
          </cell>
          <cell r="B7154">
            <v>60</v>
          </cell>
          <cell r="C7154" t="str">
            <v>DEWYOH</v>
          </cell>
        </row>
        <row r="7155">
          <cell r="A7155">
            <v>15181784</v>
          </cell>
          <cell r="B7155">
            <v>60</v>
          </cell>
          <cell r="C7155" t="str">
            <v>DEWYOH</v>
          </cell>
        </row>
        <row r="7156">
          <cell r="A7156">
            <v>15304322</v>
          </cell>
          <cell r="B7156">
            <v>60</v>
          </cell>
          <cell r="C7156" t="str">
            <v>DEWYOH</v>
          </cell>
        </row>
        <row r="7157">
          <cell r="A7157">
            <v>15576159</v>
          </cell>
          <cell r="B7157">
            <v>60</v>
          </cell>
          <cell r="C7157" t="str">
            <v>DEWYOH</v>
          </cell>
        </row>
        <row r="7158">
          <cell r="A7158">
            <v>15576159</v>
          </cell>
          <cell r="B7158">
            <v>60</v>
          </cell>
          <cell r="C7158" t="str">
            <v>DEWYOH</v>
          </cell>
        </row>
        <row r="7159">
          <cell r="A7159">
            <v>15682415</v>
          </cell>
          <cell r="B7159">
            <v>60</v>
          </cell>
          <cell r="C7159" t="str">
            <v>DEWYOH</v>
          </cell>
        </row>
        <row r="7160">
          <cell r="A7160">
            <v>15682415</v>
          </cell>
          <cell r="B7160">
            <v>60</v>
          </cell>
          <cell r="C7160" t="str">
            <v>DEWYOH</v>
          </cell>
        </row>
        <row r="7161">
          <cell r="A7161">
            <v>15682415</v>
          </cell>
          <cell r="B7161">
            <v>60</v>
          </cell>
          <cell r="C7161" t="str">
            <v>DEWYOH</v>
          </cell>
        </row>
        <row r="7162">
          <cell r="A7162">
            <v>15682415</v>
          </cell>
          <cell r="B7162">
            <v>60</v>
          </cell>
          <cell r="C7162" t="str">
            <v>DEWYOH</v>
          </cell>
        </row>
        <row r="7163">
          <cell r="A7163">
            <v>16000404</v>
          </cell>
          <cell r="B7163">
            <v>60</v>
          </cell>
          <cell r="C7163" t="str">
            <v>DEWYOH</v>
          </cell>
        </row>
        <row r="7164">
          <cell r="A7164">
            <v>16349956</v>
          </cell>
          <cell r="B7164">
            <v>60</v>
          </cell>
          <cell r="C7164" t="str">
            <v>DEWYOH</v>
          </cell>
        </row>
        <row r="7165">
          <cell r="A7165">
            <v>16349956</v>
          </cell>
          <cell r="B7165">
            <v>60</v>
          </cell>
          <cell r="C7165" t="str">
            <v>DEWYOH</v>
          </cell>
        </row>
        <row r="7166">
          <cell r="A7166">
            <v>16349956</v>
          </cell>
          <cell r="B7166">
            <v>60</v>
          </cell>
          <cell r="C7166" t="str">
            <v>DEWYOH</v>
          </cell>
        </row>
        <row r="7167">
          <cell r="A7167">
            <v>16483168</v>
          </cell>
          <cell r="B7167">
            <v>60</v>
          </cell>
          <cell r="C7167" t="str">
            <v>DEWYOH</v>
          </cell>
        </row>
        <row r="7168">
          <cell r="A7168">
            <v>16528411</v>
          </cell>
          <cell r="B7168">
            <v>60</v>
          </cell>
          <cell r="C7168" t="str">
            <v>DEWYOH</v>
          </cell>
        </row>
        <row r="7169">
          <cell r="A7169">
            <v>16528411</v>
          </cell>
          <cell r="B7169">
            <v>60</v>
          </cell>
          <cell r="C7169" t="str">
            <v>DEWYOH</v>
          </cell>
        </row>
        <row r="7170">
          <cell r="A7170">
            <v>16540264</v>
          </cell>
          <cell r="B7170">
            <v>60</v>
          </cell>
          <cell r="C7170" t="str">
            <v>DEWYOH</v>
          </cell>
        </row>
        <row r="7171">
          <cell r="A7171">
            <v>16739213</v>
          </cell>
          <cell r="B7171">
            <v>60</v>
          </cell>
          <cell r="C7171" t="str">
            <v>DEWYOH</v>
          </cell>
        </row>
        <row r="7172">
          <cell r="A7172">
            <v>16739213</v>
          </cell>
          <cell r="B7172">
            <v>60</v>
          </cell>
          <cell r="C7172" t="str">
            <v>DEWYOH</v>
          </cell>
        </row>
        <row r="7173">
          <cell r="A7173">
            <v>16739213</v>
          </cell>
          <cell r="B7173">
            <v>60</v>
          </cell>
          <cell r="C7173" t="str">
            <v>DEWYOH</v>
          </cell>
        </row>
        <row r="7174">
          <cell r="A7174">
            <v>16676786</v>
          </cell>
          <cell r="B7174">
            <v>60</v>
          </cell>
          <cell r="C7174" t="str">
            <v>DEWYOH</v>
          </cell>
        </row>
        <row r="7175">
          <cell r="A7175">
            <v>16676786</v>
          </cell>
          <cell r="B7175">
            <v>60</v>
          </cell>
          <cell r="C7175" t="str">
            <v>DEWYOH</v>
          </cell>
        </row>
        <row r="7176">
          <cell r="A7176">
            <v>16805591</v>
          </cell>
          <cell r="B7176">
            <v>60</v>
          </cell>
          <cell r="C7176" t="str">
            <v>DEWYOH</v>
          </cell>
        </row>
        <row r="7177">
          <cell r="A7177">
            <v>16805591</v>
          </cell>
          <cell r="B7177">
            <v>60</v>
          </cell>
          <cell r="C7177" t="str">
            <v>DEWYOH</v>
          </cell>
        </row>
        <row r="7178">
          <cell r="A7178">
            <v>16845610</v>
          </cell>
          <cell r="B7178">
            <v>60</v>
          </cell>
          <cell r="C7178" t="str">
            <v>DEWYOH</v>
          </cell>
        </row>
        <row r="7179">
          <cell r="A7179">
            <v>16845610</v>
          </cell>
          <cell r="B7179">
            <v>60</v>
          </cell>
          <cell r="C7179" t="str">
            <v>DEWYOH</v>
          </cell>
        </row>
        <row r="7180">
          <cell r="A7180">
            <v>16981752</v>
          </cell>
          <cell r="B7180">
            <v>60</v>
          </cell>
          <cell r="C7180" t="str">
            <v>DEWYOH</v>
          </cell>
        </row>
        <row r="7181">
          <cell r="A7181">
            <v>16981752</v>
          </cell>
          <cell r="B7181">
            <v>60</v>
          </cell>
          <cell r="C7181" t="str">
            <v>DEWYOH</v>
          </cell>
        </row>
        <row r="7182">
          <cell r="A7182">
            <v>16981752</v>
          </cell>
          <cell r="B7182">
            <v>60</v>
          </cell>
          <cell r="C7182" t="str">
            <v>DEWYOH</v>
          </cell>
        </row>
        <row r="7183">
          <cell r="A7183">
            <v>16981752</v>
          </cell>
          <cell r="B7183">
            <v>60</v>
          </cell>
          <cell r="C7183" t="str">
            <v>DEWYOH</v>
          </cell>
        </row>
        <row r="7184">
          <cell r="A7184">
            <v>17125251</v>
          </cell>
          <cell r="B7184">
            <v>60</v>
          </cell>
          <cell r="C7184" t="str">
            <v>DEWYOH</v>
          </cell>
        </row>
        <row r="7185">
          <cell r="A7185">
            <v>17065980</v>
          </cell>
          <cell r="B7185">
            <v>60</v>
          </cell>
          <cell r="C7185" t="str">
            <v>DEWYOH</v>
          </cell>
        </row>
        <row r="7186">
          <cell r="A7186">
            <v>17065980</v>
          </cell>
          <cell r="B7186">
            <v>60</v>
          </cell>
          <cell r="C7186" t="str">
            <v>DEWYOH</v>
          </cell>
        </row>
        <row r="7187">
          <cell r="A7187">
            <v>17108226</v>
          </cell>
          <cell r="B7187">
            <v>60</v>
          </cell>
          <cell r="C7187" t="str">
            <v>DEWYOH</v>
          </cell>
        </row>
        <row r="7188">
          <cell r="A7188">
            <v>17108226</v>
          </cell>
          <cell r="B7188">
            <v>60</v>
          </cell>
          <cell r="C7188" t="str">
            <v>DEWYOH</v>
          </cell>
        </row>
        <row r="7189">
          <cell r="A7189">
            <v>17108226</v>
          </cell>
          <cell r="B7189">
            <v>60</v>
          </cell>
          <cell r="C7189" t="str">
            <v>DEWYOH</v>
          </cell>
        </row>
        <row r="7190">
          <cell r="A7190">
            <v>17108226</v>
          </cell>
          <cell r="B7190">
            <v>60</v>
          </cell>
          <cell r="C7190" t="str">
            <v>DEWYOH</v>
          </cell>
        </row>
        <row r="7191">
          <cell r="A7191">
            <v>17324171</v>
          </cell>
          <cell r="B7191">
            <v>60</v>
          </cell>
          <cell r="C7191" t="str">
            <v>DEWYOH</v>
          </cell>
        </row>
        <row r="7192">
          <cell r="A7192">
            <v>17215752</v>
          </cell>
          <cell r="B7192">
            <v>60</v>
          </cell>
          <cell r="C7192" t="str">
            <v>DEWYOH</v>
          </cell>
        </row>
        <row r="7193">
          <cell r="A7193">
            <v>17292401</v>
          </cell>
          <cell r="B7193">
            <v>60</v>
          </cell>
          <cell r="C7193" t="str">
            <v>DEWYOH</v>
          </cell>
        </row>
        <row r="7194">
          <cell r="A7194">
            <v>17451112</v>
          </cell>
          <cell r="B7194">
            <v>60</v>
          </cell>
          <cell r="C7194" t="str">
            <v>DEWYOH</v>
          </cell>
        </row>
        <row r="7195">
          <cell r="A7195">
            <v>17451112</v>
          </cell>
          <cell r="B7195">
            <v>60</v>
          </cell>
          <cell r="C7195" t="str">
            <v>DEWYOH</v>
          </cell>
        </row>
        <row r="7196">
          <cell r="A7196">
            <v>17566010</v>
          </cell>
          <cell r="B7196">
            <v>60</v>
          </cell>
          <cell r="C7196" t="str">
            <v>DEWYOH</v>
          </cell>
        </row>
        <row r="7197">
          <cell r="A7197">
            <v>17566010</v>
          </cell>
          <cell r="B7197">
            <v>60</v>
          </cell>
          <cell r="C7197" t="str">
            <v>DEWYOH</v>
          </cell>
        </row>
        <row r="7198">
          <cell r="A7198">
            <v>17587281</v>
          </cell>
          <cell r="B7198">
            <v>60</v>
          </cell>
          <cell r="C7198" t="str">
            <v>DEWYOH</v>
          </cell>
        </row>
        <row r="7199">
          <cell r="A7199">
            <v>17587281</v>
          </cell>
          <cell r="B7199">
            <v>60</v>
          </cell>
          <cell r="C7199" t="str">
            <v>DEWYOH</v>
          </cell>
        </row>
        <row r="7200">
          <cell r="A7200">
            <v>17931631</v>
          </cell>
          <cell r="B7200">
            <v>60</v>
          </cell>
          <cell r="C7200" t="str">
            <v>DEWYOH</v>
          </cell>
        </row>
        <row r="7201">
          <cell r="A7201">
            <v>17931631</v>
          </cell>
          <cell r="B7201">
            <v>60</v>
          </cell>
          <cell r="C7201" t="str">
            <v>DEWYOH</v>
          </cell>
        </row>
        <row r="7202">
          <cell r="A7202">
            <v>17980463</v>
          </cell>
          <cell r="B7202">
            <v>60</v>
          </cell>
          <cell r="C7202" t="str">
            <v>DEWYOH</v>
          </cell>
        </row>
        <row r="7203">
          <cell r="A7203">
            <v>17980463</v>
          </cell>
          <cell r="B7203">
            <v>60</v>
          </cell>
          <cell r="C7203" t="str">
            <v>DEWYOH</v>
          </cell>
        </row>
        <row r="7204">
          <cell r="A7204">
            <v>17980463</v>
          </cell>
          <cell r="B7204">
            <v>60</v>
          </cell>
          <cell r="C7204" t="str">
            <v>DEWYOH</v>
          </cell>
        </row>
        <row r="7205">
          <cell r="A7205">
            <v>18034353</v>
          </cell>
          <cell r="B7205">
            <v>60</v>
          </cell>
          <cell r="C7205" t="str">
            <v>DEWYOH</v>
          </cell>
        </row>
        <row r="7206">
          <cell r="A7206">
            <v>18034353</v>
          </cell>
          <cell r="B7206">
            <v>60</v>
          </cell>
          <cell r="C7206" t="str">
            <v>DEWYOH</v>
          </cell>
        </row>
        <row r="7207">
          <cell r="A7207">
            <v>18004826</v>
          </cell>
          <cell r="B7207">
            <v>60</v>
          </cell>
          <cell r="C7207" t="str">
            <v>DEWYOH</v>
          </cell>
        </row>
        <row r="7208">
          <cell r="A7208">
            <v>18008840</v>
          </cell>
          <cell r="B7208">
            <v>60</v>
          </cell>
          <cell r="C7208" t="str">
            <v>DEWYOH</v>
          </cell>
        </row>
        <row r="7209">
          <cell r="A7209">
            <v>18008840</v>
          </cell>
          <cell r="B7209">
            <v>60</v>
          </cell>
          <cell r="C7209" t="str">
            <v>DEWYOH</v>
          </cell>
        </row>
        <row r="7210">
          <cell r="A7210">
            <v>18156475</v>
          </cell>
          <cell r="B7210">
            <v>60</v>
          </cell>
          <cell r="C7210" t="str">
            <v>DEWYOH</v>
          </cell>
        </row>
        <row r="7211">
          <cell r="A7211">
            <v>18156475</v>
          </cell>
          <cell r="B7211">
            <v>60</v>
          </cell>
          <cell r="C7211" t="str">
            <v>DEWYOH</v>
          </cell>
        </row>
        <row r="7212">
          <cell r="A7212">
            <v>18309079</v>
          </cell>
          <cell r="B7212">
            <v>60</v>
          </cell>
          <cell r="C7212" t="str">
            <v>DEWYOH</v>
          </cell>
        </row>
        <row r="7213">
          <cell r="A7213">
            <v>18503396</v>
          </cell>
          <cell r="B7213">
            <v>60</v>
          </cell>
          <cell r="C7213" t="str">
            <v>DEWYOH</v>
          </cell>
        </row>
        <row r="7214">
          <cell r="A7214">
            <v>18503396</v>
          </cell>
          <cell r="B7214">
            <v>60</v>
          </cell>
          <cell r="C7214" t="str">
            <v>DEWYOH</v>
          </cell>
        </row>
        <row r="7215">
          <cell r="A7215">
            <v>18869623</v>
          </cell>
          <cell r="B7215">
            <v>60</v>
          </cell>
          <cell r="C7215" t="str">
            <v>DEWYOH</v>
          </cell>
        </row>
        <row r="7216">
          <cell r="A7216">
            <v>18883090</v>
          </cell>
          <cell r="B7216">
            <v>60</v>
          </cell>
          <cell r="C7216" t="str">
            <v>DEWYOH</v>
          </cell>
        </row>
        <row r="7217">
          <cell r="A7217">
            <v>18883090</v>
          </cell>
          <cell r="B7217">
            <v>60</v>
          </cell>
          <cell r="C7217" t="str">
            <v>DEWYOH</v>
          </cell>
        </row>
        <row r="7218">
          <cell r="A7218">
            <v>18920208</v>
          </cell>
          <cell r="B7218">
            <v>60</v>
          </cell>
          <cell r="C7218" t="str">
            <v>DEWYOH</v>
          </cell>
        </row>
        <row r="7219">
          <cell r="A7219">
            <v>18920208</v>
          </cell>
          <cell r="B7219">
            <v>60</v>
          </cell>
          <cell r="C7219" t="str">
            <v>DEWYOH</v>
          </cell>
        </row>
        <row r="7220">
          <cell r="A7220">
            <v>19085499</v>
          </cell>
          <cell r="B7220">
            <v>60</v>
          </cell>
          <cell r="C7220" t="str">
            <v>DEWYOH</v>
          </cell>
        </row>
        <row r="7221">
          <cell r="A7221">
            <v>19078071</v>
          </cell>
          <cell r="B7221">
            <v>60</v>
          </cell>
          <cell r="C7221" t="str">
            <v>DEWYOH</v>
          </cell>
        </row>
        <row r="7222">
          <cell r="A7222">
            <v>18953674</v>
          </cell>
          <cell r="B7222">
            <v>60</v>
          </cell>
          <cell r="C7222" t="str">
            <v>DEWYOH</v>
          </cell>
        </row>
        <row r="7223">
          <cell r="A7223">
            <v>18953674</v>
          </cell>
          <cell r="B7223">
            <v>60</v>
          </cell>
          <cell r="C7223" t="str">
            <v>DEWYOH</v>
          </cell>
        </row>
        <row r="7224">
          <cell r="A7224">
            <v>19010027</v>
          </cell>
          <cell r="B7224">
            <v>60</v>
          </cell>
          <cell r="C7224" t="str">
            <v>DEWYOH</v>
          </cell>
        </row>
        <row r="7225">
          <cell r="A7225">
            <v>19010027</v>
          </cell>
          <cell r="B7225">
            <v>60</v>
          </cell>
          <cell r="C7225" t="str">
            <v>DEWYOH</v>
          </cell>
        </row>
        <row r="7226">
          <cell r="A7226">
            <v>19028012</v>
          </cell>
          <cell r="B7226">
            <v>60</v>
          </cell>
          <cell r="C7226" t="str">
            <v>DEWYOH</v>
          </cell>
        </row>
        <row r="7227">
          <cell r="A7227">
            <v>19028012</v>
          </cell>
          <cell r="B7227">
            <v>60</v>
          </cell>
          <cell r="C7227" t="str">
            <v>DEWYOH</v>
          </cell>
        </row>
        <row r="7228">
          <cell r="A7228">
            <v>19019927</v>
          </cell>
          <cell r="B7228">
            <v>60</v>
          </cell>
          <cell r="C7228" t="str">
            <v>DEWYOH</v>
          </cell>
        </row>
        <row r="7229">
          <cell r="A7229">
            <v>19019927</v>
          </cell>
          <cell r="B7229">
            <v>60</v>
          </cell>
          <cell r="C7229" t="str">
            <v>DEWYOH</v>
          </cell>
        </row>
        <row r="7230">
          <cell r="A7230">
            <v>19017993</v>
          </cell>
          <cell r="B7230">
            <v>60</v>
          </cell>
          <cell r="C7230" t="str">
            <v>DEWYOH</v>
          </cell>
        </row>
        <row r="7231">
          <cell r="A7231">
            <v>19056225</v>
          </cell>
          <cell r="B7231">
            <v>60</v>
          </cell>
          <cell r="C7231" t="str">
            <v>DEWYOH</v>
          </cell>
        </row>
        <row r="7232">
          <cell r="A7232">
            <v>19056225</v>
          </cell>
          <cell r="B7232">
            <v>60</v>
          </cell>
          <cell r="C7232" t="str">
            <v>DEWYOH</v>
          </cell>
        </row>
        <row r="7233">
          <cell r="A7233">
            <v>19093074</v>
          </cell>
          <cell r="B7233">
            <v>60</v>
          </cell>
          <cell r="C7233" t="str">
            <v>DEWYOH</v>
          </cell>
        </row>
        <row r="7234">
          <cell r="A7234">
            <v>19093074</v>
          </cell>
          <cell r="B7234">
            <v>60</v>
          </cell>
          <cell r="C7234" t="str">
            <v>DEWYOH</v>
          </cell>
        </row>
        <row r="7235">
          <cell r="A7235">
            <v>19106803</v>
          </cell>
          <cell r="B7235">
            <v>60</v>
          </cell>
          <cell r="C7235" t="str">
            <v>DEWYOH</v>
          </cell>
        </row>
        <row r="7236">
          <cell r="A7236">
            <v>19106803</v>
          </cell>
          <cell r="B7236">
            <v>60</v>
          </cell>
          <cell r="C7236" t="str">
            <v>DEWYOH</v>
          </cell>
        </row>
        <row r="7237">
          <cell r="A7237">
            <v>19283147</v>
          </cell>
          <cell r="B7237">
            <v>60</v>
          </cell>
          <cell r="C7237" t="str">
            <v>DEWYOH</v>
          </cell>
        </row>
        <row r="7238">
          <cell r="A7238">
            <v>19283147</v>
          </cell>
          <cell r="B7238">
            <v>60</v>
          </cell>
          <cell r="C7238" t="str">
            <v>DEWYOH</v>
          </cell>
        </row>
        <row r="7239">
          <cell r="A7239">
            <v>19183760</v>
          </cell>
          <cell r="B7239">
            <v>60</v>
          </cell>
          <cell r="C7239" t="str">
            <v>DEWYOH</v>
          </cell>
        </row>
        <row r="7240">
          <cell r="A7240">
            <v>19236713</v>
          </cell>
          <cell r="B7240">
            <v>60</v>
          </cell>
          <cell r="C7240" t="str">
            <v>DEWYOH</v>
          </cell>
        </row>
        <row r="7241">
          <cell r="A7241">
            <v>19236713</v>
          </cell>
          <cell r="B7241">
            <v>60</v>
          </cell>
          <cell r="C7241" t="str">
            <v>DEWYOH</v>
          </cell>
        </row>
        <row r="7242">
          <cell r="A7242">
            <v>19227811</v>
          </cell>
          <cell r="B7242">
            <v>60</v>
          </cell>
          <cell r="C7242" t="str">
            <v>DEWYOH</v>
          </cell>
        </row>
        <row r="7243">
          <cell r="A7243">
            <v>19210876</v>
          </cell>
          <cell r="B7243">
            <v>60</v>
          </cell>
          <cell r="C7243" t="str">
            <v>DEWYOH</v>
          </cell>
        </row>
        <row r="7244">
          <cell r="A7244">
            <v>19210876</v>
          </cell>
          <cell r="B7244">
            <v>60</v>
          </cell>
          <cell r="C7244" t="str">
            <v>DEWYOH</v>
          </cell>
        </row>
        <row r="7245">
          <cell r="A7245">
            <v>19293166</v>
          </cell>
          <cell r="B7245">
            <v>60</v>
          </cell>
          <cell r="C7245" t="str">
            <v>DEWYOH</v>
          </cell>
        </row>
        <row r="7246">
          <cell r="A7246">
            <v>19293166</v>
          </cell>
          <cell r="B7246">
            <v>60</v>
          </cell>
          <cell r="C7246" t="str">
            <v>DEWYOH</v>
          </cell>
        </row>
        <row r="7247">
          <cell r="A7247">
            <v>19312259</v>
          </cell>
          <cell r="B7247">
            <v>60</v>
          </cell>
          <cell r="C7247" t="str">
            <v>DEWYOH</v>
          </cell>
        </row>
        <row r="7248">
          <cell r="A7248">
            <v>19312259</v>
          </cell>
          <cell r="B7248">
            <v>60</v>
          </cell>
          <cell r="C7248" t="str">
            <v>DEWYOH</v>
          </cell>
        </row>
        <row r="7249">
          <cell r="A7249">
            <v>19351522</v>
          </cell>
          <cell r="B7249">
            <v>60</v>
          </cell>
          <cell r="C7249" t="str">
            <v>DEWYOH</v>
          </cell>
        </row>
        <row r="7250">
          <cell r="A7250">
            <v>19394239</v>
          </cell>
          <cell r="B7250">
            <v>60</v>
          </cell>
          <cell r="C7250" t="str">
            <v>DEWYOH</v>
          </cell>
        </row>
        <row r="7251">
          <cell r="A7251">
            <v>19385284</v>
          </cell>
          <cell r="B7251">
            <v>60</v>
          </cell>
          <cell r="C7251" t="str">
            <v>DEWYOH</v>
          </cell>
        </row>
        <row r="7252">
          <cell r="A7252">
            <v>19406984</v>
          </cell>
          <cell r="B7252">
            <v>60</v>
          </cell>
          <cell r="C7252" t="str">
            <v>DEWYOH</v>
          </cell>
        </row>
        <row r="7253">
          <cell r="A7253">
            <v>19406984</v>
          </cell>
          <cell r="B7253">
            <v>60</v>
          </cell>
          <cell r="C7253" t="str">
            <v>DEWYOH</v>
          </cell>
        </row>
        <row r="7254">
          <cell r="A7254">
            <v>19505649</v>
          </cell>
          <cell r="B7254">
            <v>60</v>
          </cell>
          <cell r="C7254" t="str">
            <v>DEWYOH</v>
          </cell>
        </row>
        <row r="7255">
          <cell r="A7255">
            <v>19505649</v>
          </cell>
          <cell r="B7255">
            <v>60</v>
          </cell>
          <cell r="C7255" t="str">
            <v>DEWYOH</v>
          </cell>
        </row>
        <row r="7256">
          <cell r="A7256">
            <v>19505649</v>
          </cell>
          <cell r="B7256">
            <v>60</v>
          </cell>
          <cell r="C7256" t="str">
            <v>DEWYOH</v>
          </cell>
        </row>
        <row r="7257">
          <cell r="A7257">
            <v>19577986</v>
          </cell>
          <cell r="B7257">
            <v>60</v>
          </cell>
          <cell r="C7257" t="str">
            <v>DEWYOH</v>
          </cell>
        </row>
        <row r="7258">
          <cell r="A7258">
            <v>19576701</v>
          </cell>
          <cell r="B7258">
            <v>60</v>
          </cell>
          <cell r="C7258" t="str">
            <v>DEWYOH</v>
          </cell>
        </row>
        <row r="7259">
          <cell r="A7259">
            <v>19567585</v>
          </cell>
          <cell r="B7259">
            <v>60</v>
          </cell>
          <cell r="C7259" t="str">
            <v>DEWYOH</v>
          </cell>
        </row>
        <row r="7260">
          <cell r="A7260">
            <v>19569565</v>
          </cell>
          <cell r="B7260">
            <v>60</v>
          </cell>
          <cell r="C7260" t="str">
            <v>DEWYOH</v>
          </cell>
        </row>
        <row r="7261">
          <cell r="A7261">
            <v>19569565</v>
          </cell>
          <cell r="B7261">
            <v>60</v>
          </cell>
          <cell r="C7261" t="str">
            <v>DEWYOH</v>
          </cell>
        </row>
        <row r="7262">
          <cell r="A7262">
            <v>19637775</v>
          </cell>
          <cell r="B7262">
            <v>60</v>
          </cell>
          <cell r="C7262" t="str">
            <v>DEWYOH</v>
          </cell>
        </row>
        <row r="7263">
          <cell r="A7263">
            <v>19637775</v>
          </cell>
          <cell r="B7263">
            <v>60</v>
          </cell>
          <cell r="C7263" t="str">
            <v>DEWYOH</v>
          </cell>
        </row>
        <row r="7264">
          <cell r="A7264">
            <v>19637775</v>
          </cell>
          <cell r="B7264">
            <v>60</v>
          </cell>
          <cell r="C7264" t="str">
            <v>DEWYOH</v>
          </cell>
        </row>
        <row r="7265">
          <cell r="A7265">
            <v>19679835</v>
          </cell>
          <cell r="B7265">
            <v>60</v>
          </cell>
          <cell r="C7265" t="str">
            <v>DEWYOH</v>
          </cell>
        </row>
        <row r="7266">
          <cell r="A7266">
            <v>19847891</v>
          </cell>
          <cell r="B7266">
            <v>60</v>
          </cell>
          <cell r="C7266" t="str">
            <v>DEWYOH</v>
          </cell>
        </row>
        <row r="7267">
          <cell r="A7267">
            <v>19856185</v>
          </cell>
          <cell r="B7267">
            <v>60</v>
          </cell>
          <cell r="C7267" t="str">
            <v>DEWYOH</v>
          </cell>
        </row>
        <row r="7268">
          <cell r="A7268">
            <v>19769316</v>
          </cell>
          <cell r="B7268">
            <v>60</v>
          </cell>
          <cell r="C7268" t="str">
            <v>DEWYOH</v>
          </cell>
        </row>
        <row r="7269">
          <cell r="A7269">
            <v>19769316</v>
          </cell>
          <cell r="B7269">
            <v>60</v>
          </cell>
          <cell r="C7269" t="str">
            <v>DEWYOH</v>
          </cell>
        </row>
        <row r="7270">
          <cell r="A7270">
            <v>19778032</v>
          </cell>
          <cell r="B7270">
            <v>60</v>
          </cell>
          <cell r="C7270" t="str">
            <v>DEWYOH</v>
          </cell>
        </row>
        <row r="7271">
          <cell r="A7271">
            <v>19778032</v>
          </cell>
          <cell r="B7271">
            <v>60</v>
          </cell>
          <cell r="C7271" t="str">
            <v>DEWYOH</v>
          </cell>
        </row>
        <row r="7272">
          <cell r="A7272">
            <v>19755184</v>
          </cell>
          <cell r="B7272">
            <v>60</v>
          </cell>
          <cell r="C7272" t="str">
            <v>DEWYOH</v>
          </cell>
        </row>
        <row r="7273">
          <cell r="A7273">
            <v>19803775</v>
          </cell>
          <cell r="B7273">
            <v>60</v>
          </cell>
          <cell r="C7273" t="str">
            <v>DEWYOH</v>
          </cell>
        </row>
        <row r="7274">
          <cell r="A7274">
            <v>19812126</v>
          </cell>
          <cell r="B7274">
            <v>60</v>
          </cell>
          <cell r="C7274" t="str">
            <v>DEWYOH</v>
          </cell>
        </row>
        <row r="7275">
          <cell r="A7275">
            <v>19812126</v>
          </cell>
          <cell r="B7275">
            <v>60</v>
          </cell>
          <cell r="C7275" t="str">
            <v>DEWYOH</v>
          </cell>
        </row>
        <row r="7276">
          <cell r="A7276">
            <v>19812126</v>
          </cell>
          <cell r="B7276">
            <v>60</v>
          </cell>
          <cell r="C7276" t="str">
            <v>DEWYOH</v>
          </cell>
        </row>
        <row r="7277">
          <cell r="A7277">
            <v>19803736</v>
          </cell>
          <cell r="B7277">
            <v>60</v>
          </cell>
          <cell r="C7277" t="str">
            <v>DEWYOH</v>
          </cell>
        </row>
        <row r="7278">
          <cell r="A7278">
            <v>19797731</v>
          </cell>
          <cell r="B7278">
            <v>60</v>
          </cell>
          <cell r="C7278" t="str">
            <v>DEWYOH</v>
          </cell>
        </row>
        <row r="7279">
          <cell r="A7279">
            <v>19815270</v>
          </cell>
          <cell r="B7279">
            <v>60</v>
          </cell>
          <cell r="C7279" t="str">
            <v>DEWYOH</v>
          </cell>
        </row>
        <row r="7280">
          <cell r="A7280">
            <v>19815270</v>
          </cell>
          <cell r="B7280">
            <v>60</v>
          </cell>
          <cell r="C7280" t="str">
            <v>DEWYOH</v>
          </cell>
        </row>
        <row r="7281">
          <cell r="A7281">
            <v>19878049</v>
          </cell>
          <cell r="B7281">
            <v>60</v>
          </cell>
          <cell r="C7281" t="str">
            <v>DEWYOH</v>
          </cell>
        </row>
        <row r="7282">
          <cell r="A7282">
            <v>19878049</v>
          </cell>
          <cell r="B7282">
            <v>60</v>
          </cell>
          <cell r="C7282" t="str">
            <v>DEWYOH</v>
          </cell>
        </row>
        <row r="7283">
          <cell r="A7283">
            <v>19884034</v>
          </cell>
          <cell r="B7283">
            <v>60</v>
          </cell>
          <cell r="C7283" t="str">
            <v>DEWYOH</v>
          </cell>
        </row>
        <row r="7284">
          <cell r="A7284">
            <v>19884034</v>
          </cell>
          <cell r="B7284">
            <v>60</v>
          </cell>
          <cell r="C7284" t="str">
            <v>DEWYOH</v>
          </cell>
        </row>
        <row r="7285">
          <cell r="A7285">
            <v>19896211</v>
          </cell>
          <cell r="B7285">
            <v>60</v>
          </cell>
          <cell r="C7285" t="str">
            <v>DEWYOH</v>
          </cell>
        </row>
        <row r="7286">
          <cell r="A7286">
            <v>20038077</v>
          </cell>
          <cell r="B7286">
            <v>60</v>
          </cell>
          <cell r="C7286" t="str">
            <v>DEWYOH</v>
          </cell>
        </row>
        <row r="7287">
          <cell r="A7287">
            <v>20038077</v>
          </cell>
          <cell r="B7287">
            <v>60</v>
          </cell>
          <cell r="C7287" t="str">
            <v>DEWYOH</v>
          </cell>
        </row>
        <row r="7288">
          <cell r="A7288">
            <v>20040374</v>
          </cell>
          <cell r="B7288">
            <v>60</v>
          </cell>
          <cell r="C7288" t="str">
            <v>DEWYOH</v>
          </cell>
        </row>
        <row r="7289">
          <cell r="A7289">
            <v>20039446</v>
          </cell>
          <cell r="B7289">
            <v>60</v>
          </cell>
          <cell r="C7289" t="str">
            <v>DEWYOH</v>
          </cell>
        </row>
        <row r="7290">
          <cell r="A7290">
            <v>20039446</v>
          </cell>
          <cell r="B7290">
            <v>60</v>
          </cell>
          <cell r="C7290" t="str">
            <v>DEWYOH</v>
          </cell>
        </row>
        <row r="7291">
          <cell r="A7291">
            <v>19920288</v>
          </cell>
          <cell r="B7291">
            <v>60</v>
          </cell>
          <cell r="C7291" t="str">
            <v>DEWYOH</v>
          </cell>
        </row>
        <row r="7292">
          <cell r="A7292">
            <v>19917457</v>
          </cell>
          <cell r="B7292">
            <v>60</v>
          </cell>
          <cell r="C7292" t="str">
            <v>DEWYOH</v>
          </cell>
        </row>
        <row r="7293">
          <cell r="A7293">
            <v>19917457</v>
          </cell>
          <cell r="B7293">
            <v>60</v>
          </cell>
          <cell r="C7293" t="str">
            <v>DEWYOH</v>
          </cell>
        </row>
        <row r="7294">
          <cell r="A7294">
            <v>19920196</v>
          </cell>
          <cell r="B7294">
            <v>60</v>
          </cell>
          <cell r="C7294" t="str">
            <v>DEWYOH</v>
          </cell>
        </row>
        <row r="7295">
          <cell r="A7295">
            <v>19920196</v>
          </cell>
          <cell r="B7295">
            <v>60</v>
          </cell>
          <cell r="C7295" t="str">
            <v>DEWYOH</v>
          </cell>
        </row>
        <row r="7296">
          <cell r="A7296">
            <v>19967771</v>
          </cell>
          <cell r="B7296">
            <v>60</v>
          </cell>
          <cell r="C7296" t="str">
            <v>DEWYOH</v>
          </cell>
        </row>
        <row r="7297">
          <cell r="A7297">
            <v>19970110</v>
          </cell>
          <cell r="B7297">
            <v>60</v>
          </cell>
          <cell r="C7297" t="str">
            <v>DEWYOH</v>
          </cell>
        </row>
        <row r="7298">
          <cell r="A7298">
            <v>19970110</v>
          </cell>
          <cell r="B7298">
            <v>60</v>
          </cell>
          <cell r="C7298" t="str">
            <v>DEWYOH</v>
          </cell>
        </row>
        <row r="7299">
          <cell r="A7299">
            <v>19946855</v>
          </cell>
          <cell r="B7299">
            <v>60</v>
          </cell>
          <cell r="C7299" t="str">
            <v>DEWYOH</v>
          </cell>
        </row>
        <row r="7300">
          <cell r="A7300">
            <v>19946855</v>
          </cell>
          <cell r="B7300">
            <v>60</v>
          </cell>
          <cell r="C7300" t="str">
            <v>DEWYOH</v>
          </cell>
        </row>
        <row r="7301">
          <cell r="A7301">
            <v>19946857</v>
          </cell>
          <cell r="B7301">
            <v>60</v>
          </cell>
          <cell r="C7301" t="str">
            <v>DEWYOH</v>
          </cell>
        </row>
        <row r="7302">
          <cell r="A7302">
            <v>19946857</v>
          </cell>
          <cell r="B7302">
            <v>60</v>
          </cell>
          <cell r="C7302" t="str">
            <v>DEWYOH</v>
          </cell>
        </row>
        <row r="7303">
          <cell r="A7303">
            <v>19946860</v>
          </cell>
          <cell r="B7303">
            <v>60</v>
          </cell>
          <cell r="C7303" t="str">
            <v>DEWYOH</v>
          </cell>
        </row>
        <row r="7304">
          <cell r="A7304">
            <v>19946860</v>
          </cell>
          <cell r="B7304">
            <v>60</v>
          </cell>
          <cell r="C7304" t="str">
            <v>DEWYOH</v>
          </cell>
        </row>
        <row r="7305">
          <cell r="A7305">
            <v>19956914</v>
          </cell>
          <cell r="B7305">
            <v>60</v>
          </cell>
          <cell r="C7305" t="str">
            <v>DEWYOH</v>
          </cell>
        </row>
        <row r="7306">
          <cell r="A7306">
            <v>19996402</v>
          </cell>
          <cell r="B7306">
            <v>60</v>
          </cell>
          <cell r="C7306" t="str">
            <v>DEWYOH</v>
          </cell>
        </row>
        <row r="7307">
          <cell r="A7307">
            <v>19980638</v>
          </cell>
          <cell r="B7307">
            <v>60</v>
          </cell>
          <cell r="C7307" t="str">
            <v>DEWYOH</v>
          </cell>
        </row>
        <row r="7308">
          <cell r="A7308">
            <v>19979717</v>
          </cell>
          <cell r="B7308">
            <v>60</v>
          </cell>
          <cell r="C7308" t="str">
            <v>DEWYOH</v>
          </cell>
        </row>
        <row r="7309">
          <cell r="A7309">
            <v>19979717</v>
          </cell>
          <cell r="B7309">
            <v>60</v>
          </cell>
          <cell r="C7309" t="str">
            <v>DEWYOH</v>
          </cell>
        </row>
        <row r="7310">
          <cell r="A7310">
            <v>19990016</v>
          </cell>
          <cell r="B7310">
            <v>60</v>
          </cell>
          <cell r="C7310" t="str">
            <v>DEWYOH</v>
          </cell>
        </row>
        <row r="7311">
          <cell r="A7311">
            <v>19980825</v>
          </cell>
          <cell r="B7311">
            <v>60</v>
          </cell>
          <cell r="C7311" t="str">
            <v>DEWYOH</v>
          </cell>
        </row>
        <row r="7312">
          <cell r="A7312">
            <v>19981550</v>
          </cell>
          <cell r="B7312">
            <v>60</v>
          </cell>
          <cell r="C7312" t="str">
            <v>DEWYOH</v>
          </cell>
        </row>
        <row r="7313">
          <cell r="A7313">
            <v>19936234</v>
          </cell>
          <cell r="B7313">
            <v>60</v>
          </cell>
          <cell r="C7313" t="str">
            <v>DEWYOH</v>
          </cell>
        </row>
        <row r="7314">
          <cell r="A7314">
            <v>19936234</v>
          </cell>
          <cell r="B7314">
            <v>60</v>
          </cell>
          <cell r="C7314" t="str">
            <v>DEWYOH</v>
          </cell>
        </row>
        <row r="7315">
          <cell r="A7315">
            <v>19936238</v>
          </cell>
          <cell r="B7315">
            <v>60</v>
          </cell>
          <cell r="C7315" t="str">
            <v>DEWYOH</v>
          </cell>
        </row>
        <row r="7316">
          <cell r="A7316">
            <v>19936238</v>
          </cell>
          <cell r="B7316">
            <v>60</v>
          </cell>
          <cell r="C7316" t="str">
            <v>DEWYOH</v>
          </cell>
        </row>
        <row r="7317">
          <cell r="A7317">
            <v>19936241</v>
          </cell>
          <cell r="B7317">
            <v>60</v>
          </cell>
          <cell r="C7317" t="str">
            <v>DEWYOH</v>
          </cell>
        </row>
        <row r="7318">
          <cell r="A7318">
            <v>19936241</v>
          </cell>
          <cell r="B7318">
            <v>60</v>
          </cell>
          <cell r="C7318" t="str">
            <v>DEWYOH</v>
          </cell>
        </row>
        <row r="7319">
          <cell r="A7319">
            <v>20069136</v>
          </cell>
          <cell r="B7319">
            <v>60</v>
          </cell>
          <cell r="C7319" t="str">
            <v>DEWYOH</v>
          </cell>
        </row>
        <row r="7320">
          <cell r="A7320">
            <v>20082096</v>
          </cell>
          <cell r="B7320">
            <v>60</v>
          </cell>
          <cell r="C7320" t="str">
            <v>DEWYOH</v>
          </cell>
        </row>
        <row r="7321">
          <cell r="A7321">
            <v>20082096</v>
          </cell>
          <cell r="B7321">
            <v>60</v>
          </cell>
          <cell r="C7321" t="str">
            <v>DEWYOH</v>
          </cell>
        </row>
        <row r="7322">
          <cell r="A7322">
            <v>20091049</v>
          </cell>
          <cell r="B7322">
            <v>60</v>
          </cell>
          <cell r="C7322" t="str">
            <v>DEWYOH</v>
          </cell>
        </row>
        <row r="7323">
          <cell r="A7323">
            <v>20091049</v>
          </cell>
          <cell r="B7323">
            <v>60</v>
          </cell>
          <cell r="C7323" t="str">
            <v>DEWYOH</v>
          </cell>
        </row>
        <row r="7324">
          <cell r="A7324">
            <v>20091049</v>
          </cell>
          <cell r="B7324">
            <v>60</v>
          </cell>
          <cell r="C7324" t="str">
            <v>DEWYOH</v>
          </cell>
        </row>
        <row r="7325">
          <cell r="A7325">
            <v>20098006</v>
          </cell>
          <cell r="B7325">
            <v>60</v>
          </cell>
          <cell r="C7325" t="str">
            <v>DEWYOH</v>
          </cell>
        </row>
        <row r="7326">
          <cell r="A7326">
            <v>20098006</v>
          </cell>
          <cell r="B7326">
            <v>60</v>
          </cell>
          <cell r="C7326" t="str">
            <v>DEWYOH</v>
          </cell>
        </row>
        <row r="7327">
          <cell r="A7327">
            <v>20218378</v>
          </cell>
          <cell r="B7327">
            <v>60</v>
          </cell>
          <cell r="C7327" t="str">
            <v>DEWYOH</v>
          </cell>
        </row>
        <row r="7328">
          <cell r="A7328">
            <v>20219802</v>
          </cell>
          <cell r="B7328">
            <v>60</v>
          </cell>
          <cell r="C7328" t="str">
            <v>DEWYOH</v>
          </cell>
        </row>
        <row r="7329">
          <cell r="A7329">
            <v>20227431</v>
          </cell>
          <cell r="B7329">
            <v>60</v>
          </cell>
          <cell r="C7329" t="str">
            <v>DEWYOH</v>
          </cell>
        </row>
        <row r="7330">
          <cell r="A7330">
            <v>20111118</v>
          </cell>
          <cell r="B7330">
            <v>60</v>
          </cell>
          <cell r="C7330" t="str">
            <v>DEWYOH</v>
          </cell>
        </row>
        <row r="7331">
          <cell r="A7331">
            <v>20111118</v>
          </cell>
          <cell r="B7331">
            <v>60</v>
          </cell>
          <cell r="C7331" t="str">
            <v>DEWYOH</v>
          </cell>
        </row>
        <row r="7332">
          <cell r="A7332">
            <v>20111118</v>
          </cell>
          <cell r="B7332">
            <v>60</v>
          </cell>
          <cell r="C7332" t="str">
            <v>DEWYOH</v>
          </cell>
        </row>
        <row r="7333">
          <cell r="A7333">
            <v>20161842</v>
          </cell>
          <cell r="B7333">
            <v>60</v>
          </cell>
          <cell r="C7333" t="str">
            <v>DEWYOH</v>
          </cell>
        </row>
        <row r="7334">
          <cell r="A7334">
            <v>20161842</v>
          </cell>
          <cell r="B7334">
            <v>60</v>
          </cell>
          <cell r="C7334" t="str">
            <v>DEWYOH</v>
          </cell>
        </row>
        <row r="7335">
          <cell r="A7335">
            <v>20161930</v>
          </cell>
          <cell r="B7335">
            <v>60</v>
          </cell>
          <cell r="C7335" t="str">
            <v>DEWYOH</v>
          </cell>
        </row>
        <row r="7336">
          <cell r="A7336">
            <v>20146649</v>
          </cell>
          <cell r="B7336">
            <v>60</v>
          </cell>
          <cell r="C7336" t="str">
            <v>DEWYOH</v>
          </cell>
        </row>
        <row r="7337">
          <cell r="A7337">
            <v>20147492</v>
          </cell>
          <cell r="B7337">
            <v>60</v>
          </cell>
          <cell r="C7337" t="str">
            <v>DEWYOH</v>
          </cell>
        </row>
        <row r="7338">
          <cell r="A7338">
            <v>20147492</v>
          </cell>
          <cell r="B7338">
            <v>60</v>
          </cell>
          <cell r="C7338" t="str">
            <v>DEWYOH</v>
          </cell>
        </row>
        <row r="7339">
          <cell r="A7339">
            <v>20129793</v>
          </cell>
          <cell r="B7339">
            <v>60</v>
          </cell>
          <cell r="C7339" t="str">
            <v>DEWYOH</v>
          </cell>
        </row>
        <row r="7340">
          <cell r="A7340">
            <v>20125377</v>
          </cell>
          <cell r="B7340">
            <v>60</v>
          </cell>
          <cell r="C7340" t="str">
            <v>DEWYOH</v>
          </cell>
        </row>
        <row r="7341">
          <cell r="A7341">
            <v>20200551</v>
          </cell>
          <cell r="B7341">
            <v>60</v>
          </cell>
          <cell r="C7341" t="str">
            <v>DEWYOH</v>
          </cell>
        </row>
        <row r="7342">
          <cell r="A7342">
            <v>20261327</v>
          </cell>
          <cell r="B7342">
            <v>60</v>
          </cell>
          <cell r="C7342" t="str">
            <v>DEWYOH</v>
          </cell>
        </row>
        <row r="7343">
          <cell r="A7343">
            <v>20276532</v>
          </cell>
          <cell r="B7343">
            <v>60</v>
          </cell>
          <cell r="C7343" t="str">
            <v>DEWYOH</v>
          </cell>
        </row>
        <row r="7344">
          <cell r="A7344">
            <v>20276532</v>
          </cell>
          <cell r="B7344">
            <v>60</v>
          </cell>
          <cell r="C7344" t="str">
            <v>DEWYOH</v>
          </cell>
        </row>
        <row r="7345">
          <cell r="A7345">
            <v>20297293</v>
          </cell>
          <cell r="B7345">
            <v>60</v>
          </cell>
          <cell r="C7345" t="str">
            <v>DEWYOH</v>
          </cell>
        </row>
        <row r="7346">
          <cell r="A7346">
            <v>20419649</v>
          </cell>
          <cell r="B7346">
            <v>60</v>
          </cell>
          <cell r="C7346" t="str">
            <v>DEWYOH</v>
          </cell>
        </row>
        <row r="7347">
          <cell r="A7347">
            <v>20419723</v>
          </cell>
          <cell r="B7347">
            <v>60</v>
          </cell>
          <cell r="C7347" t="str">
            <v>DEWYOH</v>
          </cell>
        </row>
        <row r="7348">
          <cell r="A7348">
            <v>20419723</v>
          </cell>
          <cell r="B7348">
            <v>60</v>
          </cell>
          <cell r="C7348" t="str">
            <v>DEWYOH</v>
          </cell>
        </row>
        <row r="7349">
          <cell r="A7349">
            <v>20419723</v>
          </cell>
          <cell r="B7349">
            <v>60</v>
          </cell>
          <cell r="C7349" t="str">
            <v>DEWYOH</v>
          </cell>
        </row>
        <row r="7350">
          <cell r="A7350">
            <v>20410560</v>
          </cell>
          <cell r="B7350">
            <v>60</v>
          </cell>
          <cell r="C7350" t="str">
            <v>DEWYOH</v>
          </cell>
        </row>
        <row r="7351">
          <cell r="A7351">
            <v>20432032</v>
          </cell>
          <cell r="B7351">
            <v>60</v>
          </cell>
          <cell r="C7351" t="str">
            <v>DEWYOH</v>
          </cell>
        </row>
        <row r="7352">
          <cell r="A7352">
            <v>20302514</v>
          </cell>
          <cell r="B7352">
            <v>60</v>
          </cell>
          <cell r="C7352" t="str">
            <v>DEWYOH</v>
          </cell>
        </row>
        <row r="7353">
          <cell r="A7353">
            <v>20359973</v>
          </cell>
          <cell r="B7353">
            <v>60</v>
          </cell>
          <cell r="C7353" t="str">
            <v>DEWYOH</v>
          </cell>
        </row>
        <row r="7354">
          <cell r="A7354">
            <v>20359973</v>
          </cell>
          <cell r="B7354">
            <v>60</v>
          </cell>
          <cell r="C7354" t="str">
            <v>DEWYOH</v>
          </cell>
        </row>
        <row r="7355">
          <cell r="A7355">
            <v>20359973</v>
          </cell>
          <cell r="B7355">
            <v>60</v>
          </cell>
          <cell r="C7355" t="str">
            <v>DEWYOH</v>
          </cell>
        </row>
        <row r="7356">
          <cell r="A7356">
            <v>20359973</v>
          </cell>
          <cell r="B7356">
            <v>60</v>
          </cell>
          <cell r="C7356" t="str">
            <v>DEWYOH</v>
          </cell>
        </row>
        <row r="7357">
          <cell r="A7357">
            <v>20359973</v>
          </cell>
          <cell r="B7357">
            <v>60</v>
          </cell>
          <cell r="C7357" t="str">
            <v>DEWYOH</v>
          </cell>
        </row>
        <row r="7358">
          <cell r="A7358">
            <v>20359973</v>
          </cell>
          <cell r="B7358">
            <v>60</v>
          </cell>
          <cell r="C7358" t="str">
            <v>DEWYOH</v>
          </cell>
        </row>
        <row r="7359">
          <cell r="A7359">
            <v>20359973</v>
          </cell>
          <cell r="B7359">
            <v>60</v>
          </cell>
          <cell r="C7359" t="str">
            <v>DEWYOH</v>
          </cell>
        </row>
        <row r="7360">
          <cell r="A7360">
            <v>20359973</v>
          </cell>
          <cell r="B7360">
            <v>60</v>
          </cell>
          <cell r="C7360" t="str">
            <v>DEWYOH</v>
          </cell>
        </row>
        <row r="7361">
          <cell r="A7361">
            <v>20380482</v>
          </cell>
          <cell r="B7361">
            <v>60</v>
          </cell>
          <cell r="C7361" t="str">
            <v>DEWYOH</v>
          </cell>
        </row>
        <row r="7362">
          <cell r="A7362">
            <v>20326834</v>
          </cell>
          <cell r="B7362">
            <v>60</v>
          </cell>
          <cell r="C7362" t="str">
            <v>DEWYOH</v>
          </cell>
        </row>
        <row r="7363">
          <cell r="A7363">
            <v>20326834</v>
          </cell>
          <cell r="B7363">
            <v>60</v>
          </cell>
          <cell r="C7363" t="str">
            <v>DEWYOH</v>
          </cell>
        </row>
        <row r="7364">
          <cell r="A7364">
            <v>20469889</v>
          </cell>
          <cell r="B7364">
            <v>60</v>
          </cell>
          <cell r="C7364" t="str">
            <v>DEWYOH</v>
          </cell>
        </row>
        <row r="7365">
          <cell r="A7365">
            <v>20469534</v>
          </cell>
          <cell r="B7365">
            <v>60</v>
          </cell>
          <cell r="C7365" t="str">
            <v>DEWYOH</v>
          </cell>
        </row>
        <row r="7366">
          <cell r="A7366">
            <v>20494612</v>
          </cell>
          <cell r="B7366">
            <v>60</v>
          </cell>
          <cell r="C7366" t="str">
            <v>DEWYOH</v>
          </cell>
        </row>
        <row r="7367">
          <cell r="A7367">
            <v>20494393</v>
          </cell>
          <cell r="B7367">
            <v>60</v>
          </cell>
          <cell r="C7367" t="str">
            <v>DEWYOH</v>
          </cell>
        </row>
        <row r="7368">
          <cell r="A7368">
            <v>20493774</v>
          </cell>
          <cell r="B7368">
            <v>60</v>
          </cell>
          <cell r="C7368" t="str">
            <v>DEWYOH</v>
          </cell>
        </row>
        <row r="7369">
          <cell r="A7369">
            <v>20494722</v>
          </cell>
          <cell r="B7369">
            <v>60</v>
          </cell>
          <cell r="C7369" t="str">
            <v>DEWYOH</v>
          </cell>
        </row>
        <row r="7370">
          <cell r="A7370">
            <v>20503387</v>
          </cell>
          <cell r="B7370">
            <v>60</v>
          </cell>
          <cell r="C7370" t="str">
            <v>DEWYOH</v>
          </cell>
        </row>
        <row r="7371">
          <cell r="A7371">
            <v>20506574</v>
          </cell>
          <cell r="B7371">
            <v>60</v>
          </cell>
          <cell r="C7371" t="str">
            <v>DEWYOH</v>
          </cell>
        </row>
        <row r="7372">
          <cell r="A7372">
            <v>20506562</v>
          </cell>
          <cell r="B7372">
            <v>60</v>
          </cell>
          <cell r="C7372" t="str">
            <v>DEWYOH</v>
          </cell>
        </row>
        <row r="7373">
          <cell r="A7373">
            <v>20506569</v>
          </cell>
          <cell r="B7373">
            <v>60</v>
          </cell>
          <cell r="C7373" t="str">
            <v>DEWYOH</v>
          </cell>
        </row>
        <row r="7374">
          <cell r="A7374">
            <v>20539158</v>
          </cell>
          <cell r="B7374">
            <v>60</v>
          </cell>
          <cell r="C7374" t="str">
            <v>DEWYOH</v>
          </cell>
        </row>
        <row r="7375">
          <cell r="A7375">
            <v>20545984</v>
          </cell>
          <cell r="B7375">
            <v>60</v>
          </cell>
          <cell r="C7375" t="str">
            <v>DEWYOH</v>
          </cell>
        </row>
        <row r="7376">
          <cell r="A7376">
            <v>20549862</v>
          </cell>
          <cell r="B7376">
            <v>60</v>
          </cell>
          <cell r="C7376" t="str">
            <v>DEWYOH</v>
          </cell>
        </row>
        <row r="7377">
          <cell r="A7377">
            <v>20539589</v>
          </cell>
          <cell r="B7377">
            <v>60</v>
          </cell>
          <cell r="C7377" t="str">
            <v>DEWYOH</v>
          </cell>
        </row>
        <row r="7378">
          <cell r="A7378">
            <v>20538025</v>
          </cell>
          <cell r="B7378">
            <v>60</v>
          </cell>
          <cell r="C7378" t="str">
            <v>DEWYOH</v>
          </cell>
        </row>
        <row r="7379">
          <cell r="A7379">
            <v>20561479</v>
          </cell>
          <cell r="B7379">
            <v>60</v>
          </cell>
          <cell r="C7379" t="str">
            <v>DEWYOH</v>
          </cell>
        </row>
        <row r="7380">
          <cell r="A7380">
            <v>20561492</v>
          </cell>
          <cell r="B7380">
            <v>60</v>
          </cell>
          <cell r="C7380" t="str">
            <v>DEWYOH</v>
          </cell>
        </row>
        <row r="7381">
          <cell r="A7381">
            <v>20516545</v>
          </cell>
          <cell r="B7381">
            <v>60</v>
          </cell>
          <cell r="C7381" t="str">
            <v>DEWYOH</v>
          </cell>
        </row>
        <row r="7382">
          <cell r="A7382">
            <v>20512077</v>
          </cell>
          <cell r="B7382">
            <v>60</v>
          </cell>
          <cell r="C7382" t="str">
            <v>DEWYOH</v>
          </cell>
        </row>
        <row r="7383">
          <cell r="A7383">
            <v>20513539</v>
          </cell>
          <cell r="B7383">
            <v>60</v>
          </cell>
          <cell r="C7383" t="str">
            <v>DEWYOH</v>
          </cell>
        </row>
        <row r="7384">
          <cell r="A7384">
            <v>19939269</v>
          </cell>
          <cell r="B7384">
            <v>70</v>
          </cell>
          <cell r="C7384" t="str">
            <v>DEWYOH</v>
          </cell>
        </row>
        <row r="7385">
          <cell r="A7385">
            <v>8651999</v>
          </cell>
          <cell r="B7385">
            <v>80</v>
          </cell>
          <cell r="C7385" t="str">
            <v>DEWYOH</v>
          </cell>
        </row>
        <row r="7386">
          <cell r="A7386">
            <v>8814772</v>
          </cell>
          <cell r="B7386">
            <v>80</v>
          </cell>
          <cell r="C7386" t="str">
            <v>DEWYOH</v>
          </cell>
        </row>
        <row r="7387">
          <cell r="A7387">
            <v>9295127</v>
          </cell>
          <cell r="B7387">
            <v>80</v>
          </cell>
          <cell r="C7387" t="str">
            <v>DEWYOH</v>
          </cell>
        </row>
        <row r="7388">
          <cell r="A7388">
            <v>9299959</v>
          </cell>
          <cell r="B7388">
            <v>80</v>
          </cell>
          <cell r="C7388" t="str">
            <v>DEWYOH</v>
          </cell>
        </row>
        <row r="7389">
          <cell r="A7389">
            <v>9442582</v>
          </cell>
          <cell r="B7389">
            <v>80</v>
          </cell>
          <cell r="C7389" t="str">
            <v>DEWYOH</v>
          </cell>
        </row>
        <row r="7390">
          <cell r="A7390">
            <v>9456007</v>
          </cell>
          <cell r="B7390">
            <v>80</v>
          </cell>
          <cell r="C7390" t="str">
            <v>DEWYOH</v>
          </cell>
        </row>
        <row r="7391">
          <cell r="A7391">
            <v>9561315</v>
          </cell>
          <cell r="B7391">
            <v>80</v>
          </cell>
          <cell r="C7391" t="str">
            <v>DEWYOH</v>
          </cell>
        </row>
        <row r="7392">
          <cell r="A7392">
            <v>9882919</v>
          </cell>
          <cell r="B7392">
            <v>80</v>
          </cell>
          <cell r="C7392" t="str">
            <v>DEWYOH</v>
          </cell>
        </row>
        <row r="7393">
          <cell r="A7393">
            <v>9882919</v>
          </cell>
          <cell r="B7393">
            <v>80</v>
          </cell>
          <cell r="C7393" t="str">
            <v>DEWYOH</v>
          </cell>
        </row>
        <row r="7394">
          <cell r="A7394">
            <v>9882919</v>
          </cell>
          <cell r="B7394">
            <v>80</v>
          </cell>
          <cell r="C7394" t="str">
            <v>DEWYOH</v>
          </cell>
        </row>
        <row r="7395">
          <cell r="A7395">
            <v>10117693</v>
          </cell>
          <cell r="B7395">
            <v>80</v>
          </cell>
          <cell r="C7395" t="str">
            <v>DEWYOH</v>
          </cell>
        </row>
        <row r="7396">
          <cell r="A7396">
            <v>10013262</v>
          </cell>
          <cell r="B7396">
            <v>80</v>
          </cell>
          <cell r="C7396" t="str">
            <v>DEWYOH</v>
          </cell>
        </row>
        <row r="7397">
          <cell r="A7397">
            <v>10047693</v>
          </cell>
          <cell r="B7397">
            <v>80</v>
          </cell>
          <cell r="C7397" t="str">
            <v>DEWYOH</v>
          </cell>
        </row>
        <row r="7398">
          <cell r="A7398">
            <v>10043800</v>
          </cell>
          <cell r="B7398">
            <v>80</v>
          </cell>
          <cell r="C7398" t="str">
            <v>DEWYOH</v>
          </cell>
        </row>
        <row r="7399">
          <cell r="A7399">
            <v>10043800</v>
          </cell>
          <cell r="B7399">
            <v>80</v>
          </cell>
          <cell r="C7399" t="str">
            <v>DEWYOH</v>
          </cell>
        </row>
        <row r="7400">
          <cell r="A7400">
            <v>9984236</v>
          </cell>
          <cell r="B7400">
            <v>80</v>
          </cell>
          <cell r="C7400" t="str">
            <v>DEWYOH</v>
          </cell>
        </row>
        <row r="7401">
          <cell r="A7401">
            <v>10152526</v>
          </cell>
          <cell r="B7401">
            <v>80</v>
          </cell>
          <cell r="C7401" t="str">
            <v>DEWYOH</v>
          </cell>
        </row>
        <row r="7402">
          <cell r="A7402">
            <v>10296550</v>
          </cell>
          <cell r="B7402">
            <v>80</v>
          </cell>
          <cell r="C7402" t="str">
            <v>DEWYOH</v>
          </cell>
        </row>
        <row r="7403">
          <cell r="A7403">
            <v>10181435</v>
          </cell>
          <cell r="B7403">
            <v>80</v>
          </cell>
          <cell r="C7403" t="str">
            <v>DEWYOH</v>
          </cell>
        </row>
        <row r="7404">
          <cell r="A7404">
            <v>10223252</v>
          </cell>
          <cell r="B7404">
            <v>80</v>
          </cell>
          <cell r="C7404" t="str">
            <v>DEWYOH</v>
          </cell>
        </row>
        <row r="7405">
          <cell r="A7405">
            <v>10264436</v>
          </cell>
          <cell r="B7405">
            <v>80</v>
          </cell>
          <cell r="C7405" t="str">
            <v>DEWYOH</v>
          </cell>
        </row>
        <row r="7406">
          <cell r="A7406">
            <v>10660119</v>
          </cell>
          <cell r="B7406">
            <v>80</v>
          </cell>
          <cell r="C7406" t="str">
            <v>DEWYOH</v>
          </cell>
        </row>
        <row r="7407">
          <cell r="A7407">
            <v>10838721</v>
          </cell>
          <cell r="B7407">
            <v>80</v>
          </cell>
          <cell r="C7407" t="str">
            <v>DEWYOH</v>
          </cell>
        </row>
        <row r="7408">
          <cell r="A7408">
            <v>10962890</v>
          </cell>
          <cell r="B7408">
            <v>80</v>
          </cell>
          <cell r="C7408" t="str">
            <v>DEWYOH</v>
          </cell>
        </row>
        <row r="7409">
          <cell r="A7409">
            <v>11090970</v>
          </cell>
          <cell r="B7409">
            <v>80</v>
          </cell>
          <cell r="C7409" t="str">
            <v>DEWYOH</v>
          </cell>
        </row>
        <row r="7410">
          <cell r="A7410">
            <v>11044420</v>
          </cell>
          <cell r="B7410">
            <v>80</v>
          </cell>
          <cell r="C7410" t="str">
            <v>DEWYOH</v>
          </cell>
        </row>
        <row r="7411">
          <cell r="A7411">
            <v>11044006</v>
          </cell>
          <cell r="B7411">
            <v>80</v>
          </cell>
          <cell r="C7411" t="str">
            <v>DEWYOH</v>
          </cell>
        </row>
        <row r="7412">
          <cell r="A7412">
            <v>11150862</v>
          </cell>
          <cell r="B7412">
            <v>80</v>
          </cell>
          <cell r="C7412" t="str">
            <v>DEWYOH</v>
          </cell>
        </row>
        <row r="7413">
          <cell r="A7413">
            <v>11149009</v>
          </cell>
          <cell r="B7413">
            <v>80</v>
          </cell>
          <cell r="C7413" t="str">
            <v>DEWYOH</v>
          </cell>
        </row>
        <row r="7414">
          <cell r="A7414">
            <v>11307874</v>
          </cell>
          <cell r="B7414">
            <v>80</v>
          </cell>
          <cell r="C7414" t="str">
            <v>DEWYOH</v>
          </cell>
        </row>
        <row r="7415">
          <cell r="A7415">
            <v>11186031</v>
          </cell>
          <cell r="B7415">
            <v>80</v>
          </cell>
          <cell r="C7415" t="str">
            <v>DEWYOH</v>
          </cell>
        </row>
        <row r="7416">
          <cell r="A7416">
            <v>11188276</v>
          </cell>
          <cell r="B7416">
            <v>80</v>
          </cell>
          <cell r="C7416" t="str">
            <v>DEWYOH</v>
          </cell>
        </row>
        <row r="7417">
          <cell r="A7417">
            <v>11234108</v>
          </cell>
          <cell r="B7417">
            <v>80</v>
          </cell>
          <cell r="C7417" t="str">
            <v>DEWYOH</v>
          </cell>
        </row>
        <row r="7418">
          <cell r="A7418">
            <v>11276850</v>
          </cell>
          <cell r="B7418">
            <v>80</v>
          </cell>
          <cell r="C7418" t="str">
            <v>DEWYOH</v>
          </cell>
        </row>
        <row r="7419">
          <cell r="A7419">
            <v>11486031</v>
          </cell>
          <cell r="B7419">
            <v>80</v>
          </cell>
          <cell r="C7419" t="str">
            <v>DEWYOH</v>
          </cell>
        </row>
        <row r="7420">
          <cell r="A7420">
            <v>11475661</v>
          </cell>
          <cell r="B7420">
            <v>80</v>
          </cell>
          <cell r="C7420" t="str">
            <v>DEWYOH</v>
          </cell>
        </row>
        <row r="7421">
          <cell r="A7421">
            <v>11571675</v>
          </cell>
          <cell r="B7421">
            <v>80</v>
          </cell>
          <cell r="C7421" t="str">
            <v>DEWYOH</v>
          </cell>
        </row>
        <row r="7422">
          <cell r="A7422">
            <v>11569495</v>
          </cell>
          <cell r="B7422">
            <v>80</v>
          </cell>
          <cell r="C7422" t="str">
            <v>DEWYOH</v>
          </cell>
        </row>
        <row r="7423">
          <cell r="A7423">
            <v>11635108</v>
          </cell>
          <cell r="B7423">
            <v>80</v>
          </cell>
          <cell r="C7423" t="str">
            <v>DEWYOH</v>
          </cell>
        </row>
        <row r="7424">
          <cell r="A7424">
            <v>11722259</v>
          </cell>
          <cell r="B7424">
            <v>80</v>
          </cell>
          <cell r="C7424" t="str">
            <v>DEWYOH</v>
          </cell>
        </row>
        <row r="7425">
          <cell r="A7425">
            <v>11813025</v>
          </cell>
          <cell r="B7425">
            <v>80</v>
          </cell>
          <cell r="C7425" t="str">
            <v>DEWYOH</v>
          </cell>
        </row>
        <row r="7426">
          <cell r="A7426">
            <v>11928030</v>
          </cell>
          <cell r="B7426">
            <v>80</v>
          </cell>
          <cell r="C7426" t="str">
            <v>DEWYOH</v>
          </cell>
        </row>
        <row r="7427">
          <cell r="A7427">
            <v>11928102</v>
          </cell>
          <cell r="B7427">
            <v>80</v>
          </cell>
          <cell r="C7427" t="str">
            <v>DEWYOH</v>
          </cell>
        </row>
        <row r="7428">
          <cell r="A7428">
            <v>12079208</v>
          </cell>
          <cell r="B7428">
            <v>80</v>
          </cell>
          <cell r="C7428" t="str">
            <v>DEWYOH</v>
          </cell>
        </row>
        <row r="7429">
          <cell r="A7429">
            <v>12079166</v>
          </cell>
          <cell r="B7429">
            <v>80</v>
          </cell>
          <cell r="C7429" t="str">
            <v>DEWYOH</v>
          </cell>
        </row>
        <row r="7430">
          <cell r="A7430">
            <v>11954935</v>
          </cell>
          <cell r="B7430">
            <v>80</v>
          </cell>
          <cell r="C7430" t="str">
            <v>DEWYOH</v>
          </cell>
        </row>
        <row r="7431">
          <cell r="A7431">
            <v>12007423</v>
          </cell>
          <cell r="B7431">
            <v>80</v>
          </cell>
          <cell r="C7431" t="str">
            <v>DEWYOH</v>
          </cell>
        </row>
        <row r="7432">
          <cell r="A7432">
            <v>12022403</v>
          </cell>
          <cell r="B7432">
            <v>80</v>
          </cell>
          <cell r="C7432" t="str">
            <v>DEWYOH</v>
          </cell>
        </row>
        <row r="7433">
          <cell r="A7433">
            <v>11982999</v>
          </cell>
          <cell r="B7433">
            <v>80</v>
          </cell>
          <cell r="C7433" t="str">
            <v>DEWYOH</v>
          </cell>
        </row>
        <row r="7434">
          <cell r="A7434">
            <v>12202334</v>
          </cell>
          <cell r="B7434">
            <v>80</v>
          </cell>
          <cell r="C7434" t="str">
            <v>DEWYOH</v>
          </cell>
        </row>
        <row r="7435">
          <cell r="A7435">
            <v>12246426</v>
          </cell>
          <cell r="B7435">
            <v>80</v>
          </cell>
          <cell r="C7435" t="str">
            <v>DEWYOH</v>
          </cell>
        </row>
        <row r="7436">
          <cell r="A7436">
            <v>12225139</v>
          </cell>
          <cell r="B7436">
            <v>80</v>
          </cell>
          <cell r="C7436" t="str">
            <v>DEWYOH</v>
          </cell>
        </row>
        <row r="7437">
          <cell r="A7437">
            <v>12257726</v>
          </cell>
          <cell r="B7437">
            <v>80</v>
          </cell>
          <cell r="C7437" t="str">
            <v>DEWYOH</v>
          </cell>
        </row>
        <row r="7438">
          <cell r="A7438">
            <v>12257726</v>
          </cell>
          <cell r="B7438">
            <v>80</v>
          </cell>
          <cell r="C7438" t="str">
            <v>DEWYOH</v>
          </cell>
        </row>
        <row r="7439">
          <cell r="A7439">
            <v>12257726</v>
          </cell>
          <cell r="B7439">
            <v>80</v>
          </cell>
          <cell r="C7439" t="str">
            <v>DEWYOH</v>
          </cell>
        </row>
        <row r="7440">
          <cell r="A7440">
            <v>12387693</v>
          </cell>
          <cell r="B7440">
            <v>80</v>
          </cell>
          <cell r="C7440" t="str">
            <v>DEWYOH</v>
          </cell>
        </row>
        <row r="7441">
          <cell r="A7441">
            <v>12457935</v>
          </cell>
          <cell r="B7441">
            <v>80</v>
          </cell>
          <cell r="C7441" t="str">
            <v>DEWYOH</v>
          </cell>
        </row>
        <row r="7442">
          <cell r="A7442">
            <v>12504497</v>
          </cell>
          <cell r="B7442">
            <v>80</v>
          </cell>
          <cell r="C7442" t="str">
            <v>DEWYOH</v>
          </cell>
        </row>
        <row r="7443">
          <cell r="A7443">
            <v>12497402</v>
          </cell>
          <cell r="B7443">
            <v>80</v>
          </cell>
          <cell r="C7443" t="str">
            <v>DEWYOH</v>
          </cell>
        </row>
        <row r="7444">
          <cell r="A7444">
            <v>12521932</v>
          </cell>
          <cell r="B7444">
            <v>80</v>
          </cell>
          <cell r="C7444" t="str">
            <v>DEWYOH</v>
          </cell>
        </row>
        <row r="7445">
          <cell r="A7445">
            <v>12537718</v>
          </cell>
          <cell r="B7445">
            <v>80</v>
          </cell>
          <cell r="C7445" t="str">
            <v>DEWYOH</v>
          </cell>
        </row>
        <row r="7446">
          <cell r="A7446">
            <v>12689526</v>
          </cell>
          <cell r="B7446">
            <v>80</v>
          </cell>
          <cell r="C7446" t="str">
            <v>DEWYOH</v>
          </cell>
        </row>
        <row r="7447">
          <cell r="A7447">
            <v>12594045</v>
          </cell>
          <cell r="B7447">
            <v>80</v>
          </cell>
          <cell r="C7447" t="str">
            <v>DEWYOH</v>
          </cell>
        </row>
        <row r="7448">
          <cell r="A7448">
            <v>12613943</v>
          </cell>
          <cell r="B7448">
            <v>80</v>
          </cell>
          <cell r="C7448" t="str">
            <v>DEWYOH</v>
          </cell>
        </row>
        <row r="7449">
          <cell r="A7449">
            <v>12622099</v>
          </cell>
          <cell r="B7449">
            <v>80</v>
          </cell>
          <cell r="C7449" t="str">
            <v>DEWYOH</v>
          </cell>
        </row>
        <row r="7450">
          <cell r="A7450">
            <v>12576920</v>
          </cell>
          <cell r="B7450">
            <v>80</v>
          </cell>
          <cell r="C7450" t="str">
            <v>DEWYOH</v>
          </cell>
        </row>
        <row r="7451">
          <cell r="A7451">
            <v>12716104</v>
          </cell>
          <cell r="B7451">
            <v>80</v>
          </cell>
          <cell r="C7451" t="str">
            <v>DEWYOH</v>
          </cell>
        </row>
        <row r="7452">
          <cell r="A7452">
            <v>12735684</v>
          </cell>
          <cell r="B7452">
            <v>80</v>
          </cell>
          <cell r="C7452" t="str">
            <v>DEWYOH</v>
          </cell>
        </row>
        <row r="7453">
          <cell r="A7453">
            <v>12728756</v>
          </cell>
          <cell r="B7453">
            <v>80</v>
          </cell>
          <cell r="C7453" t="str">
            <v>DEWYOH</v>
          </cell>
        </row>
        <row r="7454">
          <cell r="A7454">
            <v>12741634</v>
          </cell>
          <cell r="B7454">
            <v>80</v>
          </cell>
          <cell r="C7454" t="str">
            <v>DEWYOH</v>
          </cell>
        </row>
        <row r="7455">
          <cell r="A7455">
            <v>12867789</v>
          </cell>
          <cell r="B7455">
            <v>80</v>
          </cell>
          <cell r="C7455" t="str">
            <v>DEWYOH</v>
          </cell>
        </row>
        <row r="7456">
          <cell r="A7456">
            <v>12860009</v>
          </cell>
          <cell r="B7456">
            <v>80</v>
          </cell>
          <cell r="C7456" t="str">
            <v>DEWYOH</v>
          </cell>
        </row>
        <row r="7457">
          <cell r="A7457">
            <v>12754290</v>
          </cell>
          <cell r="B7457">
            <v>80</v>
          </cell>
          <cell r="C7457" t="str">
            <v>DEWYOH</v>
          </cell>
        </row>
        <row r="7458">
          <cell r="A7458">
            <v>12896445</v>
          </cell>
          <cell r="B7458">
            <v>80</v>
          </cell>
          <cell r="C7458" t="str">
            <v>DEWYOH</v>
          </cell>
        </row>
        <row r="7459">
          <cell r="A7459">
            <v>12931192</v>
          </cell>
          <cell r="B7459">
            <v>80</v>
          </cell>
          <cell r="C7459" t="str">
            <v>DEWYOH</v>
          </cell>
        </row>
        <row r="7460">
          <cell r="A7460">
            <v>12936617</v>
          </cell>
          <cell r="B7460">
            <v>80</v>
          </cell>
          <cell r="C7460" t="str">
            <v>DEWYOH</v>
          </cell>
        </row>
        <row r="7461">
          <cell r="A7461">
            <v>12952820</v>
          </cell>
          <cell r="B7461">
            <v>80</v>
          </cell>
          <cell r="C7461" t="str">
            <v>DEWYOH</v>
          </cell>
        </row>
        <row r="7462">
          <cell r="A7462">
            <v>12988281</v>
          </cell>
          <cell r="B7462">
            <v>80</v>
          </cell>
          <cell r="C7462" t="str">
            <v>DEWYOH</v>
          </cell>
        </row>
        <row r="7463">
          <cell r="A7463">
            <v>13017937</v>
          </cell>
          <cell r="B7463">
            <v>80</v>
          </cell>
          <cell r="C7463" t="str">
            <v>DEWYOH</v>
          </cell>
        </row>
        <row r="7464">
          <cell r="A7464">
            <v>13085591</v>
          </cell>
          <cell r="B7464">
            <v>80</v>
          </cell>
          <cell r="C7464" t="str">
            <v>DEWYOH</v>
          </cell>
        </row>
        <row r="7465">
          <cell r="A7465">
            <v>13141471</v>
          </cell>
          <cell r="B7465">
            <v>80</v>
          </cell>
          <cell r="C7465" t="str">
            <v>DEWYOH</v>
          </cell>
        </row>
        <row r="7466">
          <cell r="A7466">
            <v>13195376</v>
          </cell>
          <cell r="B7466">
            <v>80</v>
          </cell>
          <cell r="C7466" t="str">
            <v>DEWYOH</v>
          </cell>
        </row>
        <row r="7467">
          <cell r="A7467">
            <v>13181064</v>
          </cell>
          <cell r="B7467">
            <v>80</v>
          </cell>
          <cell r="C7467" t="str">
            <v>DEWYOH</v>
          </cell>
        </row>
        <row r="7468">
          <cell r="A7468">
            <v>13163388</v>
          </cell>
          <cell r="B7468">
            <v>80</v>
          </cell>
          <cell r="C7468" t="str">
            <v>DEWYOH</v>
          </cell>
        </row>
        <row r="7469">
          <cell r="A7469">
            <v>13646727</v>
          </cell>
          <cell r="B7469">
            <v>80</v>
          </cell>
          <cell r="C7469" t="str">
            <v>DEWYOH</v>
          </cell>
        </row>
        <row r="7470">
          <cell r="A7470">
            <v>13646727</v>
          </cell>
          <cell r="B7470">
            <v>80</v>
          </cell>
          <cell r="C7470" t="str">
            <v>DEWYOH</v>
          </cell>
        </row>
        <row r="7471">
          <cell r="A7471">
            <v>13688776</v>
          </cell>
          <cell r="B7471">
            <v>80</v>
          </cell>
          <cell r="C7471" t="str">
            <v>DEWYOH</v>
          </cell>
        </row>
        <row r="7472">
          <cell r="A7472">
            <v>13688776</v>
          </cell>
          <cell r="B7472">
            <v>80</v>
          </cell>
          <cell r="C7472" t="str">
            <v>DEWYOH</v>
          </cell>
        </row>
        <row r="7473">
          <cell r="A7473">
            <v>13837083</v>
          </cell>
          <cell r="B7473">
            <v>80</v>
          </cell>
          <cell r="C7473" t="str">
            <v>DEWYOH</v>
          </cell>
        </row>
        <row r="7474">
          <cell r="A7474">
            <v>13837126</v>
          </cell>
          <cell r="B7474">
            <v>80</v>
          </cell>
          <cell r="C7474" t="str">
            <v>DEWYOH</v>
          </cell>
        </row>
        <row r="7475">
          <cell r="A7475">
            <v>14297244</v>
          </cell>
          <cell r="B7475">
            <v>80</v>
          </cell>
          <cell r="C7475" t="str">
            <v>DEWYOH</v>
          </cell>
        </row>
        <row r="7476">
          <cell r="A7476">
            <v>14363087</v>
          </cell>
          <cell r="B7476">
            <v>80</v>
          </cell>
          <cell r="C7476" t="str">
            <v>DEWYOH</v>
          </cell>
        </row>
        <row r="7477">
          <cell r="A7477">
            <v>14363087</v>
          </cell>
          <cell r="B7477">
            <v>80</v>
          </cell>
          <cell r="C7477" t="str">
            <v>DEWYOH</v>
          </cell>
        </row>
        <row r="7478">
          <cell r="A7478">
            <v>14390047</v>
          </cell>
          <cell r="B7478">
            <v>80</v>
          </cell>
          <cell r="C7478" t="str">
            <v>DEWYOH</v>
          </cell>
        </row>
        <row r="7479">
          <cell r="A7479">
            <v>14390047</v>
          </cell>
          <cell r="B7479">
            <v>80</v>
          </cell>
          <cell r="C7479" t="str">
            <v>DEWYOH</v>
          </cell>
        </row>
        <row r="7480">
          <cell r="A7480">
            <v>14390047</v>
          </cell>
          <cell r="B7480">
            <v>80</v>
          </cell>
          <cell r="C7480" t="str">
            <v>DEWYOH</v>
          </cell>
        </row>
        <row r="7481">
          <cell r="A7481">
            <v>14449689</v>
          </cell>
          <cell r="B7481">
            <v>80</v>
          </cell>
          <cell r="C7481" t="str">
            <v>DEWYOH</v>
          </cell>
        </row>
        <row r="7482">
          <cell r="A7482">
            <v>14638139</v>
          </cell>
          <cell r="B7482">
            <v>80</v>
          </cell>
          <cell r="C7482" t="str">
            <v>DEWYOH</v>
          </cell>
        </row>
        <row r="7483">
          <cell r="A7483">
            <v>14638139</v>
          </cell>
          <cell r="B7483">
            <v>80</v>
          </cell>
          <cell r="C7483" t="str">
            <v>DEWYOH</v>
          </cell>
        </row>
        <row r="7484">
          <cell r="A7484">
            <v>14498980</v>
          </cell>
          <cell r="B7484">
            <v>80</v>
          </cell>
          <cell r="C7484" t="str">
            <v>DEWYOH</v>
          </cell>
        </row>
        <row r="7485">
          <cell r="A7485">
            <v>14498980</v>
          </cell>
          <cell r="B7485">
            <v>80</v>
          </cell>
          <cell r="C7485" t="str">
            <v>DEWYOH</v>
          </cell>
        </row>
        <row r="7486">
          <cell r="A7486">
            <v>14498984</v>
          </cell>
          <cell r="B7486">
            <v>80</v>
          </cell>
          <cell r="C7486" t="str">
            <v>DEWYOH</v>
          </cell>
        </row>
        <row r="7487">
          <cell r="A7487">
            <v>14498984</v>
          </cell>
          <cell r="B7487">
            <v>80</v>
          </cell>
          <cell r="C7487" t="str">
            <v>DEWYOH</v>
          </cell>
        </row>
        <row r="7488">
          <cell r="A7488">
            <v>14579155</v>
          </cell>
          <cell r="B7488">
            <v>80</v>
          </cell>
          <cell r="C7488" t="str">
            <v>DEWYOH</v>
          </cell>
        </row>
        <row r="7489">
          <cell r="A7489">
            <v>14650430</v>
          </cell>
          <cell r="B7489">
            <v>80</v>
          </cell>
          <cell r="C7489" t="str">
            <v>DEWYOH</v>
          </cell>
        </row>
        <row r="7490">
          <cell r="A7490">
            <v>14650430</v>
          </cell>
          <cell r="B7490">
            <v>80</v>
          </cell>
          <cell r="C7490" t="str">
            <v>DEWYOH</v>
          </cell>
        </row>
        <row r="7491">
          <cell r="A7491">
            <v>14686383</v>
          </cell>
          <cell r="B7491">
            <v>80</v>
          </cell>
          <cell r="C7491" t="str">
            <v>DEWYOH</v>
          </cell>
        </row>
        <row r="7492">
          <cell r="A7492">
            <v>14686383</v>
          </cell>
          <cell r="B7492">
            <v>80</v>
          </cell>
          <cell r="C7492" t="str">
            <v>DEWYOH</v>
          </cell>
        </row>
        <row r="7493">
          <cell r="A7493">
            <v>14679363</v>
          </cell>
          <cell r="B7493">
            <v>80</v>
          </cell>
          <cell r="C7493" t="str">
            <v>DEWYOH</v>
          </cell>
        </row>
        <row r="7494">
          <cell r="A7494">
            <v>14679363</v>
          </cell>
          <cell r="B7494">
            <v>80</v>
          </cell>
          <cell r="C7494" t="str">
            <v>DEWYOH</v>
          </cell>
        </row>
        <row r="7495">
          <cell r="A7495">
            <v>14679363</v>
          </cell>
          <cell r="B7495">
            <v>80</v>
          </cell>
          <cell r="C7495" t="str">
            <v>DEWYOH</v>
          </cell>
        </row>
        <row r="7496">
          <cell r="A7496">
            <v>14728905</v>
          </cell>
          <cell r="B7496">
            <v>80</v>
          </cell>
          <cell r="C7496" t="str">
            <v>DEWYOH</v>
          </cell>
        </row>
        <row r="7497">
          <cell r="A7497">
            <v>14765931</v>
          </cell>
          <cell r="B7497">
            <v>80</v>
          </cell>
          <cell r="C7497" t="str">
            <v>DEWYOH</v>
          </cell>
        </row>
        <row r="7498">
          <cell r="A7498">
            <v>14765931</v>
          </cell>
          <cell r="B7498">
            <v>80</v>
          </cell>
          <cell r="C7498" t="str">
            <v>DEWYOH</v>
          </cell>
        </row>
        <row r="7499">
          <cell r="A7499">
            <v>14792171</v>
          </cell>
          <cell r="B7499">
            <v>80</v>
          </cell>
          <cell r="C7499" t="str">
            <v>DEWYOH</v>
          </cell>
        </row>
        <row r="7500">
          <cell r="A7500">
            <v>15004819</v>
          </cell>
          <cell r="B7500">
            <v>80</v>
          </cell>
          <cell r="C7500" t="str">
            <v>DEWYOH</v>
          </cell>
        </row>
        <row r="7501">
          <cell r="A7501">
            <v>15004819</v>
          </cell>
          <cell r="B7501">
            <v>80</v>
          </cell>
          <cell r="C7501" t="str">
            <v>DEWYOH</v>
          </cell>
        </row>
        <row r="7502">
          <cell r="A7502">
            <v>15004879</v>
          </cell>
          <cell r="B7502">
            <v>80</v>
          </cell>
          <cell r="C7502" t="str">
            <v>DEWYOH</v>
          </cell>
        </row>
        <row r="7503">
          <cell r="A7503">
            <v>15004879</v>
          </cell>
          <cell r="B7503">
            <v>80</v>
          </cell>
          <cell r="C7503" t="str">
            <v>DEWYOH</v>
          </cell>
        </row>
        <row r="7504">
          <cell r="A7504">
            <v>14966500</v>
          </cell>
          <cell r="B7504">
            <v>80</v>
          </cell>
          <cell r="C7504" t="str">
            <v>DEWYOH</v>
          </cell>
        </row>
        <row r="7505">
          <cell r="A7505">
            <v>15055201</v>
          </cell>
          <cell r="B7505">
            <v>80</v>
          </cell>
          <cell r="C7505" t="str">
            <v>DEWYOH</v>
          </cell>
        </row>
        <row r="7506">
          <cell r="A7506">
            <v>15136330</v>
          </cell>
          <cell r="B7506">
            <v>80</v>
          </cell>
          <cell r="C7506" t="str">
            <v>DEWYOH</v>
          </cell>
        </row>
        <row r="7507">
          <cell r="A7507">
            <v>15118091</v>
          </cell>
          <cell r="B7507">
            <v>80</v>
          </cell>
          <cell r="C7507" t="str">
            <v>DEWYOH</v>
          </cell>
        </row>
        <row r="7508">
          <cell r="A7508">
            <v>15118091</v>
          </cell>
          <cell r="B7508">
            <v>80</v>
          </cell>
          <cell r="C7508" t="str">
            <v>DEWYOH</v>
          </cell>
        </row>
        <row r="7509">
          <cell r="A7509">
            <v>15306385</v>
          </cell>
          <cell r="B7509">
            <v>80</v>
          </cell>
          <cell r="C7509" t="str">
            <v>DEWYOH</v>
          </cell>
        </row>
        <row r="7510">
          <cell r="A7510">
            <v>15306385</v>
          </cell>
          <cell r="B7510">
            <v>80</v>
          </cell>
          <cell r="C7510" t="str">
            <v>DEWYOH</v>
          </cell>
        </row>
        <row r="7511">
          <cell r="A7511">
            <v>15368468</v>
          </cell>
          <cell r="B7511">
            <v>80</v>
          </cell>
          <cell r="C7511" t="str">
            <v>DEWYOH</v>
          </cell>
        </row>
        <row r="7512">
          <cell r="A7512">
            <v>15526824</v>
          </cell>
          <cell r="B7512">
            <v>80</v>
          </cell>
          <cell r="C7512" t="str">
            <v>DEWYOH</v>
          </cell>
        </row>
        <row r="7513">
          <cell r="A7513">
            <v>15643538</v>
          </cell>
          <cell r="B7513">
            <v>80</v>
          </cell>
          <cell r="C7513" t="str">
            <v>DEWYOH</v>
          </cell>
        </row>
        <row r="7514">
          <cell r="A7514">
            <v>15643538</v>
          </cell>
          <cell r="B7514">
            <v>80</v>
          </cell>
          <cell r="C7514" t="str">
            <v>DEWYOH</v>
          </cell>
        </row>
        <row r="7515">
          <cell r="A7515">
            <v>15643538</v>
          </cell>
          <cell r="B7515">
            <v>80</v>
          </cell>
          <cell r="C7515" t="str">
            <v>DEWYOH</v>
          </cell>
        </row>
        <row r="7516">
          <cell r="A7516">
            <v>15760975</v>
          </cell>
          <cell r="B7516">
            <v>80</v>
          </cell>
          <cell r="C7516" t="str">
            <v>DEWYOH</v>
          </cell>
        </row>
        <row r="7517">
          <cell r="A7517">
            <v>15877714</v>
          </cell>
          <cell r="B7517">
            <v>80</v>
          </cell>
          <cell r="C7517" t="str">
            <v>DEWYOH</v>
          </cell>
        </row>
        <row r="7518">
          <cell r="A7518">
            <v>15944467</v>
          </cell>
          <cell r="B7518">
            <v>80</v>
          </cell>
          <cell r="C7518" t="str">
            <v>DEWYOH</v>
          </cell>
        </row>
        <row r="7519">
          <cell r="A7519">
            <v>15944491</v>
          </cell>
          <cell r="B7519">
            <v>80</v>
          </cell>
          <cell r="C7519" t="str">
            <v>DEWYOH</v>
          </cell>
        </row>
        <row r="7520">
          <cell r="A7520">
            <v>16158571</v>
          </cell>
          <cell r="B7520">
            <v>80</v>
          </cell>
          <cell r="C7520" t="str">
            <v>DEWYOH</v>
          </cell>
        </row>
        <row r="7521">
          <cell r="A7521">
            <v>16158571</v>
          </cell>
          <cell r="B7521">
            <v>80</v>
          </cell>
          <cell r="C7521" t="str">
            <v>DEWYOH</v>
          </cell>
        </row>
        <row r="7522">
          <cell r="A7522">
            <v>16158571</v>
          </cell>
          <cell r="B7522">
            <v>80</v>
          </cell>
          <cell r="C7522" t="str">
            <v>DEWYOH</v>
          </cell>
        </row>
        <row r="7523">
          <cell r="A7523">
            <v>16142969</v>
          </cell>
          <cell r="B7523">
            <v>80</v>
          </cell>
          <cell r="C7523" t="str">
            <v>DEWYOH</v>
          </cell>
        </row>
        <row r="7524">
          <cell r="A7524">
            <v>16238588</v>
          </cell>
          <cell r="B7524">
            <v>80</v>
          </cell>
          <cell r="C7524" t="str">
            <v>DEWYOH</v>
          </cell>
        </row>
        <row r="7525">
          <cell r="A7525">
            <v>16240308</v>
          </cell>
          <cell r="B7525">
            <v>80</v>
          </cell>
          <cell r="C7525" t="str">
            <v>DEWYOH</v>
          </cell>
        </row>
        <row r="7526">
          <cell r="A7526">
            <v>16258335</v>
          </cell>
          <cell r="B7526">
            <v>80</v>
          </cell>
          <cell r="C7526" t="str">
            <v>DEWYOH</v>
          </cell>
        </row>
        <row r="7527">
          <cell r="A7527">
            <v>16342545</v>
          </cell>
          <cell r="B7527">
            <v>80</v>
          </cell>
          <cell r="C7527" t="str">
            <v>DEWYOH</v>
          </cell>
        </row>
        <row r="7528">
          <cell r="A7528">
            <v>16421877</v>
          </cell>
          <cell r="B7528">
            <v>80</v>
          </cell>
          <cell r="C7528" t="str">
            <v>DEWYOH</v>
          </cell>
        </row>
        <row r="7529">
          <cell r="A7529">
            <v>16421877</v>
          </cell>
          <cell r="B7529">
            <v>80</v>
          </cell>
          <cell r="C7529" t="str">
            <v>DEWYOH</v>
          </cell>
        </row>
        <row r="7530">
          <cell r="A7530">
            <v>16421877</v>
          </cell>
          <cell r="B7530">
            <v>80</v>
          </cell>
          <cell r="C7530" t="str">
            <v>DEWYOH</v>
          </cell>
        </row>
        <row r="7531">
          <cell r="A7531">
            <v>16421877</v>
          </cell>
          <cell r="B7531">
            <v>80</v>
          </cell>
          <cell r="C7531" t="str">
            <v>DEWYOH</v>
          </cell>
        </row>
        <row r="7532">
          <cell r="A7532">
            <v>16421877</v>
          </cell>
          <cell r="B7532">
            <v>80</v>
          </cell>
          <cell r="C7532" t="str">
            <v>DEWYOH</v>
          </cell>
        </row>
        <row r="7533">
          <cell r="A7533">
            <v>16412975</v>
          </cell>
          <cell r="B7533">
            <v>80</v>
          </cell>
          <cell r="C7533" t="str">
            <v>DEWYOH</v>
          </cell>
        </row>
        <row r="7534">
          <cell r="A7534">
            <v>16558042</v>
          </cell>
          <cell r="B7534">
            <v>80</v>
          </cell>
          <cell r="C7534" t="str">
            <v>DEWYOH</v>
          </cell>
        </row>
        <row r="7535">
          <cell r="A7535">
            <v>16457513</v>
          </cell>
          <cell r="B7535">
            <v>80</v>
          </cell>
          <cell r="C7535" t="str">
            <v>DEWYOH</v>
          </cell>
        </row>
        <row r="7536">
          <cell r="A7536">
            <v>16596627</v>
          </cell>
          <cell r="B7536">
            <v>80</v>
          </cell>
          <cell r="C7536" t="str">
            <v>DEWYOH</v>
          </cell>
        </row>
        <row r="7537">
          <cell r="A7537">
            <v>16739373</v>
          </cell>
          <cell r="B7537">
            <v>80</v>
          </cell>
          <cell r="C7537" t="str">
            <v>DEWYOH</v>
          </cell>
        </row>
        <row r="7538">
          <cell r="A7538">
            <v>16739373</v>
          </cell>
          <cell r="B7538">
            <v>80</v>
          </cell>
          <cell r="C7538" t="str">
            <v>DEWYOH</v>
          </cell>
        </row>
        <row r="7539">
          <cell r="A7539">
            <v>16739373</v>
          </cell>
          <cell r="B7539">
            <v>80</v>
          </cell>
          <cell r="C7539" t="str">
            <v>DEWYOH</v>
          </cell>
        </row>
        <row r="7540">
          <cell r="A7540">
            <v>16739373</v>
          </cell>
          <cell r="B7540">
            <v>80</v>
          </cell>
          <cell r="C7540" t="str">
            <v>DEWYOH</v>
          </cell>
        </row>
        <row r="7541">
          <cell r="A7541">
            <v>16739373</v>
          </cell>
          <cell r="B7541">
            <v>80</v>
          </cell>
          <cell r="C7541" t="str">
            <v>DEWYOH</v>
          </cell>
        </row>
        <row r="7542">
          <cell r="A7542">
            <v>16668468</v>
          </cell>
          <cell r="B7542">
            <v>80</v>
          </cell>
          <cell r="C7542" t="str">
            <v>DEWYOH</v>
          </cell>
        </row>
        <row r="7543">
          <cell r="A7543">
            <v>16661870</v>
          </cell>
          <cell r="B7543">
            <v>80</v>
          </cell>
          <cell r="C7543" t="str">
            <v>DEWYOH</v>
          </cell>
        </row>
        <row r="7544">
          <cell r="A7544">
            <v>16661870</v>
          </cell>
          <cell r="B7544">
            <v>80</v>
          </cell>
          <cell r="C7544" t="str">
            <v>DEWYOH</v>
          </cell>
        </row>
        <row r="7545">
          <cell r="A7545">
            <v>16661870</v>
          </cell>
          <cell r="B7545">
            <v>80</v>
          </cell>
          <cell r="C7545" t="str">
            <v>DEWYOH</v>
          </cell>
        </row>
        <row r="7546">
          <cell r="A7546">
            <v>16674761</v>
          </cell>
          <cell r="B7546">
            <v>80</v>
          </cell>
          <cell r="C7546" t="str">
            <v>DEWYOH</v>
          </cell>
        </row>
        <row r="7547">
          <cell r="A7547">
            <v>16882523</v>
          </cell>
          <cell r="B7547">
            <v>80</v>
          </cell>
          <cell r="C7547" t="str">
            <v>DEWYOH</v>
          </cell>
        </row>
        <row r="7548">
          <cell r="A7548">
            <v>16871490</v>
          </cell>
          <cell r="B7548">
            <v>80</v>
          </cell>
          <cell r="C7548" t="str">
            <v>DEWYOH</v>
          </cell>
        </row>
        <row r="7549">
          <cell r="A7549">
            <v>16871490</v>
          </cell>
          <cell r="B7549">
            <v>80</v>
          </cell>
          <cell r="C7549" t="str">
            <v>DEWYOH</v>
          </cell>
        </row>
        <row r="7550">
          <cell r="A7550">
            <v>16871490</v>
          </cell>
          <cell r="B7550">
            <v>80</v>
          </cell>
          <cell r="C7550" t="str">
            <v>DEWYOH</v>
          </cell>
        </row>
        <row r="7551">
          <cell r="A7551">
            <v>16922934</v>
          </cell>
          <cell r="B7551">
            <v>80</v>
          </cell>
          <cell r="C7551" t="str">
            <v>DEWYOH</v>
          </cell>
        </row>
        <row r="7552">
          <cell r="A7552">
            <v>16991599</v>
          </cell>
          <cell r="B7552">
            <v>80</v>
          </cell>
          <cell r="C7552" t="str">
            <v>DEWYOH</v>
          </cell>
        </row>
        <row r="7553">
          <cell r="A7553">
            <v>16981988</v>
          </cell>
          <cell r="B7553">
            <v>80</v>
          </cell>
          <cell r="C7553" t="str">
            <v>DEWYOH</v>
          </cell>
        </row>
        <row r="7554">
          <cell r="A7554">
            <v>16981988</v>
          </cell>
          <cell r="B7554">
            <v>80</v>
          </cell>
          <cell r="C7554" t="str">
            <v>DEWYOH</v>
          </cell>
        </row>
        <row r="7555">
          <cell r="A7555">
            <v>16981988</v>
          </cell>
          <cell r="B7555">
            <v>80</v>
          </cell>
          <cell r="C7555" t="str">
            <v>DEWYOH</v>
          </cell>
        </row>
        <row r="7556">
          <cell r="A7556">
            <v>17003062</v>
          </cell>
          <cell r="B7556">
            <v>80</v>
          </cell>
          <cell r="C7556" t="str">
            <v>DEWYOH</v>
          </cell>
        </row>
        <row r="7557">
          <cell r="A7557">
            <v>17135287</v>
          </cell>
          <cell r="B7557">
            <v>80</v>
          </cell>
          <cell r="C7557" t="str">
            <v>DEWYOH</v>
          </cell>
        </row>
        <row r="7558">
          <cell r="A7558">
            <v>17125994</v>
          </cell>
          <cell r="B7558">
            <v>80</v>
          </cell>
          <cell r="C7558" t="str">
            <v>DEWYOH</v>
          </cell>
        </row>
        <row r="7559">
          <cell r="A7559">
            <v>17046534</v>
          </cell>
          <cell r="B7559">
            <v>80</v>
          </cell>
          <cell r="C7559" t="str">
            <v>DEWYOH</v>
          </cell>
        </row>
        <row r="7560">
          <cell r="A7560">
            <v>17046534</v>
          </cell>
          <cell r="B7560">
            <v>80</v>
          </cell>
          <cell r="C7560" t="str">
            <v>DEWYOH</v>
          </cell>
        </row>
        <row r="7561">
          <cell r="A7561">
            <v>17046841</v>
          </cell>
          <cell r="B7561">
            <v>80</v>
          </cell>
          <cell r="C7561" t="str">
            <v>DEWYOH</v>
          </cell>
        </row>
        <row r="7562">
          <cell r="A7562">
            <v>17114138</v>
          </cell>
          <cell r="B7562">
            <v>80</v>
          </cell>
          <cell r="C7562" t="str">
            <v>DEWYOH</v>
          </cell>
        </row>
        <row r="7563">
          <cell r="A7563">
            <v>17320993</v>
          </cell>
          <cell r="B7563">
            <v>80</v>
          </cell>
          <cell r="C7563" t="str">
            <v>DEWYOH</v>
          </cell>
        </row>
        <row r="7564">
          <cell r="A7564">
            <v>17274008</v>
          </cell>
          <cell r="B7564">
            <v>80</v>
          </cell>
          <cell r="C7564" t="str">
            <v>DEWYOH</v>
          </cell>
        </row>
        <row r="7565">
          <cell r="A7565">
            <v>17274026</v>
          </cell>
          <cell r="B7565">
            <v>80</v>
          </cell>
          <cell r="C7565" t="str">
            <v>DEWYOH</v>
          </cell>
        </row>
        <row r="7566">
          <cell r="A7566">
            <v>17274026</v>
          </cell>
          <cell r="B7566">
            <v>80</v>
          </cell>
          <cell r="C7566" t="str">
            <v>DEWYOH</v>
          </cell>
        </row>
        <row r="7567">
          <cell r="A7567">
            <v>17397074</v>
          </cell>
          <cell r="B7567">
            <v>80</v>
          </cell>
          <cell r="C7567" t="str">
            <v>DEWYOH</v>
          </cell>
        </row>
        <row r="7568">
          <cell r="A7568">
            <v>17492597</v>
          </cell>
          <cell r="B7568">
            <v>80</v>
          </cell>
          <cell r="C7568" t="str">
            <v>DEWYOH</v>
          </cell>
        </row>
        <row r="7569">
          <cell r="A7569">
            <v>17492605</v>
          </cell>
          <cell r="B7569">
            <v>80</v>
          </cell>
          <cell r="C7569" t="str">
            <v>DEWYOH</v>
          </cell>
        </row>
        <row r="7570">
          <cell r="A7570">
            <v>17726878</v>
          </cell>
          <cell r="B7570">
            <v>80</v>
          </cell>
          <cell r="C7570" t="str">
            <v>DEWYOH</v>
          </cell>
        </row>
        <row r="7571">
          <cell r="A7571">
            <v>17726903</v>
          </cell>
          <cell r="B7571">
            <v>80</v>
          </cell>
          <cell r="C7571" t="str">
            <v>DEWYOH</v>
          </cell>
        </row>
        <row r="7572">
          <cell r="A7572">
            <v>17781096</v>
          </cell>
          <cell r="B7572">
            <v>80</v>
          </cell>
          <cell r="C7572" t="str">
            <v>DEWYOH</v>
          </cell>
        </row>
        <row r="7573">
          <cell r="A7573">
            <v>17781096</v>
          </cell>
          <cell r="B7573">
            <v>80</v>
          </cell>
          <cell r="C7573" t="str">
            <v>DEWYOH</v>
          </cell>
        </row>
        <row r="7574">
          <cell r="A7574">
            <v>17857130</v>
          </cell>
          <cell r="B7574">
            <v>80</v>
          </cell>
          <cell r="C7574" t="str">
            <v>DEWYOH</v>
          </cell>
        </row>
        <row r="7575">
          <cell r="A7575">
            <v>17815927</v>
          </cell>
          <cell r="B7575">
            <v>80</v>
          </cell>
          <cell r="C7575" t="str">
            <v>DEWYOH</v>
          </cell>
        </row>
        <row r="7576">
          <cell r="A7576">
            <v>17815927</v>
          </cell>
          <cell r="B7576">
            <v>80</v>
          </cell>
          <cell r="C7576" t="str">
            <v>DEWYOH</v>
          </cell>
        </row>
        <row r="7577">
          <cell r="A7577">
            <v>17815927</v>
          </cell>
          <cell r="B7577">
            <v>80</v>
          </cell>
          <cell r="C7577" t="str">
            <v>DEWYOH</v>
          </cell>
        </row>
        <row r="7578">
          <cell r="A7578">
            <v>17964175</v>
          </cell>
          <cell r="B7578">
            <v>80</v>
          </cell>
          <cell r="C7578" t="str">
            <v>DEWYOH</v>
          </cell>
        </row>
        <row r="7579">
          <cell r="A7579">
            <v>17964187</v>
          </cell>
          <cell r="B7579">
            <v>80</v>
          </cell>
          <cell r="C7579" t="str">
            <v>DEWYOH</v>
          </cell>
        </row>
        <row r="7580">
          <cell r="A7580">
            <v>17964187</v>
          </cell>
          <cell r="B7580">
            <v>80</v>
          </cell>
          <cell r="C7580" t="str">
            <v>DEWYOH</v>
          </cell>
        </row>
        <row r="7581">
          <cell r="A7581">
            <v>17964187</v>
          </cell>
          <cell r="B7581">
            <v>80</v>
          </cell>
          <cell r="C7581" t="str">
            <v>DEWYOH</v>
          </cell>
        </row>
        <row r="7582">
          <cell r="A7582">
            <v>17964187</v>
          </cell>
          <cell r="B7582">
            <v>80</v>
          </cell>
          <cell r="C7582" t="str">
            <v>DEWYOH</v>
          </cell>
        </row>
        <row r="7583">
          <cell r="A7583">
            <v>17964187</v>
          </cell>
          <cell r="B7583">
            <v>80</v>
          </cell>
          <cell r="C7583" t="str">
            <v>DEWYOH</v>
          </cell>
        </row>
        <row r="7584">
          <cell r="A7584">
            <v>17964187</v>
          </cell>
          <cell r="B7584">
            <v>80</v>
          </cell>
          <cell r="C7584" t="str">
            <v>DEWYOH</v>
          </cell>
        </row>
        <row r="7585">
          <cell r="A7585">
            <v>17964187</v>
          </cell>
          <cell r="B7585">
            <v>80</v>
          </cell>
          <cell r="C7585" t="str">
            <v>DEWYOH</v>
          </cell>
        </row>
        <row r="7586">
          <cell r="A7586">
            <v>17979217</v>
          </cell>
          <cell r="B7586">
            <v>80</v>
          </cell>
          <cell r="C7586" t="str">
            <v>DEWYOH</v>
          </cell>
        </row>
        <row r="7587">
          <cell r="A7587">
            <v>18045370</v>
          </cell>
          <cell r="B7587">
            <v>80</v>
          </cell>
          <cell r="C7587" t="str">
            <v>DEWYOH</v>
          </cell>
        </row>
        <row r="7588">
          <cell r="A7588">
            <v>18080956</v>
          </cell>
          <cell r="B7588">
            <v>80</v>
          </cell>
          <cell r="C7588" t="str">
            <v>DEWYOH</v>
          </cell>
        </row>
        <row r="7589">
          <cell r="A7589">
            <v>18123133</v>
          </cell>
          <cell r="B7589">
            <v>80</v>
          </cell>
          <cell r="C7589" t="str">
            <v>DEWYOH</v>
          </cell>
        </row>
        <row r="7590">
          <cell r="A7590">
            <v>18218941</v>
          </cell>
          <cell r="B7590">
            <v>80</v>
          </cell>
          <cell r="C7590" t="str">
            <v>DEWYOH</v>
          </cell>
        </row>
        <row r="7591">
          <cell r="A7591">
            <v>18218941</v>
          </cell>
          <cell r="B7591">
            <v>80</v>
          </cell>
          <cell r="C7591" t="str">
            <v>DEWYOH</v>
          </cell>
        </row>
        <row r="7592">
          <cell r="A7592">
            <v>18220192</v>
          </cell>
          <cell r="B7592">
            <v>80</v>
          </cell>
          <cell r="C7592" t="str">
            <v>DEWYOH</v>
          </cell>
        </row>
        <row r="7593">
          <cell r="A7593">
            <v>18220227</v>
          </cell>
          <cell r="B7593">
            <v>80</v>
          </cell>
          <cell r="C7593" t="str">
            <v>DEWYOH</v>
          </cell>
        </row>
        <row r="7594">
          <cell r="A7594">
            <v>18239288</v>
          </cell>
          <cell r="B7594">
            <v>80</v>
          </cell>
          <cell r="C7594" t="str">
            <v>DEWYOH</v>
          </cell>
        </row>
        <row r="7595">
          <cell r="A7595">
            <v>18361890</v>
          </cell>
          <cell r="B7595">
            <v>80</v>
          </cell>
          <cell r="C7595" t="str">
            <v>DEWYOH</v>
          </cell>
        </row>
        <row r="7596">
          <cell r="A7596">
            <v>18481402</v>
          </cell>
          <cell r="B7596">
            <v>80</v>
          </cell>
          <cell r="C7596" t="str">
            <v>DEWYOH</v>
          </cell>
        </row>
        <row r="7597">
          <cell r="A7597">
            <v>18481402</v>
          </cell>
          <cell r="B7597">
            <v>80</v>
          </cell>
          <cell r="C7597" t="str">
            <v>DEWYOH</v>
          </cell>
        </row>
        <row r="7598">
          <cell r="A7598">
            <v>18481402</v>
          </cell>
          <cell r="B7598">
            <v>80</v>
          </cell>
          <cell r="C7598" t="str">
            <v>DEWYOH</v>
          </cell>
        </row>
        <row r="7599">
          <cell r="A7599">
            <v>18494191</v>
          </cell>
          <cell r="B7599">
            <v>80</v>
          </cell>
          <cell r="C7599" t="str">
            <v>DEWYOH</v>
          </cell>
        </row>
        <row r="7600">
          <cell r="A7600">
            <v>18441632</v>
          </cell>
          <cell r="B7600">
            <v>80</v>
          </cell>
          <cell r="C7600" t="str">
            <v>DEWYOH</v>
          </cell>
        </row>
        <row r="7601">
          <cell r="A7601">
            <v>18441679</v>
          </cell>
          <cell r="B7601">
            <v>80</v>
          </cell>
          <cell r="C7601" t="str">
            <v>DEWYOH</v>
          </cell>
        </row>
        <row r="7602">
          <cell r="A7602">
            <v>18469296</v>
          </cell>
          <cell r="B7602">
            <v>80</v>
          </cell>
          <cell r="C7602" t="str">
            <v>DEWYOH</v>
          </cell>
        </row>
        <row r="7603">
          <cell r="A7603">
            <v>18506031</v>
          </cell>
          <cell r="B7603">
            <v>80</v>
          </cell>
          <cell r="C7603" t="str">
            <v>DEWYOH</v>
          </cell>
        </row>
        <row r="7604">
          <cell r="A7604">
            <v>18506031</v>
          </cell>
          <cell r="B7604">
            <v>80</v>
          </cell>
          <cell r="C7604" t="str">
            <v>DEWYOH</v>
          </cell>
        </row>
        <row r="7605">
          <cell r="A7605">
            <v>18527379</v>
          </cell>
          <cell r="B7605">
            <v>80</v>
          </cell>
          <cell r="C7605" t="str">
            <v>DEWYOH</v>
          </cell>
        </row>
        <row r="7606">
          <cell r="A7606">
            <v>18686516</v>
          </cell>
          <cell r="B7606">
            <v>80</v>
          </cell>
          <cell r="C7606" t="str">
            <v>DEWYOH</v>
          </cell>
        </row>
        <row r="7607">
          <cell r="A7607">
            <v>18687773</v>
          </cell>
          <cell r="B7607">
            <v>80</v>
          </cell>
          <cell r="C7607" t="str">
            <v>DEWYOH</v>
          </cell>
        </row>
        <row r="7608">
          <cell r="A7608">
            <v>18687773</v>
          </cell>
          <cell r="B7608">
            <v>80</v>
          </cell>
          <cell r="C7608" t="str">
            <v>DEWYOH</v>
          </cell>
        </row>
        <row r="7609">
          <cell r="A7609">
            <v>18568535</v>
          </cell>
          <cell r="B7609">
            <v>80</v>
          </cell>
          <cell r="C7609" t="str">
            <v>DEWYOH</v>
          </cell>
        </row>
        <row r="7610">
          <cell r="A7610">
            <v>18579206</v>
          </cell>
          <cell r="B7610">
            <v>80</v>
          </cell>
          <cell r="C7610" t="str">
            <v>DEWYOH</v>
          </cell>
        </row>
        <row r="7611">
          <cell r="A7611">
            <v>18579164</v>
          </cell>
          <cell r="B7611">
            <v>80</v>
          </cell>
          <cell r="C7611" t="str">
            <v>DEWYOH</v>
          </cell>
        </row>
        <row r="7612">
          <cell r="A7612">
            <v>18707312</v>
          </cell>
          <cell r="B7612">
            <v>80</v>
          </cell>
          <cell r="C7612" t="str">
            <v>DEWYOH</v>
          </cell>
        </row>
        <row r="7613">
          <cell r="A7613">
            <v>18737417</v>
          </cell>
          <cell r="B7613">
            <v>80</v>
          </cell>
          <cell r="C7613" t="str">
            <v>DEWYOH</v>
          </cell>
        </row>
        <row r="7614">
          <cell r="A7614">
            <v>18737428</v>
          </cell>
          <cell r="B7614">
            <v>80</v>
          </cell>
          <cell r="C7614" t="str">
            <v>DEWYOH</v>
          </cell>
        </row>
        <row r="7615">
          <cell r="A7615">
            <v>18762809</v>
          </cell>
          <cell r="B7615">
            <v>80</v>
          </cell>
          <cell r="C7615" t="str">
            <v>DEWYOH</v>
          </cell>
        </row>
        <row r="7616">
          <cell r="A7616">
            <v>18811159</v>
          </cell>
          <cell r="B7616">
            <v>80</v>
          </cell>
          <cell r="C7616" t="str">
            <v>DEWYOH</v>
          </cell>
        </row>
        <row r="7617">
          <cell r="A7617">
            <v>18811159</v>
          </cell>
          <cell r="B7617">
            <v>80</v>
          </cell>
          <cell r="C7617" t="str">
            <v>DEWYOH</v>
          </cell>
        </row>
        <row r="7618">
          <cell r="A7618">
            <v>18811159</v>
          </cell>
          <cell r="B7618">
            <v>80</v>
          </cell>
          <cell r="C7618" t="str">
            <v>DEWYOH</v>
          </cell>
        </row>
        <row r="7619">
          <cell r="A7619">
            <v>18795560</v>
          </cell>
          <cell r="B7619">
            <v>80</v>
          </cell>
          <cell r="C7619" t="str">
            <v>DEWYOH</v>
          </cell>
        </row>
        <row r="7620">
          <cell r="A7620">
            <v>18776969</v>
          </cell>
          <cell r="B7620">
            <v>80</v>
          </cell>
          <cell r="C7620" t="str">
            <v>DEWYOH</v>
          </cell>
        </row>
        <row r="7621">
          <cell r="A7621">
            <v>18773836</v>
          </cell>
          <cell r="B7621">
            <v>80</v>
          </cell>
          <cell r="C7621" t="str">
            <v>DEWYOH</v>
          </cell>
        </row>
        <row r="7622">
          <cell r="A7622">
            <v>18773836</v>
          </cell>
          <cell r="B7622">
            <v>80</v>
          </cell>
          <cell r="C7622" t="str">
            <v>DEWYOH</v>
          </cell>
        </row>
        <row r="7623">
          <cell r="A7623">
            <v>18773836</v>
          </cell>
          <cell r="B7623">
            <v>80</v>
          </cell>
          <cell r="C7623" t="str">
            <v>DEWYOH</v>
          </cell>
        </row>
        <row r="7624">
          <cell r="A7624">
            <v>18773836</v>
          </cell>
          <cell r="B7624">
            <v>80</v>
          </cell>
          <cell r="C7624" t="str">
            <v>DEWYOH</v>
          </cell>
        </row>
        <row r="7625">
          <cell r="A7625">
            <v>18773836</v>
          </cell>
          <cell r="B7625">
            <v>80</v>
          </cell>
          <cell r="C7625" t="str">
            <v>DEWYOH</v>
          </cell>
        </row>
        <row r="7626">
          <cell r="A7626">
            <v>18898985</v>
          </cell>
          <cell r="B7626">
            <v>80</v>
          </cell>
          <cell r="C7626" t="str">
            <v>DEWYOH</v>
          </cell>
        </row>
        <row r="7627">
          <cell r="A7627">
            <v>18898985</v>
          </cell>
          <cell r="B7627">
            <v>80</v>
          </cell>
          <cell r="C7627" t="str">
            <v>DEWYOH</v>
          </cell>
        </row>
        <row r="7628">
          <cell r="A7628">
            <v>18898985</v>
          </cell>
          <cell r="B7628">
            <v>80</v>
          </cell>
          <cell r="C7628" t="str">
            <v>DEWYOH</v>
          </cell>
        </row>
        <row r="7629">
          <cell r="A7629">
            <v>18898985</v>
          </cell>
          <cell r="B7629">
            <v>80</v>
          </cell>
          <cell r="C7629" t="str">
            <v>DEWYOH</v>
          </cell>
        </row>
        <row r="7630">
          <cell r="A7630">
            <v>18898961</v>
          </cell>
          <cell r="B7630">
            <v>80</v>
          </cell>
          <cell r="C7630" t="str">
            <v>DEWYOH</v>
          </cell>
        </row>
        <row r="7631">
          <cell r="A7631">
            <v>18921463</v>
          </cell>
          <cell r="B7631">
            <v>80</v>
          </cell>
          <cell r="C7631" t="str">
            <v>DEWYOH</v>
          </cell>
        </row>
        <row r="7632">
          <cell r="A7632">
            <v>18921482</v>
          </cell>
          <cell r="B7632">
            <v>80</v>
          </cell>
          <cell r="C7632" t="str">
            <v>DEWYOH</v>
          </cell>
        </row>
        <row r="7633">
          <cell r="A7633">
            <v>18921482</v>
          </cell>
          <cell r="B7633">
            <v>80</v>
          </cell>
          <cell r="C7633" t="str">
            <v>DEWYOH</v>
          </cell>
        </row>
        <row r="7634">
          <cell r="A7634">
            <v>18921482</v>
          </cell>
          <cell r="B7634">
            <v>80</v>
          </cell>
          <cell r="C7634" t="str">
            <v>DEWYOH</v>
          </cell>
        </row>
        <row r="7635">
          <cell r="A7635">
            <v>18921514</v>
          </cell>
          <cell r="B7635">
            <v>80</v>
          </cell>
          <cell r="C7635" t="str">
            <v>DEWYOH</v>
          </cell>
        </row>
        <row r="7636">
          <cell r="A7636">
            <v>18921514</v>
          </cell>
          <cell r="B7636">
            <v>80</v>
          </cell>
          <cell r="C7636" t="str">
            <v>DEWYOH</v>
          </cell>
        </row>
        <row r="7637">
          <cell r="A7637">
            <v>18921514</v>
          </cell>
          <cell r="B7637">
            <v>80</v>
          </cell>
          <cell r="C7637" t="str">
            <v>DEWYOH</v>
          </cell>
        </row>
        <row r="7638">
          <cell r="A7638">
            <v>19068753</v>
          </cell>
          <cell r="B7638">
            <v>80</v>
          </cell>
          <cell r="C7638" t="str">
            <v>DEWYOH</v>
          </cell>
        </row>
        <row r="7639">
          <cell r="A7639">
            <v>19068764</v>
          </cell>
          <cell r="B7639">
            <v>80</v>
          </cell>
          <cell r="C7639" t="str">
            <v>DEWYOH</v>
          </cell>
        </row>
        <row r="7640">
          <cell r="A7640">
            <v>19068764</v>
          </cell>
          <cell r="B7640">
            <v>80</v>
          </cell>
          <cell r="C7640" t="str">
            <v>DEWYOH</v>
          </cell>
        </row>
        <row r="7641">
          <cell r="A7641">
            <v>19068764</v>
          </cell>
          <cell r="B7641">
            <v>80</v>
          </cell>
          <cell r="C7641" t="str">
            <v>DEWYOH</v>
          </cell>
        </row>
        <row r="7642">
          <cell r="A7642">
            <v>19067593</v>
          </cell>
          <cell r="B7642">
            <v>80</v>
          </cell>
          <cell r="C7642" t="str">
            <v>DEWYOH</v>
          </cell>
        </row>
        <row r="7643">
          <cell r="A7643">
            <v>19084287</v>
          </cell>
          <cell r="B7643">
            <v>80</v>
          </cell>
          <cell r="C7643" t="str">
            <v>DEWYOH</v>
          </cell>
        </row>
        <row r="7644">
          <cell r="A7644">
            <v>19084287</v>
          </cell>
          <cell r="B7644">
            <v>80</v>
          </cell>
          <cell r="C7644" t="str">
            <v>DEWYOH</v>
          </cell>
        </row>
        <row r="7645">
          <cell r="A7645">
            <v>19075078</v>
          </cell>
          <cell r="B7645">
            <v>80</v>
          </cell>
          <cell r="C7645" t="str">
            <v>DEWYOH</v>
          </cell>
        </row>
        <row r="7646">
          <cell r="A7646">
            <v>19075078</v>
          </cell>
          <cell r="B7646">
            <v>80</v>
          </cell>
          <cell r="C7646" t="str">
            <v>DEWYOH</v>
          </cell>
        </row>
        <row r="7647">
          <cell r="A7647">
            <v>19088259</v>
          </cell>
          <cell r="B7647">
            <v>80</v>
          </cell>
          <cell r="C7647" t="str">
            <v>DEWYOH</v>
          </cell>
        </row>
        <row r="7648">
          <cell r="A7648">
            <v>19088259</v>
          </cell>
          <cell r="B7648">
            <v>80</v>
          </cell>
          <cell r="C7648" t="str">
            <v>DEWYOH</v>
          </cell>
        </row>
        <row r="7649">
          <cell r="A7649">
            <v>18985359</v>
          </cell>
          <cell r="B7649">
            <v>80</v>
          </cell>
          <cell r="C7649" t="str">
            <v>DEWYOH</v>
          </cell>
        </row>
        <row r="7650">
          <cell r="A7650">
            <v>18985359</v>
          </cell>
          <cell r="B7650">
            <v>80</v>
          </cell>
          <cell r="C7650" t="str">
            <v>DEWYOH</v>
          </cell>
        </row>
        <row r="7651">
          <cell r="A7651">
            <v>18985359</v>
          </cell>
          <cell r="B7651">
            <v>80</v>
          </cell>
          <cell r="C7651" t="str">
            <v>DEWYOH</v>
          </cell>
        </row>
        <row r="7652">
          <cell r="A7652">
            <v>19030025</v>
          </cell>
          <cell r="B7652">
            <v>80</v>
          </cell>
          <cell r="C7652" t="str">
            <v>DEWYOH</v>
          </cell>
        </row>
        <row r="7653">
          <cell r="A7653">
            <v>19030025</v>
          </cell>
          <cell r="B7653">
            <v>80</v>
          </cell>
          <cell r="C7653" t="str">
            <v>DEWYOH</v>
          </cell>
        </row>
        <row r="7654">
          <cell r="A7654">
            <v>19046794</v>
          </cell>
          <cell r="B7654">
            <v>80</v>
          </cell>
          <cell r="C7654" t="str">
            <v>DEWYOH</v>
          </cell>
        </row>
        <row r="7655">
          <cell r="A7655">
            <v>19046794</v>
          </cell>
          <cell r="B7655">
            <v>80</v>
          </cell>
          <cell r="C7655" t="str">
            <v>DEWYOH</v>
          </cell>
        </row>
        <row r="7656">
          <cell r="A7656">
            <v>19057016</v>
          </cell>
          <cell r="B7656">
            <v>80</v>
          </cell>
          <cell r="C7656" t="str">
            <v>DEWYOH</v>
          </cell>
        </row>
        <row r="7657">
          <cell r="A7657">
            <v>19274689</v>
          </cell>
          <cell r="B7657">
            <v>80</v>
          </cell>
          <cell r="C7657" t="str">
            <v>DEWYOH</v>
          </cell>
        </row>
        <row r="7658">
          <cell r="A7658">
            <v>19275012</v>
          </cell>
          <cell r="B7658">
            <v>80</v>
          </cell>
          <cell r="C7658" t="str">
            <v>DEWYOH</v>
          </cell>
        </row>
        <row r="7659">
          <cell r="A7659">
            <v>19154540</v>
          </cell>
          <cell r="B7659">
            <v>80</v>
          </cell>
          <cell r="C7659" t="str">
            <v>DEWYOH</v>
          </cell>
        </row>
        <row r="7660">
          <cell r="A7660">
            <v>19154540</v>
          </cell>
          <cell r="B7660">
            <v>80</v>
          </cell>
          <cell r="C7660" t="str">
            <v>DEWYOH</v>
          </cell>
        </row>
        <row r="7661">
          <cell r="A7661">
            <v>19154540</v>
          </cell>
          <cell r="B7661">
            <v>80</v>
          </cell>
          <cell r="C7661" t="str">
            <v>DEWYOH</v>
          </cell>
        </row>
        <row r="7662">
          <cell r="A7662">
            <v>19182662</v>
          </cell>
          <cell r="B7662">
            <v>80</v>
          </cell>
          <cell r="C7662" t="str">
            <v>DEWYOH</v>
          </cell>
        </row>
        <row r="7663">
          <cell r="A7663">
            <v>19182662</v>
          </cell>
          <cell r="B7663">
            <v>80</v>
          </cell>
          <cell r="C7663" t="str">
            <v>DEWYOH</v>
          </cell>
        </row>
        <row r="7664">
          <cell r="A7664">
            <v>19182079</v>
          </cell>
          <cell r="B7664">
            <v>80</v>
          </cell>
          <cell r="C7664" t="str">
            <v>DEWYOH</v>
          </cell>
        </row>
        <row r="7665">
          <cell r="A7665">
            <v>19231735</v>
          </cell>
          <cell r="B7665">
            <v>80</v>
          </cell>
          <cell r="C7665" t="str">
            <v>DEWYOH</v>
          </cell>
        </row>
        <row r="7666">
          <cell r="A7666">
            <v>19231735</v>
          </cell>
          <cell r="B7666">
            <v>80</v>
          </cell>
          <cell r="C7666" t="str">
            <v>DEWYOH</v>
          </cell>
        </row>
        <row r="7667">
          <cell r="A7667">
            <v>19218561</v>
          </cell>
          <cell r="B7667">
            <v>80</v>
          </cell>
          <cell r="C7667" t="str">
            <v>DEWYOH</v>
          </cell>
        </row>
        <row r="7668">
          <cell r="A7668">
            <v>19246030</v>
          </cell>
          <cell r="B7668">
            <v>80</v>
          </cell>
          <cell r="C7668" t="str">
            <v>DEWYOH</v>
          </cell>
        </row>
        <row r="7669">
          <cell r="A7669">
            <v>19246037</v>
          </cell>
          <cell r="B7669">
            <v>80</v>
          </cell>
          <cell r="C7669" t="str">
            <v>DEWYOH</v>
          </cell>
        </row>
        <row r="7670">
          <cell r="A7670">
            <v>19246037</v>
          </cell>
          <cell r="B7670">
            <v>80</v>
          </cell>
          <cell r="C7670" t="str">
            <v>DEWYOH</v>
          </cell>
        </row>
        <row r="7671">
          <cell r="A7671">
            <v>19288838</v>
          </cell>
          <cell r="B7671">
            <v>80</v>
          </cell>
          <cell r="C7671" t="str">
            <v>DEWYOH</v>
          </cell>
        </row>
        <row r="7672">
          <cell r="A7672">
            <v>19310979</v>
          </cell>
          <cell r="B7672">
            <v>80</v>
          </cell>
          <cell r="C7672" t="str">
            <v>DEWYOH</v>
          </cell>
        </row>
        <row r="7673">
          <cell r="A7673">
            <v>19310979</v>
          </cell>
          <cell r="B7673">
            <v>80</v>
          </cell>
          <cell r="C7673" t="str">
            <v>DEWYOH</v>
          </cell>
        </row>
        <row r="7674">
          <cell r="A7674">
            <v>19310979</v>
          </cell>
          <cell r="B7674">
            <v>80</v>
          </cell>
          <cell r="C7674" t="str">
            <v>DEWYOH</v>
          </cell>
        </row>
        <row r="7675">
          <cell r="A7675">
            <v>19451755</v>
          </cell>
          <cell r="B7675">
            <v>80</v>
          </cell>
          <cell r="C7675" t="str">
            <v>DEWYOH</v>
          </cell>
        </row>
        <row r="7676">
          <cell r="A7676">
            <v>19451755</v>
          </cell>
          <cell r="B7676">
            <v>80</v>
          </cell>
          <cell r="C7676" t="str">
            <v>DEWYOH</v>
          </cell>
        </row>
        <row r="7677">
          <cell r="A7677">
            <v>19416626</v>
          </cell>
          <cell r="B7677">
            <v>80</v>
          </cell>
          <cell r="C7677" t="str">
            <v>DEWYOH</v>
          </cell>
        </row>
        <row r="7678">
          <cell r="A7678">
            <v>19482161</v>
          </cell>
          <cell r="B7678">
            <v>80</v>
          </cell>
          <cell r="C7678" t="str">
            <v>DEWYOH</v>
          </cell>
        </row>
        <row r="7679">
          <cell r="A7679">
            <v>19481767</v>
          </cell>
          <cell r="B7679">
            <v>80</v>
          </cell>
          <cell r="C7679" t="str">
            <v>DEWYOH</v>
          </cell>
        </row>
        <row r="7680">
          <cell r="A7680">
            <v>19481788</v>
          </cell>
          <cell r="B7680">
            <v>80</v>
          </cell>
          <cell r="C7680" t="str">
            <v>DEWYOH</v>
          </cell>
        </row>
        <row r="7681">
          <cell r="A7681">
            <v>19481788</v>
          </cell>
          <cell r="B7681">
            <v>80</v>
          </cell>
          <cell r="C7681" t="str">
            <v>DEWYOH</v>
          </cell>
        </row>
        <row r="7682">
          <cell r="A7682">
            <v>19481788</v>
          </cell>
          <cell r="B7682">
            <v>80</v>
          </cell>
          <cell r="C7682" t="str">
            <v>DEWYOH</v>
          </cell>
        </row>
        <row r="7683">
          <cell r="A7683">
            <v>19481788</v>
          </cell>
          <cell r="B7683">
            <v>80</v>
          </cell>
          <cell r="C7683" t="str">
            <v>DEWYOH</v>
          </cell>
        </row>
        <row r="7684">
          <cell r="A7684">
            <v>19481788</v>
          </cell>
          <cell r="B7684">
            <v>80</v>
          </cell>
          <cell r="C7684" t="str">
            <v>DEWYOH</v>
          </cell>
        </row>
        <row r="7685">
          <cell r="A7685">
            <v>19492210</v>
          </cell>
          <cell r="B7685">
            <v>80</v>
          </cell>
          <cell r="C7685" t="str">
            <v>DEWYOH</v>
          </cell>
        </row>
        <row r="7686">
          <cell r="A7686">
            <v>19492210</v>
          </cell>
          <cell r="B7686">
            <v>80</v>
          </cell>
          <cell r="C7686" t="str">
            <v>DEWYOH</v>
          </cell>
        </row>
        <row r="7687">
          <cell r="A7687">
            <v>19510217</v>
          </cell>
          <cell r="B7687">
            <v>80</v>
          </cell>
          <cell r="C7687" t="str">
            <v>DEWYOH</v>
          </cell>
        </row>
        <row r="7688">
          <cell r="A7688">
            <v>19665116</v>
          </cell>
          <cell r="B7688">
            <v>80</v>
          </cell>
          <cell r="C7688" t="str">
            <v>DEWYOH</v>
          </cell>
        </row>
        <row r="7689">
          <cell r="A7689">
            <v>19657814</v>
          </cell>
          <cell r="B7689">
            <v>80</v>
          </cell>
          <cell r="C7689" t="str">
            <v>DEWYOH</v>
          </cell>
        </row>
        <row r="7690">
          <cell r="A7690">
            <v>19657814</v>
          </cell>
          <cell r="B7690">
            <v>80</v>
          </cell>
          <cell r="C7690" t="str">
            <v>DEWYOH</v>
          </cell>
        </row>
        <row r="7691">
          <cell r="A7691">
            <v>19667830</v>
          </cell>
          <cell r="B7691">
            <v>80</v>
          </cell>
          <cell r="C7691" t="str">
            <v>DEWYOH</v>
          </cell>
        </row>
        <row r="7692">
          <cell r="A7692">
            <v>19576324</v>
          </cell>
          <cell r="B7692">
            <v>80</v>
          </cell>
          <cell r="C7692" t="str">
            <v>DEWYOH</v>
          </cell>
        </row>
        <row r="7693">
          <cell r="A7693">
            <v>19568071</v>
          </cell>
          <cell r="B7693">
            <v>80</v>
          </cell>
          <cell r="C7693" t="str">
            <v>DEWYOH</v>
          </cell>
        </row>
        <row r="7694">
          <cell r="A7694">
            <v>19570002</v>
          </cell>
          <cell r="B7694">
            <v>80</v>
          </cell>
          <cell r="C7694" t="str">
            <v>DEWYOH</v>
          </cell>
        </row>
        <row r="7695">
          <cell r="A7695">
            <v>19564588</v>
          </cell>
          <cell r="B7695">
            <v>80</v>
          </cell>
          <cell r="C7695" t="str">
            <v>DEWYOH</v>
          </cell>
        </row>
        <row r="7696">
          <cell r="A7696">
            <v>19565114</v>
          </cell>
          <cell r="B7696">
            <v>80</v>
          </cell>
          <cell r="C7696" t="str">
            <v>DEWYOH</v>
          </cell>
        </row>
        <row r="7697">
          <cell r="A7697">
            <v>19565617</v>
          </cell>
          <cell r="B7697">
            <v>80</v>
          </cell>
          <cell r="C7697" t="str">
            <v>DEWYOH</v>
          </cell>
        </row>
        <row r="7698">
          <cell r="A7698">
            <v>19611872</v>
          </cell>
          <cell r="B7698">
            <v>80</v>
          </cell>
          <cell r="C7698" t="str">
            <v>DEWYOH</v>
          </cell>
        </row>
        <row r="7699">
          <cell r="A7699">
            <v>19594740</v>
          </cell>
          <cell r="B7699">
            <v>80</v>
          </cell>
          <cell r="C7699" t="str">
            <v>DEWYOH</v>
          </cell>
        </row>
        <row r="7700">
          <cell r="A7700">
            <v>19557120</v>
          </cell>
          <cell r="B7700">
            <v>80</v>
          </cell>
          <cell r="C7700" t="str">
            <v>DEWYOH</v>
          </cell>
        </row>
        <row r="7701">
          <cell r="A7701">
            <v>19557120</v>
          </cell>
          <cell r="B7701">
            <v>80</v>
          </cell>
          <cell r="C7701" t="str">
            <v>DEWYOH</v>
          </cell>
        </row>
        <row r="7702">
          <cell r="A7702">
            <v>19668797</v>
          </cell>
          <cell r="B7702">
            <v>80</v>
          </cell>
          <cell r="C7702" t="str">
            <v>DEWYOH</v>
          </cell>
        </row>
        <row r="7703">
          <cell r="A7703">
            <v>19699204</v>
          </cell>
          <cell r="B7703">
            <v>80</v>
          </cell>
          <cell r="C7703" t="str">
            <v>DEWYOH</v>
          </cell>
        </row>
        <row r="7704">
          <cell r="A7704">
            <v>19703502</v>
          </cell>
          <cell r="B7704">
            <v>80</v>
          </cell>
          <cell r="C7704" t="str">
            <v>DEWYOH</v>
          </cell>
        </row>
        <row r="7705">
          <cell r="A7705">
            <v>19704346</v>
          </cell>
          <cell r="B7705">
            <v>80</v>
          </cell>
          <cell r="C7705" t="str">
            <v>DEWYOH</v>
          </cell>
        </row>
        <row r="7706">
          <cell r="A7706">
            <v>19721830</v>
          </cell>
          <cell r="B7706">
            <v>80</v>
          </cell>
          <cell r="C7706" t="str">
            <v>DEWYOH</v>
          </cell>
        </row>
        <row r="7707">
          <cell r="A7707">
            <v>19721865</v>
          </cell>
          <cell r="B7707">
            <v>80</v>
          </cell>
          <cell r="C7707" t="str">
            <v>DEWYOH</v>
          </cell>
        </row>
        <row r="7708">
          <cell r="A7708">
            <v>19721865</v>
          </cell>
          <cell r="B7708">
            <v>80</v>
          </cell>
          <cell r="C7708" t="str">
            <v>DEWYOH</v>
          </cell>
        </row>
        <row r="7709">
          <cell r="A7709">
            <v>19832229</v>
          </cell>
          <cell r="B7709">
            <v>80</v>
          </cell>
          <cell r="C7709" t="str">
            <v>DEWYOH</v>
          </cell>
        </row>
        <row r="7710">
          <cell r="A7710">
            <v>19836218</v>
          </cell>
          <cell r="B7710">
            <v>80</v>
          </cell>
          <cell r="C7710" t="str">
            <v>DEWYOH</v>
          </cell>
        </row>
        <row r="7711">
          <cell r="A7711">
            <v>19843905</v>
          </cell>
          <cell r="B7711">
            <v>80</v>
          </cell>
          <cell r="C7711" t="str">
            <v>DEWYOH</v>
          </cell>
        </row>
        <row r="7712">
          <cell r="A7712">
            <v>19843905</v>
          </cell>
          <cell r="B7712">
            <v>80</v>
          </cell>
          <cell r="C7712" t="str">
            <v>DEWYOH</v>
          </cell>
        </row>
        <row r="7713">
          <cell r="A7713">
            <v>19737353</v>
          </cell>
          <cell r="B7713">
            <v>80</v>
          </cell>
          <cell r="C7713" t="str">
            <v>DEWYOH</v>
          </cell>
        </row>
        <row r="7714">
          <cell r="A7714">
            <v>19758296</v>
          </cell>
          <cell r="B7714">
            <v>80</v>
          </cell>
          <cell r="C7714" t="str">
            <v>DEWYOH</v>
          </cell>
        </row>
        <row r="7715">
          <cell r="A7715">
            <v>19758296</v>
          </cell>
          <cell r="B7715">
            <v>80</v>
          </cell>
          <cell r="C7715" t="str">
            <v>DEWYOH</v>
          </cell>
        </row>
        <row r="7716">
          <cell r="A7716">
            <v>19809992</v>
          </cell>
          <cell r="B7716">
            <v>80</v>
          </cell>
          <cell r="C7716" t="str">
            <v>DEWYOH</v>
          </cell>
        </row>
        <row r="7717">
          <cell r="A7717">
            <v>19746188</v>
          </cell>
          <cell r="B7717">
            <v>80</v>
          </cell>
          <cell r="C7717" t="str">
            <v>DEWYOH</v>
          </cell>
        </row>
        <row r="7718">
          <cell r="A7718">
            <v>19744524</v>
          </cell>
          <cell r="B7718">
            <v>80</v>
          </cell>
          <cell r="C7718" t="str">
            <v>DEWYOH</v>
          </cell>
        </row>
        <row r="7719">
          <cell r="A7719">
            <v>19745048</v>
          </cell>
          <cell r="B7719">
            <v>80</v>
          </cell>
          <cell r="C7719" t="str">
            <v>DEWYOH</v>
          </cell>
        </row>
        <row r="7720">
          <cell r="A7720">
            <v>19745048</v>
          </cell>
          <cell r="B7720">
            <v>80</v>
          </cell>
          <cell r="C7720" t="str">
            <v>DEWYOH</v>
          </cell>
        </row>
        <row r="7721">
          <cell r="A7721">
            <v>19877963</v>
          </cell>
          <cell r="B7721">
            <v>80</v>
          </cell>
          <cell r="C7721" t="str">
            <v>DEWYOH</v>
          </cell>
        </row>
        <row r="7722">
          <cell r="A7722">
            <v>19877963</v>
          </cell>
          <cell r="B7722">
            <v>80</v>
          </cell>
          <cell r="C7722" t="str">
            <v>DEWYOH</v>
          </cell>
        </row>
        <row r="7723">
          <cell r="A7723">
            <v>19890676</v>
          </cell>
          <cell r="B7723">
            <v>80</v>
          </cell>
          <cell r="C7723" t="str">
            <v>DEWYOH</v>
          </cell>
        </row>
        <row r="7724">
          <cell r="A7724">
            <v>19900789</v>
          </cell>
          <cell r="B7724">
            <v>80</v>
          </cell>
          <cell r="C7724" t="str">
            <v>DEWYOH</v>
          </cell>
        </row>
        <row r="7725">
          <cell r="A7725">
            <v>19895970</v>
          </cell>
          <cell r="B7725">
            <v>80</v>
          </cell>
          <cell r="C7725" t="str">
            <v>DEWYOH</v>
          </cell>
        </row>
        <row r="7726">
          <cell r="A7726">
            <v>19895970</v>
          </cell>
          <cell r="B7726">
            <v>80</v>
          </cell>
          <cell r="C7726" t="str">
            <v>DEWYOH</v>
          </cell>
        </row>
        <row r="7727">
          <cell r="A7727">
            <v>20042122</v>
          </cell>
          <cell r="B7727">
            <v>80</v>
          </cell>
          <cell r="C7727" t="str">
            <v>DEWYOH</v>
          </cell>
        </row>
        <row r="7728">
          <cell r="A7728">
            <v>20042138</v>
          </cell>
          <cell r="B7728">
            <v>80</v>
          </cell>
          <cell r="C7728" t="str">
            <v>DEWYOH</v>
          </cell>
        </row>
        <row r="7729">
          <cell r="A7729">
            <v>19976645</v>
          </cell>
          <cell r="B7729">
            <v>80</v>
          </cell>
          <cell r="C7729" t="str">
            <v>DEWYOH</v>
          </cell>
        </row>
        <row r="7730">
          <cell r="A7730">
            <v>19976650</v>
          </cell>
          <cell r="B7730">
            <v>80</v>
          </cell>
          <cell r="C7730" t="str">
            <v>DEWYOH</v>
          </cell>
        </row>
        <row r="7731">
          <cell r="A7731">
            <v>19976650</v>
          </cell>
          <cell r="B7731">
            <v>80</v>
          </cell>
          <cell r="C7731" t="str">
            <v>DEWYOH</v>
          </cell>
        </row>
        <row r="7732">
          <cell r="A7732">
            <v>19976650</v>
          </cell>
          <cell r="B7732">
            <v>80</v>
          </cell>
          <cell r="C7732" t="str">
            <v>DEWYOH</v>
          </cell>
        </row>
        <row r="7733">
          <cell r="A7733">
            <v>19976650</v>
          </cell>
          <cell r="B7733">
            <v>80</v>
          </cell>
          <cell r="C7733" t="str">
            <v>DEWYOH</v>
          </cell>
        </row>
        <row r="7734">
          <cell r="A7734">
            <v>19959431</v>
          </cell>
          <cell r="B7734">
            <v>80</v>
          </cell>
          <cell r="C7734" t="str">
            <v>DEWYOH</v>
          </cell>
        </row>
        <row r="7735">
          <cell r="A7735">
            <v>19959431</v>
          </cell>
          <cell r="B7735">
            <v>80</v>
          </cell>
          <cell r="C7735" t="str">
            <v>DEWYOH</v>
          </cell>
        </row>
        <row r="7736">
          <cell r="A7736">
            <v>19999782</v>
          </cell>
          <cell r="B7736">
            <v>80</v>
          </cell>
          <cell r="C7736" t="str">
            <v>DEWYOH</v>
          </cell>
        </row>
        <row r="7737">
          <cell r="A7737">
            <v>20006198</v>
          </cell>
          <cell r="B7737">
            <v>80</v>
          </cell>
          <cell r="C7737" t="str">
            <v>DEWYOH</v>
          </cell>
        </row>
        <row r="7738">
          <cell r="A7738">
            <v>19990280</v>
          </cell>
          <cell r="B7738">
            <v>80</v>
          </cell>
          <cell r="C7738" t="str">
            <v>DEWYOH</v>
          </cell>
        </row>
        <row r="7739">
          <cell r="A7739">
            <v>19937390</v>
          </cell>
          <cell r="B7739">
            <v>80</v>
          </cell>
          <cell r="C7739" t="str">
            <v>DEWYOH</v>
          </cell>
        </row>
        <row r="7740">
          <cell r="A7740">
            <v>19939068</v>
          </cell>
          <cell r="B7740">
            <v>80</v>
          </cell>
          <cell r="C7740" t="str">
            <v>DEWYOH</v>
          </cell>
        </row>
        <row r="7741">
          <cell r="A7741">
            <v>19939478</v>
          </cell>
          <cell r="B7741">
            <v>80</v>
          </cell>
          <cell r="C7741" t="str">
            <v>DEWYOH</v>
          </cell>
        </row>
        <row r="7742">
          <cell r="A7742">
            <v>20020077</v>
          </cell>
          <cell r="B7742">
            <v>80</v>
          </cell>
          <cell r="C7742" t="str">
            <v>DEWYOH</v>
          </cell>
        </row>
        <row r="7743">
          <cell r="A7743">
            <v>20020707</v>
          </cell>
          <cell r="B7743">
            <v>80</v>
          </cell>
          <cell r="C7743" t="str">
            <v>DEWYOH</v>
          </cell>
        </row>
        <row r="7744">
          <cell r="A7744">
            <v>20010090</v>
          </cell>
          <cell r="B7744">
            <v>80</v>
          </cell>
          <cell r="C7744" t="str">
            <v>DEWYOH</v>
          </cell>
        </row>
        <row r="7745">
          <cell r="A7745">
            <v>20009162</v>
          </cell>
          <cell r="B7745">
            <v>80</v>
          </cell>
          <cell r="C7745" t="str">
            <v>DEWYOH</v>
          </cell>
        </row>
        <row r="7746">
          <cell r="A7746">
            <v>20080749</v>
          </cell>
          <cell r="B7746">
            <v>80</v>
          </cell>
          <cell r="C7746" t="str">
            <v>DEWYOH</v>
          </cell>
        </row>
        <row r="7747">
          <cell r="A7747">
            <v>20080359</v>
          </cell>
          <cell r="B7747">
            <v>80</v>
          </cell>
          <cell r="C7747" t="str">
            <v>DEWYOH</v>
          </cell>
        </row>
        <row r="7748">
          <cell r="A7748">
            <v>20070250</v>
          </cell>
          <cell r="B7748">
            <v>80</v>
          </cell>
          <cell r="C7748" t="str">
            <v>DEWYOH</v>
          </cell>
        </row>
        <row r="7749">
          <cell r="A7749">
            <v>20070517</v>
          </cell>
          <cell r="B7749">
            <v>80</v>
          </cell>
          <cell r="C7749" t="str">
            <v>DEWYOH</v>
          </cell>
        </row>
        <row r="7750">
          <cell r="A7750">
            <v>20080883</v>
          </cell>
          <cell r="B7750">
            <v>80</v>
          </cell>
          <cell r="C7750" t="str">
            <v>DEWYOH</v>
          </cell>
        </row>
        <row r="7751">
          <cell r="A7751">
            <v>20081124</v>
          </cell>
          <cell r="B7751">
            <v>80</v>
          </cell>
          <cell r="C7751" t="str">
            <v>DEWYOH</v>
          </cell>
        </row>
        <row r="7752">
          <cell r="A7752">
            <v>20081658</v>
          </cell>
          <cell r="B7752">
            <v>80</v>
          </cell>
          <cell r="C7752" t="str">
            <v>DEWYOH</v>
          </cell>
        </row>
        <row r="7753">
          <cell r="A7753">
            <v>20086414</v>
          </cell>
          <cell r="B7753">
            <v>80</v>
          </cell>
          <cell r="C7753" t="str">
            <v>DEWYOH</v>
          </cell>
        </row>
        <row r="7754">
          <cell r="A7754">
            <v>20087467</v>
          </cell>
          <cell r="B7754">
            <v>80</v>
          </cell>
          <cell r="C7754" t="str">
            <v>DEWYOH</v>
          </cell>
        </row>
        <row r="7755">
          <cell r="A7755">
            <v>20227284</v>
          </cell>
          <cell r="B7755">
            <v>80</v>
          </cell>
          <cell r="C7755" t="str">
            <v>DEWYOH</v>
          </cell>
        </row>
        <row r="7756">
          <cell r="A7756">
            <v>20230087</v>
          </cell>
          <cell r="B7756">
            <v>80</v>
          </cell>
          <cell r="C7756" t="str">
            <v>DEWYOH</v>
          </cell>
        </row>
        <row r="7757">
          <cell r="A7757">
            <v>20224705</v>
          </cell>
          <cell r="B7757">
            <v>80</v>
          </cell>
          <cell r="C7757" t="str">
            <v>DEWYOH</v>
          </cell>
        </row>
        <row r="7758">
          <cell r="A7758">
            <v>20227426</v>
          </cell>
          <cell r="B7758">
            <v>80</v>
          </cell>
          <cell r="C7758" t="str">
            <v>DEWYOH</v>
          </cell>
        </row>
        <row r="7759">
          <cell r="A7759">
            <v>20216559</v>
          </cell>
          <cell r="B7759">
            <v>80</v>
          </cell>
          <cell r="C7759" t="str">
            <v>DEWYOH</v>
          </cell>
        </row>
        <row r="7760">
          <cell r="A7760">
            <v>20216582</v>
          </cell>
          <cell r="B7760">
            <v>80</v>
          </cell>
          <cell r="C7760" t="str">
            <v>DEWYOH</v>
          </cell>
        </row>
        <row r="7761">
          <cell r="A7761">
            <v>20217815</v>
          </cell>
          <cell r="B7761">
            <v>80</v>
          </cell>
          <cell r="C7761" t="str">
            <v>DEWYOH</v>
          </cell>
        </row>
        <row r="7762">
          <cell r="A7762">
            <v>20231443</v>
          </cell>
          <cell r="B7762">
            <v>80</v>
          </cell>
          <cell r="C7762" t="str">
            <v>DEWYOH</v>
          </cell>
        </row>
        <row r="7763">
          <cell r="A7763">
            <v>20109528</v>
          </cell>
          <cell r="B7763">
            <v>80</v>
          </cell>
          <cell r="C7763" t="str">
            <v>DEWYOH</v>
          </cell>
        </row>
        <row r="7764">
          <cell r="A7764">
            <v>20109528</v>
          </cell>
          <cell r="B7764">
            <v>80</v>
          </cell>
          <cell r="C7764" t="str">
            <v>DEWYOH</v>
          </cell>
        </row>
        <row r="7765">
          <cell r="A7765">
            <v>20109528</v>
          </cell>
          <cell r="B7765">
            <v>80</v>
          </cell>
          <cell r="C7765" t="str">
            <v>DEWYOH</v>
          </cell>
        </row>
        <row r="7766">
          <cell r="A7766">
            <v>20120993</v>
          </cell>
          <cell r="B7766">
            <v>80</v>
          </cell>
          <cell r="C7766" t="str">
            <v>DEWYOH</v>
          </cell>
        </row>
        <row r="7767">
          <cell r="A7767">
            <v>20110879</v>
          </cell>
          <cell r="B7767">
            <v>80</v>
          </cell>
          <cell r="C7767" t="str">
            <v>DEWYOH</v>
          </cell>
        </row>
        <row r="7768">
          <cell r="A7768">
            <v>20122141</v>
          </cell>
          <cell r="B7768">
            <v>80</v>
          </cell>
          <cell r="C7768" t="str">
            <v>DEWYOH</v>
          </cell>
        </row>
        <row r="7769">
          <cell r="A7769">
            <v>20157196</v>
          </cell>
          <cell r="B7769">
            <v>80</v>
          </cell>
          <cell r="C7769" t="str">
            <v>DEWYOH</v>
          </cell>
        </row>
        <row r="7770">
          <cell r="A7770">
            <v>20156500</v>
          </cell>
          <cell r="B7770">
            <v>80</v>
          </cell>
          <cell r="C7770" t="str">
            <v>DEWYOH</v>
          </cell>
        </row>
        <row r="7771">
          <cell r="A7771">
            <v>20167873</v>
          </cell>
          <cell r="B7771">
            <v>80</v>
          </cell>
          <cell r="C7771" t="str">
            <v>DEWYOH</v>
          </cell>
        </row>
        <row r="7772">
          <cell r="A7772">
            <v>20149524</v>
          </cell>
          <cell r="B7772">
            <v>80</v>
          </cell>
          <cell r="C7772" t="str">
            <v>DEWYOH</v>
          </cell>
        </row>
        <row r="7773">
          <cell r="A7773">
            <v>20150810</v>
          </cell>
          <cell r="B7773">
            <v>80</v>
          </cell>
          <cell r="C7773" t="str">
            <v>DEWYOH</v>
          </cell>
        </row>
        <row r="7774">
          <cell r="A7774">
            <v>20146075</v>
          </cell>
          <cell r="B7774">
            <v>80</v>
          </cell>
          <cell r="C7774" t="str">
            <v>DEWYOH</v>
          </cell>
        </row>
        <row r="7775">
          <cell r="A7775">
            <v>20198543</v>
          </cell>
          <cell r="B7775">
            <v>80</v>
          </cell>
          <cell r="C7775" t="str">
            <v>DEWYOH</v>
          </cell>
        </row>
        <row r="7776">
          <cell r="A7776">
            <v>20176024</v>
          </cell>
          <cell r="B7776">
            <v>80</v>
          </cell>
          <cell r="C7776" t="str">
            <v>DEWYOH</v>
          </cell>
        </row>
        <row r="7777">
          <cell r="A7777">
            <v>20176033</v>
          </cell>
          <cell r="B7777">
            <v>80</v>
          </cell>
          <cell r="C7777" t="str">
            <v>DEWYOH</v>
          </cell>
        </row>
        <row r="7778">
          <cell r="A7778">
            <v>20176033</v>
          </cell>
          <cell r="B7778">
            <v>80</v>
          </cell>
          <cell r="C7778" t="str">
            <v>DEWYOH</v>
          </cell>
        </row>
        <row r="7779">
          <cell r="A7779">
            <v>20176033</v>
          </cell>
          <cell r="B7779">
            <v>80</v>
          </cell>
          <cell r="C7779" t="str">
            <v>DEWYOH</v>
          </cell>
        </row>
        <row r="7780">
          <cell r="A7780">
            <v>20176033</v>
          </cell>
          <cell r="B7780">
            <v>80</v>
          </cell>
          <cell r="C7780" t="str">
            <v>DEWYOH</v>
          </cell>
        </row>
        <row r="7781">
          <cell r="A7781">
            <v>20176033</v>
          </cell>
          <cell r="B7781">
            <v>80</v>
          </cell>
          <cell r="C7781" t="str">
            <v>DEWYOH</v>
          </cell>
        </row>
        <row r="7782">
          <cell r="A7782">
            <v>20176033</v>
          </cell>
          <cell r="B7782">
            <v>80</v>
          </cell>
          <cell r="C7782" t="str">
            <v>DEWYOH</v>
          </cell>
        </row>
        <row r="7783">
          <cell r="A7783">
            <v>20176033</v>
          </cell>
          <cell r="B7783">
            <v>80</v>
          </cell>
          <cell r="C7783" t="str">
            <v>DEWYOH</v>
          </cell>
        </row>
        <row r="7784">
          <cell r="A7784">
            <v>20176033</v>
          </cell>
          <cell r="B7784">
            <v>80</v>
          </cell>
          <cell r="C7784" t="str">
            <v>DEWYOH</v>
          </cell>
        </row>
        <row r="7785">
          <cell r="A7785">
            <v>20184187</v>
          </cell>
          <cell r="B7785">
            <v>80</v>
          </cell>
          <cell r="C7785" t="str">
            <v>DEWYOH</v>
          </cell>
        </row>
        <row r="7786">
          <cell r="A7786">
            <v>20176661</v>
          </cell>
          <cell r="B7786">
            <v>80</v>
          </cell>
          <cell r="C7786" t="str">
            <v>DEWYOH</v>
          </cell>
        </row>
        <row r="7787">
          <cell r="A7787">
            <v>20184194</v>
          </cell>
          <cell r="B7787">
            <v>80</v>
          </cell>
          <cell r="C7787" t="str">
            <v>DEWYOH</v>
          </cell>
        </row>
        <row r="7788">
          <cell r="A7788">
            <v>20184098</v>
          </cell>
          <cell r="B7788">
            <v>80</v>
          </cell>
          <cell r="C7788" t="str">
            <v>DEWYOH</v>
          </cell>
        </row>
        <row r="7789">
          <cell r="A7789">
            <v>20135221</v>
          </cell>
          <cell r="B7789">
            <v>80</v>
          </cell>
          <cell r="C7789" t="str">
            <v>DEWYOH</v>
          </cell>
        </row>
        <row r="7790">
          <cell r="A7790">
            <v>20135221</v>
          </cell>
          <cell r="B7790">
            <v>80</v>
          </cell>
          <cell r="C7790" t="str">
            <v>DEWYOH</v>
          </cell>
        </row>
        <row r="7791">
          <cell r="A7791">
            <v>20135445</v>
          </cell>
          <cell r="B7791">
            <v>80</v>
          </cell>
          <cell r="C7791" t="str">
            <v>DEWYOH</v>
          </cell>
        </row>
        <row r="7792">
          <cell r="A7792">
            <v>20129805</v>
          </cell>
          <cell r="B7792">
            <v>80</v>
          </cell>
          <cell r="C7792" t="str">
            <v>DEWYOH</v>
          </cell>
        </row>
        <row r="7793">
          <cell r="A7793">
            <v>20129827</v>
          </cell>
          <cell r="B7793">
            <v>80</v>
          </cell>
          <cell r="C7793" t="str">
            <v>DEWYOH</v>
          </cell>
        </row>
        <row r="7794">
          <cell r="A7794">
            <v>20129860</v>
          </cell>
          <cell r="B7794">
            <v>80</v>
          </cell>
          <cell r="C7794" t="str">
            <v>DEWYOH</v>
          </cell>
        </row>
        <row r="7795">
          <cell r="A7795">
            <v>20211529</v>
          </cell>
          <cell r="B7795">
            <v>80</v>
          </cell>
          <cell r="C7795" t="str">
            <v>DEWYOH</v>
          </cell>
        </row>
        <row r="7796">
          <cell r="A7796">
            <v>20209694</v>
          </cell>
          <cell r="B7796">
            <v>80</v>
          </cell>
          <cell r="C7796" t="str">
            <v>DEWYOH</v>
          </cell>
        </row>
        <row r="7797">
          <cell r="A7797">
            <v>20209694</v>
          </cell>
          <cell r="B7797">
            <v>80</v>
          </cell>
          <cell r="C7797" t="str">
            <v>DEWYOH</v>
          </cell>
        </row>
        <row r="7798">
          <cell r="A7798">
            <v>20210927</v>
          </cell>
          <cell r="B7798">
            <v>80</v>
          </cell>
          <cell r="C7798" t="str">
            <v>DEWYOH</v>
          </cell>
        </row>
        <row r="7799">
          <cell r="A7799">
            <v>20208104</v>
          </cell>
          <cell r="B7799">
            <v>80</v>
          </cell>
          <cell r="C7799" t="str">
            <v>DEWYOH</v>
          </cell>
        </row>
        <row r="7800">
          <cell r="A7800">
            <v>20249829</v>
          </cell>
          <cell r="B7800">
            <v>80</v>
          </cell>
          <cell r="C7800" t="str">
            <v>DEWYOH</v>
          </cell>
        </row>
        <row r="7801">
          <cell r="A7801">
            <v>20260339</v>
          </cell>
          <cell r="B7801">
            <v>80</v>
          </cell>
          <cell r="C7801" t="str">
            <v>DEWYOH</v>
          </cell>
        </row>
        <row r="7802">
          <cell r="A7802">
            <v>20273792</v>
          </cell>
          <cell r="B7802">
            <v>80</v>
          </cell>
          <cell r="C7802" t="str">
            <v>DEWYOH</v>
          </cell>
        </row>
        <row r="7803">
          <cell r="A7803">
            <v>20265188</v>
          </cell>
          <cell r="B7803">
            <v>80</v>
          </cell>
          <cell r="C7803" t="str">
            <v>DEWYOH</v>
          </cell>
        </row>
        <row r="7804">
          <cell r="A7804">
            <v>20262792</v>
          </cell>
          <cell r="B7804">
            <v>80</v>
          </cell>
          <cell r="C7804" t="str">
            <v>DEWYOH</v>
          </cell>
        </row>
        <row r="7805">
          <cell r="A7805">
            <v>20265206</v>
          </cell>
          <cell r="B7805">
            <v>80</v>
          </cell>
          <cell r="C7805" t="str">
            <v>DEWYOH</v>
          </cell>
        </row>
        <row r="7806">
          <cell r="A7806">
            <v>20275516</v>
          </cell>
          <cell r="B7806">
            <v>80</v>
          </cell>
          <cell r="C7806" t="str">
            <v>DEWYOH</v>
          </cell>
        </row>
        <row r="7807">
          <cell r="A7807">
            <v>20275567</v>
          </cell>
          <cell r="B7807">
            <v>80</v>
          </cell>
          <cell r="C7807" t="str">
            <v>DEWYOH</v>
          </cell>
        </row>
        <row r="7808">
          <cell r="A7808">
            <v>20275567</v>
          </cell>
          <cell r="B7808">
            <v>80</v>
          </cell>
          <cell r="C7808" t="str">
            <v>DEWYOH</v>
          </cell>
        </row>
        <row r="7809">
          <cell r="A7809">
            <v>20276085</v>
          </cell>
          <cell r="B7809">
            <v>80</v>
          </cell>
          <cell r="C7809" t="str">
            <v>DEWYOH</v>
          </cell>
        </row>
        <row r="7810">
          <cell r="A7810">
            <v>20276249</v>
          </cell>
          <cell r="B7810">
            <v>80</v>
          </cell>
          <cell r="C7810" t="str">
            <v>DEWYOH</v>
          </cell>
        </row>
        <row r="7811">
          <cell r="A7811">
            <v>20276726</v>
          </cell>
          <cell r="B7811">
            <v>80</v>
          </cell>
          <cell r="C7811" t="str">
            <v>DEWYOH</v>
          </cell>
        </row>
        <row r="7812">
          <cell r="A7812">
            <v>20280434</v>
          </cell>
          <cell r="B7812">
            <v>80</v>
          </cell>
          <cell r="C7812" t="str">
            <v>DEWYOH</v>
          </cell>
        </row>
        <row r="7813">
          <cell r="A7813">
            <v>20410856</v>
          </cell>
          <cell r="B7813">
            <v>80</v>
          </cell>
          <cell r="C7813" t="str">
            <v>DEWYOH</v>
          </cell>
        </row>
        <row r="7814">
          <cell r="A7814">
            <v>20429635</v>
          </cell>
          <cell r="B7814">
            <v>80</v>
          </cell>
          <cell r="C7814" t="str">
            <v>DEWYOH</v>
          </cell>
        </row>
        <row r="7815">
          <cell r="A7815">
            <v>20428193</v>
          </cell>
          <cell r="B7815">
            <v>80</v>
          </cell>
          <cell r="C7815" t="str">
            <v>DEWYOH</v>
          </cell>
        </row>
        <row r="7816">
          <cell r="A7816">
            <v>20428193</v>
          </cell>
          <cell r="B7816">
            <v>80</v>
          </cell>
          <cell r="C7816" t="str">
            <v>DEWYOH</v>
          </cell>
        </row>
        <row r="7817">
          <cell r="A7817">
            <v>20428558</v>
          </cell>
          <cell r="B7817">
            <v>80</v>
          </cell>
          <cell r="C7817" t="str">
            <v>DEWYOH</v>
          </cell>
        </row>
        <row r="7818">
          <cell r="A7818">
            <v>20429070</v>
          </cell>
          <cell r="B7818">
            <v>80</v>
          </cell>
          <cell r="C7818" t="str">
            <v>DEWYOH</v>
          </cell>
        </row>
        <row r="7819">
          <cell r="A7819">
            <v>20308053</v>
          </cell>
          <cell r="B7819">
            <v>80</v>
          </cell>
          <cell r="C7819" t="str">
            <v>DEWYOH</v>
          </cell>
        </row>
        <row r="7820">
          <cell r="A7820">
            <v>20305681</v>
          </cell>
          <cell r="B7820">
            <v>80</v>
          </cell>
          <cell r="C7820" t="str">
            <v>DEWYOH</v>
          </cell>
        </row>
        <row r="7821">
          <cell r="A7821">
            <v>20302610</v>
          </cell>
          <cell r="B7821">
            <v>80</v>
          </cell>
          <cell r="C7821" t="str">
            <v>DEWYOH</v>
          </cell>
        </row>
        <row r="7822">
          <cell r="A7822">
            <v>20314221</v>
          </cell>
          <cell r="B7822">
            <v>80</v>
          </cell>
          <cell r="C7822" t="str">
            <v>DEWYOH</v>
          </cell>
        </row>
        <row r="7823">
          <cell r="A7823">
            <v>20307280</v>
          </cell>
          <cell r="B7823">
            <v>80</v>
          </cell>
          <cell r="C7823" t="str">
            <v>DEWYOH</v>
          </cell>
        </row>
        <row r="7824">
          <cell r="A7824">
            <v>20307280</v>
          </cell>
          <cell r="B7824">
            <v>80</v>
          </cell>
          <cell r="C7824" t="str">
            <v>DEWYOH</v>
          </cell>
        </row>
        <row r="7825">
          <cell r="A7825">
            <v>20357224</v>
          </cell>
          <cell r="B7825">
            <v>80</v>
          </cell>
          <cell r="C7825" t="str">
            <v>DEWYOH</v>
          </cell>
        </row>
        <row r="7826">
          <cell r="A7826">
            <v>20350030</v>
          </cell>
          <cell r="B7826">
            <v>80</v>
          </cell>
          <cell r="C7826" t="str">
            <v>DEWYOH</v>
          </cell>
        </row>
        <row r="7827">
          <cell r="A7827">
            <v>20350054</v>
          </cell>
          <cell r="B7827">
            <v>80</v>
          </cell>
          <cell r="C7827" t="str">
            <v>DEWYOH</v>
          </cell>
        </row>
        <row r="7828">
          <cell r="A7828">
            <v>20360207</v>
          </cell>
          <cell r="B7828">
            <v>80</v>
          </cell>
          <cell r="C7828" t="str">
            <v>DEWYOH</v>
          </cell>
        </row>
        <row r="7829">
          <cell r="A7829">
            <v>20349382</v>
          </cell>
          <cell r="B7829">
            <v>80</v>
          </cell>
          <cell r="C7829" t="str">
            <v>DEWYOH</v>
          </cell>
        </row>
        <row r="7830">
          <cell r="A7830">
            <v>20348196</v>
          </cell>
          <cell r="B7830">
            <v>80</v>
          </cell>
          <cell r="C7830" t="str">
            <v>DEWYOH</v>
          </cell>
        </row>
        <row r="7831">
          <cell r="A7831">
            <v>20337684</v>
          </cell>
          <cell r="B7831">
            <v>80</v>
          </cell>
          <cell r="C7831" t="str">
            <v>DEWYOH</v>
          </cell>
        </row>
        <row r="7832">
          <cell r="A7832">
            <v>20336741</v>
          </cell>
          <cell r="B7832">
            <v>80</v>
          </cell>
          <cell r="C7832" t="str">
            <v>DEWYOH</v>
          </cell>
        </row>
        <row r="7833">
          <cell r="A7833">
            <v>20335432</v>
          </cell>
          <cell r="B7833">
            <v>80</v>
          </cell>
          <cell r="C7833" t="str">
            <v>DEWYOH</v>
          </cell>
        </row>
        <row r="7834">
          <cell r="A7834">
            <v>20334010</v>
          </cell>
          <cell r="B7834">
            <v>80</v>
          </cell>
          <cell r="C7834" t="str">
            <v>DEWYOH</v>
          </cell>
        </row>
        <row r="7835">
          <cell r="A7835">
            <v>20345753</v>
          </cell>
          <cell r="B7835">
            <v>80</v>
          </cell>
          <cell r="C7835" t="str">
            <v>DEWYOH</v>
          </cell>
        </row>
        <row r="7836">
          <cell r="A7836">
            <v>20381440</v>
          </cell>
          <cell r="B7836">
            <v>80</v>
          </cell>
          <cell r="C7836" t="str">
            <v>DEWYOH</v>
          </cell>
        </row>
        <row r="7837">
          <cell r="A7837">
            <v>20368320</v>
          </cell>
          <cell r="B7837">
            <v>80</v>
          </cell>
          <cell r="C7837" t="str">
            <v>DEWYOH</v>
          </cell>
        </row>
        <row r="7838">
          <cell r="A7838">
            <v>20367678</v>
          </cell>
          <cell r="B7838">
            <v>80</v>
          </cell>
          <cell r="C7838" t="str">
            <v>DEWYOH</v>
          </cell>
        </row>
        <row r="7839">
          <cell r="A7839">
            <v>20367699</v>
          </cell>
          <cell r="B7839">
            <v>80</v>
          </cell>
          <cell r="C7839" t="str">
            <v>DEWYOH</v>
          </cell>
        </row>
        <row r="7840">
          <cell r="A7840">
            <v>20368696</v>
          </cell>
          <cell r="B7840">
            <v>80</v>
          </cell>
          <cell r="C7840" t="str">
            <v>DEWYOH</v>
          </cell>
        </row>
        <row r="7841">
          <cell r="A7841">
            <v>20375116</v>
          </cell>
          <cell r="B7841">
            <v>80</v>
          </cell>
          <cell r="C7841" t="str">
            <v>DEWYOH</v>
          </cell>
        </row>
        <row r="7842">
          <cell r="A7842">
            <v>20371380</v>
          </cell>
          <cell r="B7842">
            <v>80</v>
          </cell>
          <cell r="C7842" t="str">
            <v>DEWYOH</v>
          </cell>
        </row>
        <row r="7843">
          <cell r="A7843">
            <v>20376808</v>
          </cell>
          <cell r="B7843">
            <v>80</v>
          </cell>
          <cell r="C7843" t="str">
            <v>DEWYOH</v>
          </cell>
        </row>
        <row r="7844">
          <cell r="A7844">
            <v>20326917</v>
          </cell>
          <cell r="B7844">
            <v>80</v>
          </cell>
          <cell r="C7844" t="str">
            <v>DEWYOH</v>
          </cell>
        </row>
        <row r="7845">
          <cell r="A7845">
            <v>20316808</v>
          </cell>
          <cell r="B7845">
            <v>80</v>
          </cell>
          <cell r="C7845" t="str">
            <v>DEWYOH</v>
          </cell>
        </row>
        <row r="7846">
          <cell r="A7846">
            <v>20326806</v>
          </cell>
          <cell r="B7846">
            <v>80</v>
          </cell>
          <cell r="C7846" t="str">
            <v>DEWYOH</v>
          </cell>
        </row>
        <row r="7847">
          <cell r="A7847">
            <v>20318105</v>
          </cell>
          <cell r="B7847">
            <v>80</v>
          </cell>
          <cell r="C7847" t="str">
            <v>DEWYOH</v>
          </cell>
        </row>
        <row r="7848">
          <cell r="A7848">
            <v>20317175</v>
          </cell>
          <cell r="B7848">
            <v>80</v>
          </cell>
          <cell r="C7848" t="str">
            <v>DEWYOH</v>
          </cell>
        </row>
        <row r="7849">
          <cell r="A7849">
            <v>20395679</v>
          </cell>
          <cell r="B7849">
            <v>80</v>
          </cell>
          <cell r="C7849" t="str">
            <v>DEWYOH</v>
          </cell>
        </row>
        <row r="7850">
          <cell r="A7850">
            <v>20401947</v>
          </cell>
          <cell r="B7850">
            <v>80</v>
          </cell>
          <cell r="C7850" t="str">
            <v>DEWYOH</v>
          </cell>
        </row>
        <row r="7851">
          <cell r="A7851">
            <v>20399317</v>
          </cell>
          <cell r="B7851">
            <v>80</v>
          </cell>
          <cell r="C7851" t="str">
            <v>DEWYOH</v>
          </cell>
        </row>
        <row r="7852">
          <cell r="A7852">
            <v>20399397</v>
          </cell>
          <cell r="B7852">
            <v>80</v>
          </cell>
          <cell r="C7852" t="str">
            <v>DEWYOH</v>
          </cell>
        </row>
        <row r="7853">
          <cell r="A7853">
            <v>20395651</v>
          </cell>
          <cell r="B7853">
            <v>80</v>
          </cell>
          <cell r="C7853" t="str">
            <v>DEWYOH</v>
          </cell>
        </row>
        <row r="7854">
          <cell r="A7854">
            <v>20439995</v>
          </cell>
          <cell r="B7854">
            <v>80</v>
          </cell>
          <cell r="C7854" t="str">
            <v>DEWYOH</v>
          </cell>
        </row>
        <row r="7855">
          <cell r="A7855">
            <v>20448327</v>
          </cell>
          <cell r="B7855">
            <v>80</v>
          </cell>
          <cell r="C7855" t="str">
            <v>DEWYOH</v>
          </cell>
        </row>
        <row r="7856">
          <cell r="A7856">
            <v>20441785</v>
          </cell>
          <cell r="B7856">
            <v>80</v>
          </cell>
          <cell r="C7856" t="str">
            <v>DEWYOH</v>
          </cell>
        </row>
        <row r="7857">
          <cell r="A7857">
            <v>20438694</v>
          </cell>
          <cell r="B7857">
            <v>80</v>
          </cell>
          <cell r="C7857" t="str">
            <v>DEWYOH</v>
          </cell>
        </row>
        <row r="7858">
          <cell r="A7858">
            <v>20452275</v>
          </cell>
          <cell r="B7858">
            <v>80</v>
          </cell>
          <cell r="C7858" t="str">
            <v>DEWYOH</v>
          </cell>
        </row>
        <row r="7859">
          <cell r="A7859">
            <v>20467582</v>
          </cell>
          <cell r="B7859">
            <v>80</v>
          </cell>
          <cell r="C7859" t="str">
            <v>DEWYOH</v>
          </cell>
        </row>
        <row r="7860">
          <cell r="A7860">
            <v>20454038</v>
          </cell>
          <cell r="B7860">
            <v>80</v>
          </cell>
          <cell r="C7860" t="str">
            <v>DEWYOH</v>
          </cell>
        </row>
        <row r="7861">
          <cell r="A7861">
            <v>20466096</v>
          </cell>
          <cell r="B7861">
            <v>80</v>
          </cell>
          <cell r="C7861" t="str">
            <v>DEWYOH</v>
          </cell>
        </row>
        <row r="7862">
          <cell r="A7862">
            <v>20476622</v>
          </cell>
          <cell r="B7862">
            <v>80</v>
          </cell>
          <cell r="C7862" t="str">
            <v>DEWYOH</v>
          </cell>
        </row>
        <row r="7863">
          <cell r="A7863">
            <v>20490123</v>
          </cell>
          <cell r="B7863">
            <v>80</v>
          </cell>
          <cell r="C7863" t="str">
            <v>DEWYOH</v>
          </cell>
        </row>
        <row r="7864">
          <cell r="A7864">
            <v>20494776</v>
          </cell>
          <cell r="B7864">
            <v>80</v>
          </cell>
          <cell r="C7864" t="str">
            <v>DEWYOH</v>
          </cell>
        </row>
        <row r="7865">
          <cell r="A7865">
            <v>20523578</v>
          </cell>
          <cell r="B7865">
            <v>80</v>
          </cell>
          <cell r="C7865" t="str">
            <v>DEWYOH</v>
          </cell>
        </row>
        <row r="7866">
          <cell r="A7866">
            <v>20562430</v>
          </cell>
          <cell r="B7866">
            <v>80</v>
          </cell>
          <cell r="C7866" t="str">
            <v>DEWYOH</v>
          </cell>
        </row>
        <row r="7867">
          <cell r="A7867">
            <v>20517858</v>
          </cell>
          <cell r="B7867">
            <v>80</v>
          </cell>
          <cell r="C7867" t="str">
            <v>DEWYOH</v>
          </cell>
        </row>
        <row r="7868">
          <cell r="A7868">
            <v>619395</v>
          </cell>
          <cell r="B7868">
            <v>60</v>
          </cell>
          <cell r="C7868" t="str">
            <v>DEWYSU</v>
          </cell>
        </row>
        <row r="7869">
          <cell r="A7869">
            <v>619395</v>
          </cell>
          <cell r="B7869">
            <v>60</v>
          </cell>
          <cell r="C7869" t="str">
            <v>DEWYSU</v>
          </cell>
        </row>
        <row r="7870">
          <cell r="A7870">
            <v>961487</v>
          </cell>
          <cell r="B7870">
            <v>60</v>
          </cell>
          <cell r="C7870" t="str">
            <v>DEWYSU</v>
          </cell>
        </row>
        <row r="7871">
          <cell r="A7871">
            <v>961487</v>
          </cell>
          <cell r="B7871">
            <v>60</v>
          </cell>
          <cell r="C7871" t="str">
            <v>DEWYSU</v>
          </cell>
        </row>
        <row r="7872">
          <cell r="A7872">
            <v>961487</v>
          </cell>
          <cell r="B7872">
            <v>60</v>
          </cell>
          <cell r="C7872" t="str">
            <v>DEWYSU</v>
          </cell>
        </row>
        <row r="7873">
          <cell r="A7873">
            <v>944337</v>
          </cell>
          <cell r="B7873">
            <v>60</v>
          </cell>
          <cell r="C7873" t="str">
            <v>DEWYSU</v>
          </cell>
        </row>
        <row r="7874">
          <cell r="A7874">
            <v>3817859</v>
          </cell>
          <cell r="B7874">
            <v>60</v>
          </cell>
          <cell r="C7874" t="str">
            <v>DEWYSU</v>
          </cell>
        </row>
        <row r="7875">
          <cell r="A7875">
            <v>3965247</v>
          </cell>
          <cell r="B7875">
            <v>60</v>
          </cell>
          <cell r="C7875" t="str">
            <v>DEWYSU</v>
          </cell>
        </row>
        <row r="7876">
          <cell r="A7876">
            <v>4052736</v>
          </cell>
          <cell r="B7876">
            <v>60</v>
          </cell>
          <cell r="C7876" t="str">
            <v>DEWYSU</v>
          </cell>
        </row>
        <row r="7877">
          <cell r="A7877">
            <v>4052736</v>
          </cell>
          <cell r="B7877">
            <v>60</v>
          </cell>
          <cell r="C7877" t="str">
            <v>DEWYSU</v>
          </cell>
        </row>
        <row r="7878">
          <cell r="A7878">
            <v>4052736</v>
          </cell>
          <cell r="B7878">
            <v>60</v>
          </cell>
          <cell r="C7878" t="str">
            <v>DEWYSU</v>
          </cell>
        </row>
        <row r="7879">
          <cell r="A7879">
            <v>4291514</v>
          </cell>
          <cell r="B7879">
            <v>60</v>
          </cell>
          <cell r="C7879" t="str">
            <v>DEWYSU</v>
          </cell>
        </row>
        <row r="7880">
          <cell r="A7880">
            <v>5148677</v>
          </cell>
          <cell r="B7880">
            <v>60</v>
          </cell>
          <cell r="C7880" t="str">
            <v>DEWYSU</v>
          </cell>
        </row>
        <row r="7881">
          <cell r="A7881">
            <v>7949627</v>
          </cell>
          <cell r="B7881">
            <v>60</v>
          </cell>
          <cell r="C7881" t="str">
            <v>DEWYSU</v>
          </cell>
        </row>
        <row r="7882">
          <cell r="A7882">
            <v>7949627</v>
          </cell>
          <cell r="B7882">
            <v>60</v>
          </cell>
          <cell r="C7882" t="str">
            <v>DEWYSU</v>
          </cell>
        </row>
        <row r="7883">
          <cell r="A7883">
            <v>7949627</v>
          </cell>
          <cell r="B7883">
            <v>60</v>
          </cell>
          <cell r="C7883" t="str">
            <v>DEWYSU</v>
          </cell>
        </row>
        <row r="7884">
          <cell r="A7884">
            <v>8140455</v>
          </cell>
          <cell r="B7884">
            <v>60</v>
          </cell>
          <cell r="C7884" t="str">
            <v>DEWYSU</v>
          </cell>
        </row>
        <row r="7885">
          <cell r="A7885">
            <v>10758345</v>
          </cell>
          <cell r="B7885">
            <v>60</v>
          </cell>
          <cell r="C7885" t="str">
            <v>DEWYSU</v>
          </cell>
        </row>
        <row r="7886">
          <cell r="A7886">
            <v>11140083</v>
          </cell>
          <cell r="B7886">
            <v>60</v>
          </cell>
          <cell r="C7886" t="str">
            <v>DEWYSU</v>
          </cell>
        </row>
        <row r="7887">
          <cell r="A7887">
            <v>14394428</v>
          </cell>
          <cell r="B7887">
            <v>60</v>
          </cell>
          <cell r="C7887" t="str">
            <v>DEWYSU</v>
          </cell>
        </row>
        <row r="7888">
          <cell r="A7888">
            <v>17148877</v>
          </cell>
          <cell r="B7888">
            <v>60</v>
          </cell>
          <cell r="C7888" t="str">
            <v>DEWYSU</v>
          </cell>
        </row>
        <row r="7889">
          <cell r="A7889">
            <v>19218252</v>
          </cell>
          <cell r="B7889">
            <v>60</v>
          </cell>
          <cell r="C7889" t="str">
            <v>DEWYSU</v>
          </cell>
        </row>
        <row r="7890">
          <cell r="A7890">
            <v>19173121</v>
          </cell>
          <cell r="B7890">
            <v>60</v>
          </cell>
          <cell r="C7890" t="str">
            <v>DEWYSU</v>
          </cell>
        </row>
        <row r="7891">
          <cell r="A7891">
            <v>5767501</v>
          </cell>
          <cell r="B7891">
            <v>80</v>
          </cell>
          <cell r="C7891" t="str">
            <v>DEWYSU</v>
          </cell>
        </row>
        <row r="7892">
          <cell r="A7892">
            <v>8217044</v>
          </cell>
          <cell r="B7892">
            <v>80</v>
          </cell>
          <cell r="C7892" t="str">
            <v>DEWYSU</v>
          </cell>
        </row>
        <row r="7893">
          <cell r="A7893">
            <v>8217044</v>
          </cell>
          <cell r="B7893">
            <v>80</v>
          </cell>
          <cell r="C7893" t="str">
            <v>DEWYSU</v>
          </cell>
        </row>
        <row r="7894">
          <cell r="A7894">
            <v>8217044</v>
          </cell>
          <cell r="B7894">
            <v>80</v>
          </cell>
          <cell r="C7894" t="str">
            <v>DEWYSU</v>
          </cell>
        </row>
        <row r="7895">
          <cell r="A7895">
            <v>8217044</v>
          </cell>
          <cell r="B7895">
            <v>80</v>
          </cell>
          <cell r="C7895" t="str">
            <v>DEWYSU</v>
          </cell>
        </row>
        <row r="7896">
          <cell r="A7896">
            <v>8302114</v>
          </cell>
          <cell r="B7896">
            <v>80</v>
          </cell>
          <cell r="C7896" t="str">
            <v>DEWYSU</v>
          </cell>
        </row>
        <row r="7897">
          <cell r="A7897">
            <v>8302114</v>
          </cell>
          <cell r="B7897">
            <v>80</v>
          </cell>
          <cell r="C7897" t="str">
            <v>DEWYSU</v>
          </cell>
        </row>
        <row r="7898">
          <cell r="A7898">
            <v>8302114</v>
          </cell>
          <cell r="B7898">
            <v>80</v>
          </cell>
          <cell r="C7898" t="str">
            <v>DEWYSU</v>
          </cell>
        </row>
        <row r="7899">
          <cell r="A7899">
            <v>8302114</v>
          </cell>
          <cell r="B7899">
            <v>80</v>
          </cell>
          <cell r="C7899" t="str">
            <v>DEWYSU</v>
          </cell>
        </row>
        <row r="7900">
          <cell r="A7900">
            <v>8302114</v>
          </cell>
          <cell r="B7900">
            <v>80</v>
          </cell>
          <cell r="C7900" t="str">
            <v>DEWYSU</v>
          </cell>
        </row>
        <row r="7901">
          <cell r="A7901">
            <v>8302114</v>
          </cell>
          <cell r="B7901">
            <v>80</v>
          </cell>
          <cell r="C7901" t="str">
            <v>DEWYSU</v>
          </cell>
        </row>
        <row r="7902">
          <cell r="A7902">
            <v>8302114</v>
          </cell>
          <cell r="B7902">
            <v>80</v>
          </cell>
          <cell r="C7902" t="str">
            <v>DEWYSU</v>
          </cell>
        </row>
        <row r="7903">
          <cell r="A7903">
            <v>8297625</v>
          </cell>
          <cell r="B7903">
            <v>80</v>
          </cell>
          <cell r="C7903" t="str">
            <v>DEWYSU</v>
          </cell>
        </row>
        <row r="7904">
          <cell r="A7904">
            <v>8297625</v>
          </cell>
          <cell r="B7904">
            <v>80</v>
          </cell>
          <cell r="C7904" t="str">
            <v>DEWYSU</v>
          </cell>
        </row>
        <row r="7905">
          <cell r="A7905">
            <v>8297625</v>
          </cell>
          <cell r="B7905">
            <v>80</v>
          </cell>
          <cell r="C7905" t="str">
            <v>DEWYSU</v>
          </cell>
        </row>
        <row r="7906">
          <cell r="A7906">
            <v>8297625</v>
          </cell>
          <cell r="B7906">
            <v>80</v>
          </cell>
          <cell r="C7906" t="str">
            <v>DEWYSU</v>
          </cell>
        </row>
        <row r="7907">
          <cell r="A7907">
            <v>8297625</v>
          </cell>
          <cell r="B7907">
            <v>80</v>
          </cell>
          <cell r="C7907" t="str">
            <v>DEWYSU</v>
          </cell>
        </row>
        <row r="7908">
          <cell r="A7908">
            <v>10296732</v>
          </cell>
          <cell r="B7908">
            <v>80</v>
          </cell>
          <cell r="C7908" t="str">
            <v>DEWYSU</v>
          </cell>
        </row>
        <row r="7909">
          <cell r="A7909">
            <v>10277075</v>
          </cell>
          <cell r="B7909">
            <v>80</v>
          </cell>
          <cell r="C7909" t="str">
            <v>DEWYSU</v>
          </cell>
        </row>
        <row r="7910">
          <cell r="A7910">
            <v>10277075</v>
          </cell>
          <cell r="B7910">
            <v>80</v>
          </cell>
          <cell r="C7910" t="str">
            <v>DEWYSU</v>
          </cell>
        </row>
        <row r="7911">
          <cell r="A7911">
            <v>10277075</v>
          </cell>
          <cell r="B7911">
            <v>80</v>
          </cell>
          <cell r="C7911" t="str">
            <v>DEWYSU</v>
          </cell>
        </row>
        <row r="7912">
          <cell r="A7912">
            <v>10277075</v>
          </cell>
          <cell r="B7912">
            <v>80</v>
          </cell>
          <cell r="C7912" t="str">
            <v>DEWYSU</v>
          </cell>
        </row>
        <row r="7913">
          <cell r="A7913">
            <v>10277075</v>
          </cell>
          <cell r="B7913">
            <v>80</v>
          </cell>
          <cell r="C7913" t="str">
            <v>DEWYSU</v>
          </cell>
        </row>
        <row r="7914">
          <cell r="A7914">
            <v>10276972</v>
          </cell>
          <cell r="B7914">
            <v>80</v>
          </cell>
          <cell r="C7914" t="str">
            <v>DEWYSU</v>
          </cell>
        </row>
        <row r="7915">
          <cell r="A7915">
            <v>10276972</v>
          </cell>
          <cell r="B7915">
            <v>80</v>
          </cell>
          <cell r="C7915" t="str">
            <v>DEWYSU</v>
          </cell>
        </row>
        <row r="7916">
          <cell r="A7916">
            <v>10276972</v>
          </cell>
          <cell r="B7916">
            <v>80</v>
          </cell>
          <cell r="C7916" t="str">
            <v>DEWYSU</v>
          </cell>
        </row>
        <row r="7917">
          <cell r="A7917">
            <v>10276972</v>
          </cell>
          <cell r="B7917">
            <v>80</v>
          </cell>
          <cell r="C7917" t="str">
            <v>DEWYSU</v>
          </cell>
        </row>
        <row r="7918">
          <cell r="A7918">
            <v>10276972</v>
          </cell>
          <cell r="B7918">
            <v>80</v>
          </cell>
          <cell r="C7918" t="str">
            <v>DEWYSU</v>
          </cell>
        </row>
        <row r="7919">
          <cell r="A7919">
            <v>10446944</v>
          </cell>
          <cell r="B7919">
            <v>80</v>
          </cell>
          <cell r="C7919" t="str">
            <v>DEWYSU</v>
          </cell>
        </row>
        <row r="7920">
          <cell r="A7920">
            <v>10590927</v>
          </cell>
          <cell r="B7920">
            <v>80</v>
          </cell>
          <cell r="C7920" t="str">
            <v>DEWYSU</v>
          </cell>
        </row>
        <row r="7921">
          <cell r="A7921">
            <v>10590927</v>
          </cell>
          <cell r="B7921">
            <v>80</v>
          </cell>
          <cell r="C7921" t="str">
            <v>DEWYSU</v>
          </cell>
        </row>
        <row r="7922">
          <cell r="A7922">
            <v>10590927</v>
          </cell>
          <cell r="B7922">
            <v>80</v>
          </cell>
          <cell r="C7922" t="str">
            <v>DEWYSU</v>
          </cell>
        </row>
        <row r="7923">
          <cell r="A7923">
            <v>10736914</v>
          </cell>
          <cell r="B7923">
            <v>80</v>
          </cell>
          <cell r="C7923" t="str">
            <v>DEWYSU</v>
          </cell>
        </row>
        <row r="7924">
          <cell r="A7924">
            <v>10736914</v>
          </cell>
          <cell r="B7924">
            <v>80</v>
          </cell>
          <cell r="C7924" t="str">
            <v>DEWYSU</v>
          </cell>
        </row>
        <row r="7925">
          <cell r="A7925">
            <v>10736923</v>
          </cell>
          <cell r="B7925">
            <v>80</v>
          </cell>
          <cell r="C7925" t="str">
            <v>DEWYSU</v>
          </cell>
        </row>
        <row r="7926">
          <cell r="A7926">
            <v>10745704</v>
          </cell>
          <cell r="B7926">
            <v>80</v>
          </cell>
          <cell r="C7926" t="str">
            <v>DEWYSU</v>
          </cell>
        </row>
        <row r="7927">
          <cell r="A7927">
            <v>10765889</v>
          </cell>
          <cell r="B7927">
            <v>80</v>
          </cell>
          <cell r="C7927" t="str">
            <v>DEWYSU</v>
          </cell>
        </row>
        <row r="7928">
          <cell r="A7928">
            <v>10765889</v>
          </cell>
          <cell r="B7928">
            <v>80</v>
          </cell>
          <cell r="C7928" t="str">
            <v>DEWYSU</v>
          </cell>
        </row>
        <row r="7929">
          <cell r="A7929">
            <v>10765889</v>
          </cell>
          <cell r="B7929">
            <v>80</v>
          </cell>
          <cell r="C7929" t="str">
            <v>DEWYSU</v>
          </cell>
        </row>
        <row r="7930">
          <cell r="A7930">
            <v>10765889</v>
          </cell>
          <cell r="B7930">
            <v>80</v>
          </cell>
          <cell r="C7930" t="str">
            <v>DEWYSU</v>
          </cell>
        </row>
        <row r="7931">
          <cell r="A7931">
            <v>10847169</v>
          </cell>
          <cell r="B7931">
            <v>80</v>
          </cell>
          <cell r="C7931" t="str">
            <v>DEWYSU</v>
          </cell>
        </row>
        <row r="7932">
          <cell r="A7932">
            <v>12543307</v>
          </cell>
          <cell r="B7932">
            <v>80</v>
          </cell>
          <cell r="C7932" t="str">
            <v>DEWYSU</v>
          </cell>
        </row>
        <row r="7933">
          <cell r="A7933">
            <v>12543307</v>
          </cell>
          <cell r="B7933">
            <v>80</v>
          </cell>
          <cell r="C7933" t="str">
            <v>DEWYSU</v>
          </cell>
        </row>
        <row r="7934">
          <cell r="A7934">
            <v>12543307</v>
          </cell>
          <cell r="B7934">
            <v>80</v>
          </cell>
          <cell r="C7934" t="str">
            <v>DEWYSU</v>
          </cell>
        </row>
        <row r="7935">
          <cell r="A7935">
            <v>12610138</v>
          </cell>
          <cell r="B7935">
            <v>80</v>
          </cell>
          <cell r="C7935" t="str">
            <v>DEWYSU</v>
          </cell>
        </row>
        <row r="7936">
          <cell r="A7936">
            <v>12696646</v>
          </cell>
          <cell r="B7936">
            <v>80</v>
          </cell>
          <cell r="C7936" t="str">
            <v>DEWYSU</v>
          </cell>
        </row>
        <row r="7937">
          <cell r="A7937">
            <v>13128985</v>
          </cell>
          <cell r="B7937">
            <v>80</v>
          </cell>
          <cell r="C7937" t="str">
            <v>DEWYSU</v>
          </cell>
        </row>
        <row r="7938">
          <cell r="A7938">
            <v>13255657</v>
          </cell>
          <cell r="B7938">
            <v>80</v>
          </cell>
          <cell r="C7938" t="str">
            <v>DEWYSU</v>
          </cell>
        </row>
        <row r="7939">
          <cell r="A7939">
            <v>13465725</v>
          </cell>
          <cell r="B7939">
            <v>80</v>
          </cell>
          <cell r="C7939" t="str">
            <v>DEWYSU</v>
          </cell>
        </row>
        <row r="7940">
          <cell r="A7940">
            <v>13468491</v>
          </cell>
          <cell r="B7940">
            <v>80</v>
          </cell>
          <cell r="C7940" t="str">
            <v>DEWYSU</v>
          </cell>
        </row>
        <row r="7941">
          <cell r="A7941">
            <v>13609901</v>
          </cell>
          <cell r="B7941">
            <v>80</v>
          </cell>
          <cell r="C7941" t="str">
            <v>DEWYSU</v>
          </cell>
        </row>
        <row r="7942">
          <cell r="A7942">
            <v>13713877</v>
          </cell>
          <cell r="B7942">
            <v>80</v>
          </cell>
          <cell r="C7942" t="str">
            <v>DEWYSU</v>
          </cell>
        </row>
        <row r="7943">
          <cell r="A7943">
            <v>13858689</v>
          </cell>
          <cell r="B7943">
            <v>80</v>
          </cell>
          <cell r="C7943" t="str">
            <v>DEWYSU</v>
          </cell>
        </row>
        <row r="7944">
          <cell r="A7944">
            <v>13952993</v>
          </cell>
          <cell r="B7944">
            <v>80</v>
          </cell>
          <cell r="C7944" t="str">
            <v>DEWYSU</v>
          </cell>
        </row>
        <row r="7945">
          <cell r="A7945">
            <v>13952994</v>
          </cell>
          <cell r="B7945">
            <v>80</v>
          </cell>
          <cell r="C7945" t="str">
            <v>DEWYSU</v>
          </cell>
        </row>
        <row r="7946">
          <cell r="A7946">
            <v>14174992</v>
          </cell>
          <cell r="B7946">
            <v>80</v>
          </cell>
          <cell r="C7946" t="str">
            <v>DEWYSU</v>
          </cell>
        </row>
        <row r="7947">
          <cell r="A7947">
            <v>14311929</v>
          </cell>
          <cell r="B7947">
            <v>80</v>
          </cell>
          <cell r="C7947" t="str">
            <v>DEWYSU</v>
          </cell>
        </row>
        <row r="7948">
          <cell r="A7948">
            <v>14311929</v>
          </cell>
          <cell r="B7948">
            <v>80</v>
          </cell>
          <cell r="C7948" t="str">
            <v>DEWYSU</v>
          </cell>
        </row>
        <row r="7949">
          <cell r="A7949">
            <v>14319998</v>
          </cell>
          <cell r="B7949">
            <v>80</v>
          </cell>
          <cell r="C7949" t="str">
            <v>DEWYSU</v>
          </cell>
        </row>
        <row r="7950">
          <cell r="A7950">
            <v>14462157</v>
          </cell>
          <cell r="B7950">
            <v>80</v>
          </cell>
          <cell r="C7950" t="str">
            <v>DEWYSU</v>
          </cell>
        </row>
        <row r="7951">
          <cell r="A7951">
            <v>14539935</v>
          </cell>
          <cell r="B7951">
            <v>80</v>
          </cell>
          <cell r="C7951" t="str">
            <v>DEWYSU</v>
          </cell>
        </row>
        <row r="7952">
          <cell r="A7952">
            <v>14747425</v>
          </cell>
          <cell r="B7952">
            <v>80</v>
          </cell>
          <cell r="C7952" t="str">
            <v>DEWYSU</v>
          </cell>
        </row>
        <row r="7953">
          <cell r="A7953">
            <v>14864760</v>
          </cell>
          <cell r="B7953">
            <v>80</v>
          </cell>
          <cell r="C7953" t="str">
            <v>DEWYSU</v>
          </cell>
        </row>
        <row r="7954">
          <cell r="A7954">
            <v>15408747</v>
          </cell>
          <cell r="B7954">
            <v>80</v>
          </cell>
          <cell r="C7954" t="str">
            <v>DEWYSU</v>
          </cell>
        </row>
        <row r="7955">
          <cell r="A7955">
            <v>15282082</v>
          </cell>
          <cell r="B7955">
            <v>80</v>
          </cell>
          <cell r="C7955" t="str">
            <v>DEWYSU</v>
          </cell>
        </row>
        <row r="7956">
          <cell r="A7956">
            <v>15528291</v>
          </cell>
          <cell r="B7956">
            <v>80</v>
          </cell>
          <cell r="C7956" t="str">
            <v>DEWYSU</v>
          </cell>
        </row>
        <row r="7957">
          <cell r="A7957">
            <v>15620536</v>
          </cell>
          <cell r="B7957">
            <v>80</v>
          </cell>
          <cell r="C7957" t="str">
            <v>DEWYSU</v>
          </cell>
        </row>
        <row r="7958">
          <cell r="A7958">
            <v>15862974</v>
          </cell>
          <cell r="B7958">
            <v>80</v>
          </cell>
          <cell r="C7958" t="str">
            <v>DEWYSU</v>
          </cell>
        </row>
        <row r="7959">
          <cell r="A7959">
            <v>15858966</v>
          </cell>
          <cell r="B7959">
            <v>80</v>
          </cell>
          <cell r="C7959" t="str">
            <v>DEWYSU</v>
          </cell>
        </row>
        <row r="7960">
          <cell r="A7960">
            <v>15950664</v>
          </cell>
          <cell r="B7960">
            <v>80</v>
          </cell>
          <cell r="C7960" t="str">
            <v>DEWYSU</v>
          </cell>
        </row>
        <row r="7961">
          <cell r="A7961">
            <v>16030507</v>
          </cell>
          <cell r="B7961">
            <v>80</v>
          </cell>
          <cell r="C7961" t="str">
            <v>DEWYSU</v>
          </cell>
        </row>
        <row r="7962">
          <cell r="A7962">
            <v>16238495</v>
          </cell>
          <cell r="B7962">
            <v>80</v>
          </cell>
          <cell r="C7962" t="str">
            <v>DEWYSU</v>
          </cell>
        </row>
        <row r="7963">
          <cell r="A7963">
            <v>16395544</v>
          </cell>
          <cell r="B7963">
            <v>80</v>
          </cell>
          <cell r="C7963" t="str">
            <v>DEWYSU</v>
          </cell>
        </row>
        <row r="7964">
          <cell r="A7964">
            <v>16562904</v>
          </cell>
          <cell r="B7964">
            <v>80</v>
          </cell>
          <cell r="C7964" t="str">
            <v>DEWYSU</v>
          </cell>
        </row>
        <row r="7965">
          <cell r="A7965">
            <v>16714694</v>
          </cell>
          <cell r="B7965">
            <v>80</v>
          </cell>
          <cell r="C7965" t="str">
            <v>DEWYSU</v>
          </cell>
        </row>
        <row r="7966">
          <cell r="A7966">
            <v>16692089</v>
          </cell>
          <cell r="B7966">
            <v>80</v>
          </cell>
          <cell r="C7966" t="str">
            <v>DEWYSU</v>
          </cell>
        </row>
        <row r="7967">
          <cell r="A7967">
            <v>16791767</v>
          </cell>
          <cell r="B7967">
            <v>80</v>
          </cell>
          <cell r="C7967" t="str">
            <v>DEWYSU</v>
          </cell>
        </row>
        <row r="7968">
          <cell r="A7968">
            <v>16819199</v>
          </cell>
          <cell r="B7968">
            <v>80</v>
          </cell>
          <cell r="C7968" t="str">
            <v>DEWYSU</v>
          </cell>
        </row>
        <row r="7969">
          <cell r="A7969">
            <v>17087534</v>
          </cell>
          <cell r="B7969">
            <v>80</v>
          </cell>
          <cell r="C7969" t="str">
            <v>DEWYSU</v>
          </cell>
        </row>
        <row r="7970">
          <cell r="A7970">
            <v>17290953</v>
          </cell>
          <cell r="B7970">
            <v>80</v>
          </cell>
          <cell r="C7970" t="str">
            <v>DEWYSU</v>
          </cell>
        </row>
        <row r="7971">
          <cell r="A7971">
            <v>17233630</v>
          </cell>
          <cell r="B7971">
            <v>80</v>
          </cell>
          <cell r="C7971" t="str">
            <v>DEWYSU</v>
          </cell>
        </row>
        <row r="7972">
          <cell r="A7972">
            <v>17512877</v>
          </cell>
          <cell r="B7972">
            <v>80</v>
          </cell>
          <cell r="C7972" t="str">
            <v>DEWYSU</v>
          </cell>
        </row>
        <row r="7973">
          <cell r="A7973">
            <v>17479335</v>
          </cell>
          <cell r="B7973">
            <v>80</v>
          </cell>
          <cell r="C7973" t="str">
            <v>DEWYSU</v>
          </cell>
        </row>
        <row r="7974">
          <cell r="A7974">
            <v>17572684</v>
          </cell>
          <cell r="B7974">
            <v>80</v>
          </cell>
          <cell r="C7974" t="str">
            <v>DEWYSU</v>
          </cell>
        </row>
        <row r="7975">
          <cell r="A7975">
            <v>17572685</v>
          </cell>
          <cell r="B7975">
            <v>80</v>
          </cell>
          <cell r="C7975" t="str">
            <v>DEWYSU</v>
          </cell>
        </row>
        <row r="7976">
          <cell r="A7976">
            <v>17629181</v>
          </cell>
          <cell r="B7976">
            <v>80</v>
          </cell>
          <cell r="C7976" t="str">
            <v>DEWYSU</v>
          </cell>
        </row>
        <row r="7977">
          <cell r="A7977">
            <v>18032424</v>
          </cell>
          <cell r="B7977">
            <v>80</v>
          </cell>
          <cell r="C7977" t="str">
            <v>DEWYSU</v>
          </cell>
        </row>
        <row r="7978">
          <cell r="A7978">
            <v>18154551</v>
          </cell>
          <cell r="B7978">
            <v>80</v>
          </cell>
          <cell r="C7978" t="str">
            <v>DEWYSU</v>
          </cell>
        </row>
        <row r="7979">
          <cell r="A7979">
            <v>18166253</v>
          </cell>
          <cell r="B7979">
            <v>80</v>
          </cell>
          <cell r="C7979" t="str">
            <v>DEWYSU</v>
          </cell>
        </row>
        <row r="7980">
          <cell r="A7980">
            <v>18486720</v>
          </cell>
          <cell r="B7980">
            <v>80</v>
          </cell>
          <cell r="C7980" t="str">
            <v>DEWYSU</v>
          </cell>
        </row>
        <row r="7981">
          <cell r="A7981">
            <v>18450369</v>
          </cell>
          <cell r="B7981">
            <v>80</v>
          </cell>
          <cell r="C7981" t="str">
            <v>DEWYSU</v>
          </cell>
        </row>
        <row r="7982">
          <cell r="A7982">
            <v>18450256</v>
          </cell>
          <cell r="B7982">
            <v>80</v>
          </cell>
          <cell r="C7982" t="str">
            <v>DEWYSU</v>
          </cell>
        </row>
        <row r="7983">
          <cell r="A7983">
            <v>18601302</v>
          </cell>
          <cell r="B7983">
            <v>80</v>
          </cell>
          <cell r="C7983" t="str">
            <v>DEWYSU</v>
          </cell>
        </row>
        <row r="7984">
          <cell r="A7984">
            <v>18762342</v>
          </cell>
          <cell r="B7984">
            <v>80</v>
          </cell>
          <cell r="C7984" t="str">
            <v>DEWYSU</v>
          </cell>
        </row>
        <row r="7985">
          <cell r="A7985">
            <v>18856282</v>
          </cell>
          <cell r="B7985">
            <v>80</v>
          </cell>
          <cell r="C7985" t="str">
            <v>DEWYSU</v>
          </cell>
        </row>
        <row r="7986">
          <cell r="A7986">
            <v>18905363</v>
          </cell>
          <cell r="B7986">
            <v>80</v>
          </cell>
          <cell r="C7986" t="str">
            <v>DEWYSU</v>
          </cell>
        </row>
        <row r="7987">
          <cell r="A7987">
            <v>19116035</v>
          </cell>
          <cell r="B7987">
            <v>80</v>
          </cell>
          <cell r="C7987" t="str">
            <v>DEWYSU</v>
          </cell>
        </row>
        <row r="7988">
          <cell r="A7988">
            <v>19209240</v>
          </cell>
          <cell r="B7988">
            <v>80</v>
          </cell>
          <cell r="C7988" t="str">
            <v>DEWYSU</v>
          </cell>
        </row>
        <row r="7989">
          <cell r="A7989">
            <v>19328742</v>
          </cell>
          <cell r="B7989">
            <v>80</v>
          </cell>
          <cell r="C7989" t="str">
            <v>DEWYSU</v>
          </cell>
        </row>
        <row r="7990">
          <cell r="A7990">
            <v>19381745</v>
          </cell>
          <cell r="B7990">
            <v>80</v>
          </cell>
          <cell r="C7990" t="str">
            <v>DEWYSU</v>
          </cell>
        </row>
        <row r="7991">
          <cell r="A7991">
            <v>19370848</v>
          </cell>
          <cell r="B7991">
            <v>80</v>
          </cell>
          <cell r="C7991" t="str">
            <v>DEWYSU</v>
          </cell>
        </row>
        <row r="7992">
          <cell r="A7992">
            <v>19588341</v>
          </cell>
          <cell r="B7992">
            <v>80</v>
          </cell>
          <cell r="C7992" t="str">
            <v>DEWYSU</v>
          </cell>
        </row>
        <row r="7993">
          <cell r="A7993">
            <v>20238673</v>
          </cell>
          <cell r="B7993">
            <v>80</v>
          </cell>
          <cell r="C7993" t="str">
            <v>DEWYSU</v>
          </cell>
        </row>
        <row r="7994">
          <cell r="A7994">
            <v>20473908</v>
          </cell>
          <cell r="B7994">
            <v>80</v>
          </cell>
          <cell r="C7994" t="str">
            <v>DEWYSU</v>
          </cell>
        </row>
        <row r="7995">
          <cell r="A7995">
            <v>19957470</v>
          </cell>
          <cell r="B7995">
            <v>60</v>
          </cell>
          <cell r="C7995" t="str">
            <v>FALSCC</v>
          </cell>
        </row>
        <row r="7996">
          <cell r="A7996">
            <v>8398241</v>
          </cell>
          <cell r="B7996">
            <v>60</v>
          </cell>
          <cell r="C7996" t="str">
            <v>FALSGD</v>
          </cell>
        </row>
        <row r="7997">
          <cell r="A7997">
            <v>9929519</v>
          </cell>
          <cell r="B7997">
            <v>60</v>
          </cell>
          <cell r="C7997" t="str">
            <v>FALSGD</v>
          </cell>
        </row>
        <row r="7998">
          <cell r="A7998">
            <v>14240753</v>
          </cell>
          <cell r="B7998">
            <v>60</v>
          </cell>
          <cell r="C7998" t="str">
            <v>FALSGD</v>
          </cell>
        </row>
        <row r="7999">
          <cell r="A7999">
            <v>14241484</v>
          </cell>
          <cell r="B7999">
            <v>60</v>
          </cell>
          <cell r="C7999" t="str">
            <v>FALSGD</v>
          </cell>
        </row>
        <row r="8000">
          <cell r="A8000">
            <v>14857109</v>
          </cell>
          <cell r="B8000">
            <v>60</v>
          </cell>
          <cell r="C8000" t="str">
            <v>FALSGD</v>
          </cell>
        </row>
        <row r="8001">
          <cell r="A8001">
            <v>16114345</v>
          </cell>
          <cell r="B8001">
            <v>60</v>
          </cell>
          <cell r="C8001" t="str">
            <v>FALSGD</v>
          </cell>
        </row>
        <row r="8002">
          <cell r="A8002">
            <v>17716397</v>
          </cell>
          <cell r="B8002">
            <v>60</v>
          </cell>
          <cell r="C8002" t="str">
            <v>FALSGD</v>
          </cell>
        </row>
        <row r="8003">
          <cell r="A8003">
            <v>17726931</v>
          </cell>
          <cell r="B8003">
            <v>60</v>
          </cell>
          <cell r="C8003" t="str">
            <v>FALSGD</v>
          </cell>
        </row>
        <row r="8004">
          <cell r="A8004">
            <v>18257642</v>
          </cell>
          <cell r="B8004">
            <v>60</v>
          </cell>
          <cell r="C8004" t="str">
            <v>FALSGD</v>
          </cell>
        </row>
        <row r="8005">
          <cell r="A8005">
            <v>19320823</v>
          </cell>
          <cell r="B8005">
            <v>60</v>
          </cell>
          <cell r="C8005" t="str">
            <v>FALSGD</v>
          </cell>
        </row>
        <row r="8006">
          <cell r="A8006">
            <v>11047763</v>
          </cell>
          <cell r="B8006">
            <v>80</v>
          </cell>
          <cell r="C8006" t="str">
            <v>FALSGD</v>
          </cell>
        </row>
        <row r="8007">
          <cell r="A8007">
            <v>12904153</v>
          </cell>
          <cell r="B8007">
            <v>80</v>
          </cell>
          <cell r="C8007" t="str">
            <v>FALSGD</v>
          </cell>
        </row>
        <row r="8008">
          <cell r="A8008">
            <v>13031394</v>
          </cell>
          <cell r="B8008">
            <v>80</v>
          </cell>
          <cell r="C8008" t="str">
            <v>FALSGD</v>
          </cell>
        </row>
        <row r="8009">
          <cell r="A8009">
            <v>17035137</v>
          </cell>
          <cell r="B8009">
            <v>80</v>
          </cell>
          <cell r="C8009" t="str">
            <v>FALSGD</v>
          </cell>
        </row>
        <row r="8010">
          <cell r="A8010">
            <v>17270895</v>
          </cell>
          <cell r="B8010">
            <v>80</v>
          </cell>
          <cell r="C8010" t="str">
            <v>FALSGD</v>
          </cell>
        </row>
        <row r="8011">
          <cell r="A8011">
            <v>17757995</v>
          </cell>
          <cell r="B8011">
            <v>80</v>
          </cell>
          <cell r="C8011" t="str">
            <v>FALSGD</v>
          </cell>
        </row>
        <row r="8012">
          <cell r="A8012">
            <v>17897299</v>
          </cell>
          <cell r="B8012">
            <v>80</v>
          </cell>
          <cell r="C8012" t="str">
            <v>FALSGD</v>
          </cell>
        </row>
        <row r="8013">
          <cell r="A8013">
            <v>18060991</v>
          </cell>
          <cell r="B8013">
            <v>80</v>
          </cell>
          <cell r="C8013" t="str">
            <v>FALSGD</v>
          </cell>
        </row>
        <row r="8014">
          <cell r="A8014">
            <v>18174890</v>
          </cell>
          <cell r="B8014">
            <v>80</v>
          </cell>
          <cell r="C8014" t="str">
            <v>FALSGD</v>
          </cell>
        </row>
        <row r="8015">
          <cell r="A8015">
            <v>18348061</v>
          </cell>
          <cell r="B8015">
            <v>80</v>
          </cell>
          <cell r="C8015" t="str">
            <v>FALSGD</v>
          </cell>
        </row>
        <row r="8016">
          <cell r="A8016">
            <v>18747893</v>
          </cell>
          <cell r="B8016">
            <v>80</v>
          </cell>
          <cell r="C8016" t="str">
            <v>FALSGD</v>
          </cell>
        </row>
        <row r="8017">
          <cell r="A8017">
            <v>19256296</v>
          </cell>
          <cell r="B8017">
            <v>80</v>
          </cell>
          <cell r="C8017" t="str">
            <v>FALSGD</v>
          </cell>
        </row>
        <row r="8018">
          <cell r="A8018">
            <v>19417090</v>
          </cell>
          <cell r="B8018">
            <v>80</v>
          </cell>
          <cell r="C8018" t="str">
            <v>FALSGD</v>
          </cell>
        </row>
        <row r="8019">
          <cell r="A8019">
            <v>19648995</v>
          </cell>
          <cell r="B8019">
            <v>80</v>
          </cell>
          <cell r="C8019" t="str">
            <v>FALSGD</v>
          </cell>
        </row>
        <row r="8020">
          <cell r="A8020">
            <v>19576913</v>
          </cell>
          <cell r="B8020">
            <v>80</v>
          </cell>
          <cell r="C8020" t="str">
            <v>FALSGD</v>
          </cell>
        </row>
        <row r="8021">
          <cell r="A8021">
            <v>19702681</v>
          </cell>
          <cell r="B8021">
            <v>80</v>
          </cell>
          <cell r="C8021" t="str">
            <v>FALSGD</v>
          </cell>
        </row>
        <row r="8022">
          <cell r="A8022">
            <v>19907108</v>
          </cell>
          <cell r="B8022">
            <v>80</v>
          </cell>
          <cell r="C8022" t="str">
            <v>FALSGD</v>
          </cell>
        </row>
        <row r="8023">
          <cell r="A8023">
            <v>19901803</v>
          </cell>
          <cell r="B8023">
            <v>80</v>
          </cell>
          <cell r="C8023" t="str">
            <v>FALSGD</v>
          </cell>
        </row>
        <row r="8024">
          <cell r="A8024">
            <v>20019329</v>
          </cell>
          <cell r="B8024">
            <v>80</v>
          </cell>
          <cell r="C8024" t="str">
            <v>FALSGD</v>
          </cell>
        </row>
        <row r="8025">
          <cell r="A8025">
            <v>20086708</v>
          </cell>
          <cell r="B8025">
            <v>80</v>
          </cell>
          <cell r="C8025" t="str">
            <v>FALSGD</v>
          </cell>
        </row>
        <row r="8026">
          <cell r="A8026">
            <v>20237032</v>
          </cell>
          <cell r="B8026">
            <v>80</v>
          </cell>
          <cell r="C8026" t="str">
            <v>FALSGD</v>
          </cell>
        </row>
        <row r="8027">
          <cell r="A8027">
            <v>20149758</v>
          </cell>
          <cell r="B8027">
            <v>80</v>
          </cell>
          <cell r="C8027" t="str">
            <v>FALSGD</v>
          </cell>
        </row>
        <row r="8028">
          <cell r="A8028">
            <v>20195560</v>
          </cell>
          <cell r="B8028">
            <v>80</v>
          </cell>
          <cell r="C8028" t="str">
            <v>FALSGD</v>
          </cell>
        </row>
        <row r="8029">
          <cell r="A8029">
            <v>20196852</v>
          </cell>
          <cell r="B8029">
            <v>80</v>
          </cell>
          <cell r="C8029" t="str">
            <v>FALSGD</v>
          </cell>
        </row>
        <row r="8030">
          <cell r="A8030">
            <v>20135996</v>
          </cell>
          <cell r="B8030">
            <v>80</v>
          </cell>
          <cell r="C8030" t="str">
            <v>FALSGD</v>
          </cell>
        </row>
        <row r="8031">
          <cell r="A8031">
            <v>20136109</v>
          </cell>
          <cell r="B8031">
            <v>80</v>
          </cell>
          <cell r="C8031" t="str">
            <v>FALSGD</v>
          </cell>
        </row>
        <row r="8032">
          <cell r="A8032">
            <v>20136054</v>
          </cell>
          <cell r="B8032">
            <v>80</v>
          </cell>
          <cell r="C8032" t="str">
            <v>FALSGD</v>
          </cell>
        </row>
        <row r="8033">
          <cell r="A8033">
            <v>20261309</v>
          </cell>
          <cell r="B8033">
            <v>80</v>
          </cell>
          <cell r="C8033" t="str">
            <v>FALSGD</v>
          </cell>
        </row>
        <row r="8034">
          <cell r="A8034">
            <v>20297309</v>
          </cell>
          <cell r="B8034">
            <v>80</v>
          </cell>
          <cell r="C8034" t="str">
            <v>FALSGD</v>
          </cell>
        </row>
        <row r="8035">
          <cell r="A8035">
            <v>20297157</v>
          </cell>
          <cell r="B8035">
            <v>80</v>
          </cell>
          <cell r="C8035" t="str">
            <v>FALSGD</v>
          </cell>
        </row>
        <row r="8036">
          <cell r="A8036">
            <v>20409426</v>
          </cell>
          <cell r="B8036">
            <v>80</v>
          </cell>
          <cell r="C8036" t="str">
            <v>FALSGD</v>
          </cell>
        </row>
        <row r="8037">
          <cell r="A8037">
            <v>20409533</v>
          </cell>
          <cell r="B8037">
            <v>80</v>
          </cell>
          <cell r="C8037" t="str">
            <v>FALSGD</v>
          </cell>
        </row>
        <row r="8038">
          <cell r="A8038">
            <v>20409560</v>
          </cell>
          <cell r="B8038">
            <v>80</v>
          </cell>
          <cell r="C8038" t="str">
            <v>FALSGD</v>
          </cell>
        </row>
        <row r="8039">
          <cell r="A8039">
            <v>20313600</v>
          </cell>
          <cell r="B8039">
            <v>80</v>
          </cell>
          <cell r="C8039" t="str">
            <v>FALSGD</v>
          </cell>
        </row>
        <row r="8040">
          <cell r="A8040">
            <v>20396300</v>
          </cell>
          <cell r="B8040">
            <v>80</v>
          </cell>
          <cell r="C8040" t="str">
            <v>FALSGD</v>
          </cell>
        </row>
        <row r="8041">
          <cell r="A8041">
            <v>20397790</v>
          </cell>
          <cell r="B8041">
            <v>80</v>
          </cell>
          <cell r="C8041" t="str">
            <v>FALSGD</v>
          </cell>
        </row>
        <row r="8042">
          <cell r="A8042">
            <v>20397823</v>
          </cell>
          <cell r="B8042">
            <v>80</v>
          </cell>
          <cell r="C8042" t="str">
            <v>FALSGD</v>
          </cell>
        </row>
        <row r="8043">
          <cell r="A8043">
            <v>20440580</v>
          </cell>
          <cell r="B8043">
            <v>80</v>
          </cell>
          <cell r="C8043" t="str">
            <v>FALSGD</v>
          </cell>
        </row>
        <row r="8044">
          <cell r="A8044">
            <v>20523532</v>
          </cell>
          <cell r="B8044">
            <v>80</v>
          </cell>
          <cell r="C8044" t="str">
            <v>FALSGD</v>
          </cell>
        </row>
        <row r="8045">
          <cell r="A8045">
            <v>20528133</v>
          </cell>
          <cell r="B8045">
            <v>80</v>
          </cell>
          <cell r="C8045" t="str">
            <v>FALSGD</v>
          </cell>
        </row>
        <row r="8046">
          <cell r="A8046">
            <v>20517042</v>
          </cell>
          <cell r="B8046">
            <v>80</v>
          </cell>
          <cell r="C8046" t="str">
            <v>FALSGD</v>
          </cell>
        </row>
        <row r="8047">
          <cell r="A8047">
            <v>619137</v>
          </cell>
          <cell r="B8047">
            <v>60</v>
          </cell>
          <cell r="C8047" t="str">
            <v>FEDEOP</v>
          </cell>
        </row>
        <row r="8048">
          <cell r="A8048">
            <v>616055</v>
          </cell>
          <cell r="B8048">
            <v>60</v>
          </cell>
          <cell r="C8048" t="str">
            <v>FEDEOP</v>
          </cell>
        </row>
        <row r="8049">
          <cell r="A8049">
            <v>7182347</v>
          </cell>
          <cell r="B8049">
            <v>60</v>
          </cell>
          <cell r="C8049" t="str">
            <v>FRANOH</v>
          </cell>
        </row>
        <row r="8050">
          <cell r="A8050">
            <v>11872397</v>
          </cell>
          <cell r="B8050">
            <v>60</v>
          </cell>
          <cell r="C8050" t="str">
            <v>FRANOH</v>
          </cell>
        </row>
        <row r="8051">
          <cell r="A8051">
            <v>11872400</v>
          </cell>
          <cell r="B8051">
            <v>60</v>
          </cell>
          <cell r="C8051" t="str">
            <v>FRANOH</v>
          </cell>
        </row>
        <row r="8052">
          <cell r="A8052">
            <v>11872400</v>
          </cell>
          <cell r="B8052">
            <v>60</v>
          </cell>
          <cell r="C8052" t="str">
            <v>FRANOH</v>
          </cell>
        </row>
        <row r="8053">
          <cell r="A8053">
            <v>11872400</v>
          </cell>
          <cell r="B8053">
            <v>60</v>
          </cell>
          <cell r="C8053" t="str">
            <v>FRANOH</v>
          </cell>
        </row>
        <row r="8054">
          <cell r="A8054">
            <v>11872400</v>
          </cell>
          <cell r="B8054">
            <v>60</v>
          </cell>
          <cell r="C8054" t="str">
            <v>FRANOH</v>
          </cell>
        </row>
        <row r="8055">
          <cell r="A8055">
            <v>11872400</v>
          </cell>
          <cell r="B8055">
            <v>60</v>
          </cell>
          <cell r="C8055" t="str">
            <v>FRANOH</v>
          </cell>
        </row>
        <row r="8056">
          <cell r="A8056">
            <v>14013079</v>
          </cell>
          <cell r="B8056">
            <v>60</v>
          </cell>
          <cell r="C8056" t="str">
            <v>FRANOH</v>
          </cell>
        </row>
        <row r="8057">
          <cell r="A8057">
            <v>14314706</v>
          </cell>
          <cell r="B8057">
            <v>60</v>
          </cell>
          <cell r="C8057" t="str">
            <v>FRANOH</v>
          </cell>
        </row>
        <row r="8058">
          <cell r="A8058">
            <v>14314706</v>
          </cell>
          <cell r="B8058">
            <v>60</v>
          </cell>
          <cell r="C8058" t="str">
            <v>FRANOH</v>
          </cell>
        </row>
        <row r="8059">
          <cell r="A8059">
            <v>14314706</v>
          </cell>
          <cell r="B8059">
            <v>60</v>
          </cell>
          <cell r="C8059" t="str">
            <v>FRANOH</v>
          </cell>
        </row>
        <row r="8060">
          <cell r="A8060">
            <v>14324898</v>
          </cell>
          <cell r="B8060">
            <v>60</v>
          </cell>
          <cell r="C8060" t="str">
            <v>FRANOH</v>
          </cell>
        </row>
        <row r="8061">
          <cell r="A8061">
            <v>14324898</v>
          </cell>
          <cell r="B8061">
            <v>60</v>
          </cell>
          <cell r="C8061" t="str">
            <v>FRANOH</v>
          </cell>
        </row>
        <row r="8062">
          <cell r="A8062">
            <v>14324898</v>
          </cell>
          <cell r="B8062">
            <v>60</v>
          </cell>
          <cell r="C8062" t="str">
            <v>FRANOH</v>
          </cell>
        </row>
        <row r="8063">
          <cell r="A8063">
            <v>14324898</v>
          </cell>
          <cell r="B8063">
            <v>60</v>
          </cell>
          <cell r="C8063" t="str">
            <v>FRANOH</v>
          </cell>
        </row>
        <row r="8064">
          <cell r="A8064">
            <v>14321666</v>
          </cell>
          <cell r="B8064">
            <v>60</v>
          </cell>
          <cell r="C8064" t="str">
            <v>FRANOH</v>
          </cell>
        </row>
        <row r="8065">
          <cell r="A8065">
            <v>14321666</v>
          </cell>
          <cell r="B8065">
            <v>60</v>
          </cell>
          <cell r="C8065" t="str">
            <v>FRANOH</v>
          </cell>
        </row>
        <row r="8066">
          <cell r="A8066">
            <v>14321666</v>
          </cell>
          <cell r="B8066">
            <v>60</v>
          </cell>
          <cell r="C8066" t="str">
            <v>FRANOH</v>
          </cell>
        </row>
        <row r="8067">
          <cell r="A8067">
            <v>14324938</v>
          </cell>
          <cell r="B8067">
            <v>60</v>
          </cell>
          <cell r="C8067" t="str">
            <v>FRANOH</v>
          </cell>
        </row>
        <row r="8068">
          <cell r="A8068">
            <v>14324938</v>
          </cell>
          <cell r="B8068">
            <v>60</v>
          </cell>
          <cell r="C8068" t="str">
            <v>FRANOH</v>
          </cell>
        </row>
        <row r="8069">
          <cell r="A8069">
            <v>14324938</v>
          </cell>
          <cell r="B8069">
            <v>60</v>
          </cell>
          <cell r="C8069" t="str">
            <v>FRANOH</v>
          </cell>
        </row>
        <row r="8070">
          <cell r="A8070">
            <v>14324938</v>
          </cell>
          <cell r="B8070">
            <v>60</v>
          </cell>
          <cell r="C8070" t="str">
            <v>FRANOH</v>
          </cell>
        </row>
        <row r="8071">
          <cell r="A8071">
            <v>14325570</v>
          </cell>
          <cell r="B8071">
            <v>60</v>
          </cell>
          <cell r="C8071" t="str">
            <v>FRANOH</v>
          </cell>
        </row>
        <row r="8072">
          <cell r="A8072">
            <v>14325570</v>
          </cell>
          <cell r="B8072">
            <v>60</v>
          </cell>
          <cell r="C8072" t="str">
            <v>FRANOH</v>
          </cell>
        </row>
        <row r="8073">
          <cell r="A8073">
            <v>14325570</v>
          </cell>
          <cell r="B8073">
            <v>60</v>
          </cell>
          <cell r="C8073" t="str">
            <v>FRANOH</v>
          </cell>
        </row>
        <row r="8074">
          <cell r="A8074">
            <v>14601630</v>
          </cell>
          <cell r="B8074">
            <v>60</v>
          </cell>
          <cell r="C8074" t="str">
            <v>FRANOH</v>
          </cell>
        </row>
        <row r="8075">
          <cell r="A8075">
            <v>14601630</v>
          </cell>
          <cell r="B8075">
            <v>60</v>
          </cell>
          <cell r="C8075" t="str">
            <v>FRANOH</v>
          </cell>
        </row>
        <row r="8076">
          <cell r="A8076">
            <v>14641992</v>
          </cell>
          <cell r="B8076">
            <v>60</v>
          </cell>
          <cell r="C8076" t="str">
            <v>FRANOH</v>
          </cell>
        </row>
        <row r="8077">
          <cell r="A8077">
            <v>14641992</v>
          </cell>
          <cell r="B8077">
            <v>60</v>
          </cell>
          <cell r="C8077" t="str">
            <v>FRANOH</v>
          </cell>
        </row>
        <row r="8078">
          <cell r="A8078">
            <v>14641992</v>
          </cell>
          <cell r="B8078">
            <v>60</v>
          </cell>
          <cell r="C8078" t="str">
            <v>FRANOH</v>
          </cell>
        </row>
        <row r="8079">
          <cell r="A8079">
            <v>14641992</v>
          </cell>
          <cell r="B8079">
            <v>60</v>
          </cell>
          <cell r="C8079" t="str">
            <v>FRANOH</v>
          </cell>
        </row>
        <row r="8080">
          <cell r="A8080">
            <v>14641992</v>
          </cell>
          <cell r="B8080">
            <v>60</v>
          </cell>
          <cell r="C8080" t="str">
            <v>FRANOH</v>
          </cell>
        </row>
        <row r="8081">
          <cell r="A8081">
            <v>14641992</v>
          </cell>
          <cell r="B8081">
            <v>60</v>
          </cell>
          <cell r="C8081" t="str">
            <v>FRANOH</v>
          </cell>
        </row>
        <row r="8082">
          <cell r="A8082">
            <v>14641992</v>
          </cell>
          <cell r="B8082">
            <v>60</v>
          </cell>
          <cell r="C8082" t="str">
            <v>FRANOH</v>
          </cell>
        </row>
        <row r="8083">
          <cell r="A8083">
            <v>14641992</v>
          </cell>
          <cell r="B8083">
            <v>60</v>
          </cell>
          <cell r="C8083" t="str">
            <v>FRANOH</v>
          </cell>
        </row>
        <row r="8084">
          <cell r="A8084">
            <v>15431530</v>
          </cell>
          <cell r="B8084">
            <v>60</v>
          </cell>
          <cell r="C8084" t="str">
            <v>FRANOH</v>
          </cell>
        </row>
        <row r="8085">
          <cell r="A8085">
            <v>15733997</v>
          </cell>
          <cell r="B8085">
            <v>60</v>
          </cell>
          <cell r="C8085" t="str">
            <v>FRANOH</v>
          </cell>
        </row>
        <row r="8086">
          <cell r="A8086">
            <v>15889009</v>
          </cell>
          <cell r="B8086">
            <v>60</v>
          </cell>
          <cell r="C8086" t="str">
            <v>FRANOH</v>
          </cell>
        </row>
        <row r="8087">
          <cell r="A8087">
            <v>15889009</v>
          </cell>
          <cell r="B8087">
            <v>60</v>
          </cell>
          <cell r="C8087" t="str">
            <v>FRANOH</v>
          </cell>
        </row>
        <row r="8088">
          <cell r="A8088">
            <v>16487876</v>
          </cell>
          <cell r="B8088">
            <v>60</v>
          </cell>
          <cell r="C8088" t="str">
            <v>FRANOH</v>
          </cell>
        </row>
        <row r="8089">
          <cell r="A8089">
            <v>16487876</v>
          </cell>
          <cell r="B8089">
            <v>60</v>
          </cell>
          <cell r="C8089" t="str">
            <v>FRANOH</v>
          </cell>
        </row>
        <row r="8090">
          <cell r="A8090">
            <v>16943585</v>
          </cell>
          <cell r="B8090">
            <v>60</v>
          </cell>
          <cell r="C8090" t="str">
            <v>FRANOH</v>
          </cell>
        </row>
        <row r="8091">
          <cell r="A8091">
            <v>16943585</v>
          </cell>
          <cell r="B8091">
            <v>60</v>
          </cell>
          <cell r="C8091" t="str">
            <v>FRANOH</v>
          </cell>
        </row>
        <row r="8092">
          <cell r="A8092">
            <v>17000689</v>
          </cell>
          <cell r="B8092">
            <v>60</v>
          </cell>
          <cell r="C8092" t="str">
            <v>FRANOH</v>
          </cell>
        </row>
        <row r="8093">
          <cell r="A8093">
            <v>17479758</v>
          </cell>
          <cell r="B8093">
            <v>60</v>
          </cell>
          <cell r="C8093" t="str">
            <v>FRANOH</v>
          </cell>
        </row>
        <row r="8094">
          <cell r="A8094">
            <v>17479758</v>
          </cell>
          <cell r="B8094">
            <v>60</v>
          </cell>
          <cell r="C8094" t="str">
            <v>FRANOH</v>
          </cell>
        </row>
        <row r="8095">
          <cell r="A8095">
            <v>18093490</v>
          </cell>
          <cell r="B8095">
            <v>60</v>
          </cell>
          <cell r="C8095" t="str">
            <v>FRANOH</v>
          </cell>
        </row>
        <row r="8096">
          <cell r="A8096">
            <v>18293763</v>
          </cell>
          <cell r="B8096">
            <v>60</v>
          </cell>
          <cell r="C8096" t="str">
            <v>FRANOH</v>
          </cell>
        </row>
        <row r="8097">
          <cell r="A8097">
            <v>18293763</v>
          </cell>
          <cell r="B8097">
            <v>60</v>
          </cell>
          <cell r="C8097" t="str">
            <v>FRANOH</v>
          </cell>
        </row>
        <row r="8098">
          <cell r="A8098">
            <v>18293763</v>
          </cell>
          <cell r="B8098">
            <v>60</v>
          </cell>
          <cell r="C8098" t="str">
            <v>FRANOH</v>
          </cell>
        </row>
        <row r="8099">
          <cell r="A8099">
            <v>18293763</v>
          </cell>
          <cell r="B8099">
            <v>60</v>
          </cell>
          <cell r="C8099" t="str">
            <v>FRANOH</v>
          </cell>
        </row>
        <row r="8100">
          <cell r="A8100">
            <v>18222283</v>
          </cell>
          <cell r="B8100">
            <v>60</v>
          </cell>
          <cell r="C8100" t="str">
            <v>FRANOH</v>
          </cell>
        </row>
        <row r="8101">
          <cell r="A8101">
            <v>18391534</v>
          </cell>
          <cell r="B8101">
            <v>60</v>
          </cell>
          <cell r="C8101" t="str">
            <v>FRANOH</v>
          </cell>
        </row>
        <row r="8102">
          <cell r="A8102">
            <v>18739272</v>
          </cell>
          <cell r="B8102">
            <v>60</v>
          </cell>
          <cell r="C8102" t="str">
            <v>FRANOH</v>
          </cell>
        </row>
        <row r="8103">
          <cell r="A8103">
            <v>18851743</v>
          </cell>
          <cell r="B8103">
            <v>60</v>
          </cell>
          <cell r="C8103" t="str">
            <v>FRANOH</v>
          </cell>
        </row>
        <row r="8104">
          <cell r="A8104">
            <v>18851743</v>
          </cell>
          <cell r="B8104">
            <v>60</v>
          </cell>
          <cell r="C8104" t="str">
            <v>FRANOH</v>
          </cell>
        </row>
        <row r="8105">
          <cell r="A8105">
            <v>18990121</v>
          </cell>
          <cell r="B8105">
            <v>60</v>
          </cell>
          <cell r="C8105" t="str">
            <v>FRANOH</v>
          </cell>
        </row>
        <row r="8106">
          <cell r="A8106">
            <v>19249857</v>
          </cell>
          <cell r="B8106">
            <v>60</v>
          </cell>
          <cell r="C8106" t="str">
            <v>FRANOH</v>
          </cell>
        </row>
        <row r="8107">
          <cell r="A8107">
            <v>19249857</v>
          </cell>
          <cell r="B8107">
            <v>60</v>
          </cell>
          <cell r="C8107" t="str">
            <v>FRANOH</v>
          </cell>
        </row>
        <row r="8108">
          <cell r="A8108">
            <v>19249857</v>
          </cell>
          <cell r="B8108">
            <v>60</v>
          </cell>
          <cell r="C8108" t="str">
            <v>FRANOH</v>
          </cell>
        </row>
        <row r="8109">
          <cell r="A8109">
            <v>19390644</v>
          </cell>
          <cell r="B8109">
            <v>60</v>
          </cell>
          <cell r="C8109" t="str">
            <v>FRANOH</v>
          </cell>
        </row>
        <row r="8110">
          <cell r="A8110">
            <v>19390644</v>
          </cell>
          <cell r="B8110">
            <v>60</v>
          </cell>
          <cell r="C8110" t="str">
            <v>FRANOH</v>
          </cell>
        </row>
        <row r="8111">
          <cell r="A8111">
            <v>19390644</v>
          </cell>
          <cell r="B8111">
            <v>60</v>
          </cell>
          <cell r="C8111" t="str">
            <v>FRANOH</v>
          </cell>
        </row>
        <row r="8112">
          <cell r="A8112">
            <v>19436648</v>
          </cell>
          <cell r="B8112">
            <v>60</v>
          </cell>
          <cell r="C8112" t="str">
            <v>FRANOH</v>
          </cell>
        </row>
        <row r="8113">
          <cell r="A8113">
            <v>19528291</v>
          </cell>
          <cell r="B8113">
            <v>60</v>
          </cell>
          <cell r="C8113" t="str">
            <v>FRANOH</v>
          </cell>
        </row>
        <row r="8114">
          <cell r="A8114">
            <v>19528291</v>
          </cell>
          <cell r="B8114">
            <v>60</v>
          </cell>
          <cell r="C8114" t="str">
            <v>FRANOH</v>
          </cell>
        </row>
        <row r="8115">
          <cell r="A8115">
            <v>19676039</v>
          </cell>
          <cell r="B8115">
            <v>60</v>
          </cell>
          <cell r="C8115" t="str">
            <v>FRANOH</v>
          </cell>
        </row>
        <row r="8116">
          <cell r="A8116">
            <v>19676039</v>
          </cell>
          <cell r="B8116">
            <v>60</v>
          </cell>
          <cell r="C8116" t="str">
            <v>FRANOH</v>
          </cell>
        </row>
        <row r="8117">
          <cell r="A8117">
            <v>19722475</v>
          </cell>
          <cell r="B8117">
            <v>60</v>
          </cell>
          <cell r="C8117" t="str">
            <v>FRANOH</v>
          </cell>
        </row>
        <row r="8118">
          <cell r="A8118">
            <v>19722475</v>
          </cell>
          <cell r="B8118">
            <v>60</v>
          </cell>
          <cell r="C8118" t="str">
            <v>FRANOH</v>
          </cell>
        </row>
        <row r="8119">
          <cell r="A8119">
            <v>19800171</v>
          </cell>
          <cell r="B8119">
            <v>60</v>
          </cell>
          <cell r="C8119" t="str">
            <v>FRANOH</v>
          </cell>
        </row>
        <row r="8120">
          <cell r="A8120">
            <v>19787585</v>
          </cell>
          <cell r="B8120">
            <v>60</v>
          </cell>
          <cell r="C8120" t="str">
            <v>FRANOH</v>
          </cell>
        </row>
        <row r="8121">
          <cell r="A8121">
            <v>19743248</v>
          </cell>
          <cell r="B8121">
            <v>60</v>
          </cell>
          <cell r="C8121" t="str">
            <v>FRANOH</v>
          </cell>
        </row>
        <row r="8122">
          <cell r="A8122">
            <v>19743248</v>
          </cell>
          <cell r="B8122">
            <v>60</v>
          </cell>
          <cell r="C8122" t="str">
            <v>FRANOH</v>
          </cell>
        </row>
        <row r="8123">
          <cell r="A8123">
            <v>19743248</v>
          </cell>
          <cell r="B8123">
            <v>60</v>
          </cell>
          <cell r="C8123" t="str">
            <v>FRANOH</v>
          </cell>
        </row>
        <row r="8124">
          <cell r="A8124">
            <v>20042015</v>
          </cell>
          <cell r="B8124">
            <v>60</v>
          </cell>
          <cell r="C8124" t="str">
            <v>FRANOH</v>
          </cell>
        </row>
        <row r="8125">
          <cell r="A8125">
            <v>20042015</v>
          </cell>
          <cell r="B8125">
            <v>60</v>
          </cell>
          <cell r="C8125" t="str">
            <v>FRANOH</v>
          </cell>
        </row>
        <row r="8126">
          <cell r="A8126">
            <v>19940627</v>
          </cell>
          <cell r="B8126">
            <v>60</v>
          </cell>
          <cell r="C8126" t="str">
            <v>FRANOH</v>
          </cell>
        </row>
        <row r="8127">
          <cell r="A8127">
            <v>19940627</v>
          </cell>
          <cell r="B8127">
            <v>60</v>
          </cell>
          <cell r="C8127" t="str">
            <v>FRANOH</v>
          </cell>
        </row>
        <row r="8128">
          <cell r="A8128">
            <v>20076736</v>
          </cell>
          <cell r="B8128">
            <v>60</v>
          </cell>
          <cell r="C8128" t="str">
            <v>FRANOH</v>
          </cell>
        </row>
        <row r="8129">
          <cell r="A8129">
            <v>20076736</v>
          </cell>
          <cell r="B8129">
            <v>60</v>
          </cell>
          <cell r="C8129" t="str">
            <v>FRANOH</v>
          </cell>
        </row>
        <row r="8130">
          <cell r="A8130">
            <v>20099219</v>
          </cell>
          <cell r="B8130">
            <v>60</v>
          </cell>
          <cell r="C8130" t="str">
            <v>FRANOH</v>
          </cell>
        </row>
        <row r="8131">
          <cell r="A8131">
            <v>20099219</v>
          </cell>
          <cell r="B8131">
            <v>60</v>
          </cell>
          <cell r="C8131" t="str">
            <v>FRANOH</v>
          </cell>
        </row>
        <row r="8132">
          <cell r="A8132">
            <v>20146034</v>
          </cell>
          <cell r="B8132">
            <v>60</v>
          </cell>
          <cell r="C8132" t="str">
            <v>FRANOH</v>
          </cell>
        </row>
        <row r="8133">
          <cell r="A8133">
            <v>20146034</v>
          </cell>
          <cell r="B8133">
            <v>60</v>
          </cell>
          <cell r="C8133" t="str">
            <v>FRANOH</v>
          </cell>
        </row>
        <row r="8134">
          <cell r="A8134">
            <v>20146034</v>
          </cell>
          <cell r="B8134">
            <v>60</v>
          </cell>
          <cell r="C8134" t="str">
            <v>FRANOH</v>
          </cell>
        </row>
        <row r="8135">
          <cell r="A8135">
            <v>20371616</v>
          </cell>
          <cell r="B8135">
            <v>60</v>
          </cell>
          <cell r="C8135" t="str">
            <v>FRANOH</v>
          </cell>
        </row>
        <row r="8136">
          <cell r="A8136">
            <v>20517234</v>
          </cell>
          <cell r="B8136">
            <v>60</v>
          </cell>
          <cell r="C8136" t="str">
            <v>FRANOH</v>
          </cell>
        </row>
        <row r="8137">
          <cell r="A8137">
            <v>12978842</v>
          </cell>
          <cell r="B8137">
            <v>70</v>
          </cell>
          <cell r="C8137" t="str">
            <v>FRANOH</v>
          </cell>
        </row>
        <row r="8138">
          <cell r="A8138">
            <v>12978842</v>
          </cell>
          <cell r="B8138">
            <v>70</v>
          </cell>
          <cell r="C8138" t="str">
            <v>FRANOH</v>
          </cell>
        </row>
        <row r="8139">
          <cell r="A8139">
            <v>12978842</v>
          </cell>
          <cell r="B8139">
            <v>70</v>
          </cell>
          <cell r="C8139" t="str">
            <v>FRANOH</v>
          </cell>
        </row>
        <row r="8140">
          <cell r="A8140">
            <v>10003106</v>
          </cell>
          <cell r="B8140">
            <v>80</v>
          </cell>
          <cell r="C8140" t="str">
            <v>FRANOH</v>
          </cell>
        </row>
        <row r="8141">
          <cell r="A8141">
            <v>10144996</v>
          </cell>
          <cell r="B8141">
            <v>80</v>
          </cell>
          <cell r="C8141" t="str">
            <v>FRANOH</v>
          </cell>
        </row>
        <row r="8142">
          <cell r="A8142">
            <v>11872398</v>
          </cell>
          <cell r="B8142">
            <v>80</v>
          </cell>
          <cell r="C8142" t="str">
            <v>FRANOH</v>
          </cell>
        </row>
        <row r="8143">
          <cell r="A8143">
            <v>11872398</v>
          </cell>
          <cell r="B8143">
            <v>80</v>
          </cell>
          <cell r="C8143" t="str">
            <v>FRANOH</v>
          </cell>
        </row>
        <row r="8144">
          <cell r="A8144">
            <v>11872398</v>
          </cell>
          <cell r="B8144">
            <v>80</v>
          </cell>
          <cell r="C8144" t="str">
            <v>FRANOH</v>
          </cell>
        </row>
        <row r="8145">
          <cell r="A8145">
            <v>11872398</v>
          </cell>
          <cell r="B8145">
            <v>80</v>
          </cell>
          <cell r="C8145" t="str">
            <v>FRANOH</v>
          </cell>
        </row>
        <row r="8146">
          <cell r="A8146">
            <v>11872398</v>
          </cell>
          <cell r="B8146">
            <v>80</v>
          </cell>
          <cell r="C8146" t="str">
            <v>FRANOH</v>
          </cell>
        </row>
        <row r="8147">
          <cell r="A8147">
            <v>12309401</v>
          </cell>
          <cell r="B8147">
            <v>80</v>
          </cell>
          <cell r="C8147" t="str">
            <v>FRANOH</v>
          </cell>
        </row>
        <row r="8148">
          <cell r="A8148">
            <v>12303577</v>
          </cell>
          <cell r="B8148">
            <v>80</v>
          </cell>
          <cell r="C8148" t="str">
            <v>FRANOH</v>
          </cell>
        </row>
        <row r="8149">
          <cell r="A8149">
            <v>12510954</v>
          </cell>
          <cell r="B8149">
            <v>80</v>
          </cell>
          <cell r="C8149" t="str">
            <v>FRANOH</v>
          </cell>
        </row>
        <row r="8150">
          <cell r="A8150">
            <v>13203962</v>
          </cell>
          <cell r="B8150">
            <v>80</v>
          </cell>
          <cell r="C8150" t="str">
            <v>FRANOH</v>
          </cell>
        </row>
        <row r="8151">
          <cell r="A8151">
            <v>13731054</v>
          </cell>
          <cell r="B8151">
            <v>80</v>
          </cell>
          <cell r="C8151" t="str">
            <v>FRANOH</v>
          </cell>
        </row>
        <row r="8152">
          <cell r="A8152">
            <v>13731054</v>
          </cell>
          <cell r="B8152">
            <v>80</v>
          </cell>
          <cell r="C8152" t="str">
            <v>FRANOH</v>
          </cell>
        </row>
        <row r="8153">
          <cell r="A8153">
            <v>13947779</v>
          </cell>
          <cell r="B8153">
            <v>80</v>
          </cell>
          <cell r="C8153" t="str">
            <v>FRANOH</v>
          </cell>
        </row>
        <row r="8154">
          <cell r="A8154">
            <v>13947779</v>
          </cell>
          <cell r="B8154">
            <v>80</v>
          </cell>
          <cell r="C8154" t="str">
            <v>FRANOH</v>
          </cell>
        </row>
        <row r="8155">
          <cell r="A8155">
            <v>13947779</v>
          </cell>
          <cell r="B8155">
            <v>80</v>
          </cell>
          <cell r="C8155" t="str">
            <v>FRANOH</v>
          </cell>
        </row>
        <row r="8156">
          <cell r="A8156">
            <v>13947779</v>
          </cell>
          <cell r="B8156">
            <v>80</v>
          </cell>
          <cell r="C8156" t="str">
            <v>FRANOH</v>
          </cell>
        </row>
        <row r="8157">
          <cell r="A8157">
            <v>14331415</v>
          </cell>
          <cell r="B8157">
            <v>80</v>
          </cell>
          <cell r="C8157" t="str">
            <v>FRANOH</v>
          </cell>
        </row>
        <row r="8158">
          <cell r="A8158">
            <v>14714444</v>
          </cell>
          <cell r="B8158">
            <v>80</v>
          </cell>
          <cell r="C8158" t="str">
            <v>FRANOH</v>
          </cell>
        </row>
        <row r="8159">
          <cell r="A8159">
            <v>14714444</v>
          </cell>
          <cell r="B8159">
            <v>80</v>
          </cell>
          <cell r="C8159" t="str">
            <v>FRANOH</v>
          </cell>
        </row>
        <row r="8160">
          <cell r="A8160">
            <v>14714444</v>
          </cell>
          <cell r="B8160">
            <v>80</v>
          </cell>
          <cell r="C8160" t="str">
            <v>FRANOH</v>
          </cell>
        </row>
        <row r="8161">
          <cell r="A8161">
            <v>14714444</v>
          </cell>
          <cell r="B8161">
            <v>80</v>
          </cell>
          <cell r="C8161" t="str">
            <v>FRANOH</v>
          </cell>
        </row>
        <row r="8162">
          <cell r="A8162">
            <v>15043005</v>
          </cell>
          <cell r="B8162">
            <v>80</v>
          </cell>
          <cell r="C8162" t="str">
            <v>FRANOH</v>
          </cell>
        </row>
        <row r="8163">
          <cell r="A8163">
            <v>15043005</v>
          </cell>
          <cell r="B8163">
            <v>80</v>
          </cell>
          <cell r="C8163" t="str">
            <v>FRANOH</v>
          </cell>
        </row>
        <row r="8164">
          <cell r="A8164">
            <v>15043005</v>
          </cell>
          <cell r="B8164">
            <v>80</v>
          </cell>
          <cell r="C8164" t="str">
            <v>FRANOH</v>
          </cell>
        </row>
        <row r="8165">
          <cell r="A8165">
            <v>16180249</v>
          </cell>
          <cell r="B8165">
            <v>80</v>
          </cell>
          <cell r="C8165" t="str">
            <v>FRANOH</v>
          </cell>
        </row>
        <row r="8166">
          <cell r="A8166">
            <v>16578067</v>
          </cell>
          <cell r="B8166">
            <v>80</v>
          </cell>
          <cell r="C8166" t="str">
            <v>FRANOH</v>
          </cell>
        </row>
        <row r="8167">
          <cell r="A8167">
            <v>16578067</v>
          </cell>
          <cell r="B8167">
            <v>80</v>
          </cell>
          <cell r="C8167" t="str">
            <v>FRANOH</v>
          </cell>
        </row>
        <row r="8168">
          <cell r="A8168">
            <v>17155050</v>
          </cell>
          <cell r="B8168">
            <v>80</v>
          </cell>
          <cell r="C8168" t="str">
            <v>FRANOH</v>
          </cell>
        </row>
        <row r="8169">
          <cell r="A8169">
            <v>17155050</v>
          </cell>
          <cell r="B8169">
            <v>80</v>
          </cell>
          <cell r="C8169" t="str">
            <v>FRANOH</v>
          </cell>
        </row>
        <row r="8170">
          <cell r="A8170">
            <v>17155050</v>
          </cell>
          <cell r="B8170">
            <v>80</v>
          </cell>
          <cell r="C8170" t="str">
            <v>FRANOH</v>
          </cell>
        </row>
        <row r="8171">
          <cell r="A8171">
            <v>17155050</v>
          </cell>
          <cell r="B8171">
            <v>80</v>
          </cell>
          <cell r="C8171" t="str">
            <v>FRANOH</v>
          </cell>
        </row>
        <row r="8172">
          <cell r="A8172">
            <v>17899977</v>
          </cell>
          <cell r="B8172">
            <v>80</v>
          </cell>
          <cell r="C8172" t="str">
            <v>FRANOH</v>
          </cell>
        </row>
        <row r="8173">
          <cell r="A8173">
            <v>17899977</v>
          </cell>
          <cell r="B8173">
            <v>80</v>
          </cell>
          <cell r="C8173" t="str">
            <v>FRANOH</v>
          </cell>
        </row>
        <row r="8174">
          <cell r="A8174">
            <v>17899977</v>
          </cell>
          <cell r="B8174">
            <v>80</v>
          </cell>
          <cell r="C8174" t="str">
            <v>FRANOH</v>
          </cell>
        </row>
        <row r="8175">
          <cell r="A8175">
            <v>17899977</v>
          </cell>
          <cell r="B8175">
            <v>80</v>
          </cell>
          <cell r="C8175" t="str">
            <v>FRANOH</v>
          </cell>
        </row>
        <row r="8176">
          <cell r="A8176">
            <v>17899977</v>
          </cell>
          <cell r="B8176">
            <v>80</v>
          </cell>
          <cell r="C8176" t="str">
            <v>FRANOH</v>
          </cell>
        </row>
        <row r="8177">
          <cell r="A8177">
            <v>17986358</v>
          </cell>
          <cell r="B8177">
            <v>80</v>
          </cell>
          <cell r="C8177" t="str">
            <v>FRANOH</v>
          </cell>
        </row>
        <row r="8178">
          <cell r="A8178">
            <v>17986358</v>
          </cell>
          <cell r="B8178">
            <v>80</v>
          </cell>
          <cell r="C8178" t="str">
            <v>FRANOH</v>
          </cell>
        </row>
        <row r="8179">
          <cell r="A8179">
            <v>17986358</v>
          </cell>
          <cell r="B8179">
            <v>80</v>
          </cell>
          <cell r="C8179" t="str">
            <v>FRANOH</v>
          </cell>
        </row>
        <row r="8180">
          <cell r="A8180">
            <v>17986358</v>
          </cell>
          <cell r="B8180">
            <v>80</v>
          </cell>
          <cell r="C8180" t="str">
            <v>FRANOH</v>
          </cell>
        </row>
        <row r="8181">
          <cell r="A8181">
            <v>17986358</v>
          </cell>
          <cell r="B8181">
            <v>80</v>
          </cell>
          <cell r="C8181" t="str">
            <v>FRANOH</v>
          </cell>
        </row>
        <row r="8182">
          <cell r="A8182">
            <v>17986358</v>
          </cell>
          <cell r="B8182">
            <v>80</v>
          </cell>
          <cell r="C8182" t="str">
            <v>FRANOH</v>
          </cell>
        </row>
        <row r="8183">
          <cell r="A8183">
            <v>18230516</v>
          </cell>
          <cell r="B8183">
            <v>80</v>
          </cell>
          <cell r="C8183" t="str">
            <v>FRANOH</v>
          </cell>
        </row>
        <row r="8184">
          <cell r="A8184">
            <v>18230516</v>
          </cell>
          <cell r="B8184">
            <v>80</v>
          </cell>
          <cell r="C8184" t="str">
            <v>FRANOH</v>
          </cell>
        </row>
        <row r="8185">
          <cell r="A8185">
            <v>18267177</v>
          </cell>
          <cell r="B8185">
            <v>80</v>
          </cell>
          <cell r="C8185" t="str">
            <v>FRANOH</v>
          </cell>
        </row>
        <row r="8186">
          <cell r="A8186">
            <v>18267177</v>
          </cell>
          <cell r="B8186">
            <v>80</v>
          </cell>
          <cell r="C8186" t="str">
            <v>FRANOH</v>
          </cell>
        </row>
        <row r="8187">
          <cell r="A8187">
            <v>18725651</v>
          </cell>
          <cell r="B8187">
            <v>80</v>
          </cell>
          <cell r="C8187" t="str">
            <v>FRANOH</v>
          </cell>
        </row>
        <row r="8188">
          <cell r="A8188">
            <v>19045289</v>
          </cell>
          <cell r="B8188">
            <v>80</v>
          </cell>
          <cell r="C8188" t="str">
            <v>FRANOH</v>
          </cell>
        </row>
        <row r="8189">
          <cell r="A8189">
            <v>19045289</v>
          </cell>
          <cell r="B8189">
            <v>80</v>
          </cell>
          <cell r="C8189" t="str">
            <v>FRANOH</v>
          </cell>
        </row>
        <row r="8190">
          <cell r="A8190">
            <v>19269266</v>
          </cell>
          <cell r="B8190">
            <v>80</v>
          </cell>
          <cell r="C8190" t="str">
            <v>FRANOH</v>
          </cell>
        </row>
        <row r="8191">
          <cell r="A8191">
            <v>19269266</v>
          </cell>
          <cell r="B8191">
            <v>80</v>
          </cell>
          <cell r="C8191" t="str">
            <v>FRANOH</v>
          </cell>
        </row>
        <row r="8192">
          <cell r="A8192">
            <v>19269266</v>
          </cell>
          <cell r="B8192">
            <v>80</v>
          </cell>
          <cell r="C8192" t="str">
            <v>FRANOH</v>
          </cell>
        </row>
        <row r="8193">
          <cell r="A8193">
            <v>19269266</v>
          </cell>
          <cell r="B8193">
            <v>80</v>
          </cell>
          <cell r="C8193" t="str">
            <v>FRANOH</v>
          </cell>
        </row>
        <row r="8194">
          <cell r="A8194">
            <v>19269266</v>
          </cell>
          <cell r="B8194">
            <v>80</v>
          </cell>
          <cell r="C8194" t="str">
            <v>FRANOH</v>
          </cell>
        </row>
        <row r="8195">
          <cell r="A8195">
            <v>19231360</v>
          </cell>
          <cell r="B8195">
            <v>80</v>
          </cell>
          <cell r="C8195" t="str">
            <v>FRANOH</v>
          </cell>
        </row>
        <row r="8196">
          <cell r="A8196">
            <v>19231360</v>
          </cell>
          <cell r="B8196">
            <v>80</v>
          </cell>
          <cell r="C8196" t="str">
            <v>FRANOH</v>
          </cell>
        </row>
        <row r="8197">
          <cell r="A8197">
            <v>19231360</v>
          </cell>
          <cell r="B8197">
            <v>80</v>
          </cell>
          <cell r="C8197" t="str">
            <v>FRANOH</v>
          </cell>
        </row>
        <row r="8198">
          <cell r="A8198">
            <v>19220323</v>
          </cell>
          <cell r="B8198">
            <v>80</v>
          </cell>
          <cell r="C8198" t="str">
            <v>FRANOH</v>
          </cell>
        </row>
        <row r="8199">
          <cell r="A8199">
            <v>19220323</v>
          </cell>
          <cell r="B8199">
            <v>80</v>
          </cell>
          <cell r="C8199" t="str">
            <v>FRANOH</v>
          </cell>
        </row>
        <row r="8200">
          <cell r="A8200">
            <v>19220323</v>
          </cell>
          <cell r="B8200">
            <v>80</v>
          </cell>
          <cell r="C8200" t="str">
            <v>FRANOH</v>
          </cell>
        </row>
        <row r="8201">
          <cell r="A8201">
            <v>19472595</v>
          </cell>
          <cell r="B8201">
            <v>80</v>
          </cell>
          <cell r="C8201" t="str">
            <v>FRANOH</v>
          </cell>
        </row>
        <row r="8202">
          <cell r="A8202">
            <v>19472595</v>
          </cell>
          <cell r="B8202">
            <v>80</v>
          </cell>
          <cell r="C8202" t="str">
            <v>FRANOH</v>
          </cell>
        </row>
        <row r="8203">
          <cell r="A8203">
            <v>19376626</v>
          </cell>
          <cell r="B8203">
            <v>80</v>
          </cell>
          <cell r="C8203" t="str">
            <v>FRANOH</v>
          </cell>
        </row>
        <row r="8204">
          <cell r="A8204">
            <v>19376626</v>
          </cell>
          <cell r="B8204">
            <v>80</v>
          </cell>
          <cell r="C8204" t="str">
            <v>FRANOH</v>
          </cell>
        </row>
        <row r="8205">
          <cell r="A8205">
            <v>19403621</v>
          </cell>
          <cell r="B8205">
            <v>80</v>
          </cell>
          <cell r="C8205" t="str">
            <v>FRANOH</v>
          </cell>
        </row>
        <row r="8206">
          <cell r="A8206">
            <v>19655109</v>
          </cell>
          <cell r="B8206">
            <v>80</v>
          </cell>
          <cell r="C8206" t="str">
            <v>FRANOH</v>
          </cell>
        </row>
        <row r="8207">
          <cell r="A8207">
            <v>19655109</v>
          </cell>
          <cell r="B8207">
            <v>80</v>
          </cell>
          <cell r="C8207" t="str">
            <v>FRANOH</v>
          </cell>
        </row>
        <row r="8208">
          <cell r="A8208">
            <v>19722100</v>
          </cell>
          <cell r="B8208">
            <v>80</v>
          </cell>
          <cell r="C8208" t="str">
            <v>FRANOH</v>
          </cell>
        </row>
        <row r="8209">
          <cell r="A8209">
            <v>19722100</v>
          </cell>
          <cell r="B8209">
            <v>80</v>
          </cell>
          <cell r="C8209" t="str">
            <v>FRANOH</v>
          </cell>
        </row>
        <row r="8210">
          <cell r="A8210">
            <v>19722100</v>
          </cell>
          <cell r="B8210">
            <v>80</v>
          </cell>
          <cell r="C8210" t="str">
            <v>FRANOH</v>
          </cell>
        </row>
        <row r="8211">
          <cell r="A8211">
            <v>19736095</v>
          </cell>
          <cell r="B8211">
            <v>80</v>
          </cell>
          <cell r="C8211" t="str">
            <v>FRANOH</v>
          </cell>
        </row>
        <row r="8212">
          <cell r="A8212">
            <v>19736095</v>
          </cell>
          <cell r="B8212">
            <v>80</v>
          </cell>
          <cell r="C8212" t="str">
            <v>FRANOH</v>
          </cell>
        </row>
        <row r="8213">
          <cell r="A8213">
            <v>19864686</v>
          </cell>
          <cell r="B8213">
            <v>80</v>
          </cell>
          <cell r="C8213" t="str">
            <v>FRANOH</v>
          </cell>
        </row>
        <row r="8214">
          <cell r="A8214">
            <v>19864686</v>
          </cell>
          <cell r="B8214">
            <v>80</v>
          </cell>
          <cell r="C8214" t="str">
            <v>FRANOH</v>
          </cell>
        </row>
        <row r="8215">
          <cell r="A8215">
            <v>19887060</v>
          </cell>
          <cell r="B8215">
            <v>80</v>
          </cell>
          <cell r="C8215" t="str">
            <v>FRANOH</v>
          </cell>
        </row>
        <row r="8216">
          <cell r="A8216">
            <v>19887060</v>
          </cell>
          <cell r="B8216">
            <v>80</v>
          </cell>
          <cell r="C8216" t="str">
            <v>FRANOH</v>
          </cell>
        </row>
        <row r="8217">
          <cell r="A8217">
            <v>19887060</v>
          </cell>
          <cell r="B8217">
            <v>80</v>
          </cell>
          <cell r="C8217" t="str">
            <v>FRANOH</v>
          </cell>
        </row>
        <row r="8218">
          <cell r="A8218">
            <v>19890184</v>
          </cell>
          <cell r="B8218">
            <v>80</v>
          </cell>
          <cell r="C8218" t="str">
            <v>FRANOH</v>
          </cell>
        </row>
        <row r="8219">
          <cell r="A8219">
            <v>19890184</v>
          </cell>
          <cell r="B8219">
            <v>80</v>
          </cell>
          <cell r="C8219" t="str">
            <v>FRANOH</v>
          </cell>
        </row>
        <row r="8220">
          <cell r="A8220">
            <v>20029719</v>
          </cell>
          <cell r="B8220">
            <v>80</v>
          </cell>
          <cell r="C8220" t="str">
            <v>FRANOH</v>
          </cell>
        </row>
        <row r="8221">
          <cell r="A8221">
            <v>20029719</v>
          </cell>
          <cell r="B8221">
            <v>80</v>
          </cell>
          <cell r="C8221" t="str">
            <v>FRANOH</v>
          </cell>
        </row>
        <row r="8222">
          <cell r="A8222">
            <v>20029719</v>
          </cell>
          <cell r="B8222">
            <v>80</v>
          </cell>
          <cell r="C8222" t="str">
            <v>FRANOH</v>
          </cell>
        </row>
        <row r="8223">
          <cell r="A8223">
            <v>19962336</v>
          </cell>
          <cell r="B8223">
            <v>80</v>
          </cell>
          <cell r="C8223" t="str">
            <v>FRANOH</v>
          </cell>
        </row>
        <row r="8224">
          <cell r="A8224">
            <v>19969867</v>
          </cell>
          <cell r="B8224">
            <v>80</v>
          </cell>
          <cell r="C8224" t="str">
            <v>FRANOH</v>
          </cell>
        </row>
        <row r="8225">
          <cell r="A8225">
            <v>19969867</v>
          </cell>
          <cell r="B8225">
            <v>80</v>
          </cell>
          <cell r="C8225" t="str">
            <v>FRANOH</v>
          </cell>
        </row>
        <row r="8226">
          <cell r="A8226">
            <v>19988754</v>
          </cell>
          <cell r="B8226">
            <v>80</v>
          </cell>
          <cell r="C8226" t="str">
            <v>FRANOH</v>
          </cell>
        </row>
        <row r="8227">
          <cell r="A8227">
            <v>19985815</v>
          </cell>
          <cell r="B8227">
            <v>80</v>
          </cell>
          <cell r="C8227" t="str">
            <v>FRANOH</v>
          </cell>
        </row>
        <row r="8228">
          <cell r="A8228">
            <v>19985815</v>
          </cell>
          <cell r="B8228">
            <v>80</v>
          </cell>
          <cell r="C8228" t="str">
            <v>FRANOH</v>
          </cell>
        </row>
        <row r="8229">
          <cell r="A8229">
            <v>19985815</v>
          </cell>
          <cell r="B8229">
            <v>80</v>
          </cell>
          <cell r="C8229" t="str">
            <v>FRANOH</v>
          </cell>
        </row>
        <row r="8230">
          <cell r="A8230">
            <v>20061986</v>
          </cell>
          <cell r="B8230">
            <v>80</v>
          </cell>
          <cell r="C8230" t="str">
            <v>FRANOH</v>
          </cell>
        </row>
        <row r="8231">
          <cell r="A8231">
            <v>20179944</v>
          </cell>
          <cell r="B8231">
            <v>80</v>
          </cell>
          <cell r="C8231" t="str">
            <v>FRANOH</v>
          </cell>
        </row>
        <row r="8232">
          <cell r="A8232">
            <v>20179944</v>
          </cell>
          <cell r="B8232">
            <v>80</v>
          </cell>
          <cell r="C8232" t="str">
            <v>FRANOH</v>
          </cell>
        </row>
        <row r="8233">
          <cell r="A8233">
            <v>20130128</v>
          </cell>
          <cell r="B8233">
            <v>80</v>
          </cell>
          <cell r="C8233" t="str">
            <v>FRANOH</v>
          </cell>
        </row>
        <row r="8234">
          <cell r="A8234">
            <v>20210176</v>
          </cell>
          <cell r="B8234">
            <v>80</v>
          </cell>
          <cell r="C8234" t="str">
            <v>FRANOH</v>
          </cell>
        </row>
        <row r="8235">
          <cell r="A8235">
            <v>20210176</v>
          </cell>
          <cell r="B8235">
            <v>80</v>
          </cell>
          <cell r="C8235" t="str">
            <v>FRANOH</v>
          </cell>
        </row>
        <row r="8236">
          <cell r="A8236">
            <v>20265810</v>
          </cell>
          <cell r="B8236">
            <v>80</v>
          </cell>
          <cell r="C8236" t="str">
            <v>FRANOH</v>
          </cell>
        </row>
        <row r="8237">
          <cell r="A8237">
            <v>20265810</v>
          </cell>
          <cell r="B8237">
            <v>80</v>
          </cell>
          <cell r="C8237" t="str">
            <v>FRANOH</v>
          </cell>
        </row>
        <row r="8238">
          <cell r="A8238">
            <v>20295971</v>
          </cell>
          <cell r="B8238">
            <v>80</v>
          </cell>
          <cell r="C8238" t="str">
            <v>FRANOH</v>
          </cell>
        </row>
        <row r="8239">
          <cell r="A8239">
            <v>20421704</v>
          </cell>
          <cell r="B8239">
            <v>80</v>
          </cell>
          <cell r="C8239" t="str">
            <v>FRANOH</v>
          </cell>
        </row>
        <row r="8240">
          <cell r="A8240">
            <v>20421704</v>
          </cell>
          <cell r="B8240">
            <v>80</v>
          </cell>
          <cell r="C8240" t="str">
            <v>FRANOH</v>
          </cell>
        </row>
        <row r="8241">
          <cell r="A8241">
            <v>20438049</v>
          </cell>
          <cell r="B8241">
            <v>80</v>
          </cell>
          <cell r="C8241" t="str">
            <v>FRANOH</v>
          </cell>
        </row>
        <row r="8242">
          <cell r="A8242">
            <v>20308299</v>
          </cell>
          <cell r="B8242">
            <v>80</v>
          </cell>
          <cell r="C8242" t="str">
            <v>FRANOH</v>
          </cell>
        </row>
        <row r="8243">
          <cell r="A8243">
            <v>20315528</v>
          </cell>
          <cell r="B8243">
            <v>80</v>
          </cell>
          <cell r="C8243" t="str">
            <v>FRANOH</v>
          </cell>
        </row>
        <row r="8244">
          <cell r="A8244">
            <v>20314762</v>
          </cell>
          <cell r="B8244">
            <v>80</v>
          </cell>
          <cell r="C8244" t="str">
            <v>FRANOH</v>
          </cell>
        </row>
        <row r="8245">
          <cell r="A8245">
            <v>20314762</v>
          </cell>
          <cell r="B8245">
            <v>80</v>
          </cell>
          <cell r="C8245" t="str">
            <v>FRANOH</v>
          </cell>
        </row>
        <row r="8246">
          <cell r="A8246">
            <v>20350238</v>
          </cell>
          <cell r="B8246">
            <v>80</v>
          </cell>
          <cell r="C8246" t="str">
            <v>FRANOH</v>
          </cell>
        </row>
        <row r="8247">
          <cell r="A8247">
            <v>20370900</v>
          </cell>
          <cell r="B8247">
            <v>80</v>
          </cell>
          <cell r="C8247" t="str">
            <v>FRANOH</v>
          </cell>
        </row>
        <row r="8248">
          <cell r="A8248">
            <v>20322870</v>
          </cell>
          <cell r="B8248">
            <v>80</v>
          </cell>
          <cell r="C8248" t="str">
            <v>FRANOH</v>
          </cell>
        </row>
        <row r="8249">
          <cell r="A8249">
            <v>10870787</v>
          </cell>
          <cell r="B8249">
            <v>10</v>
          </cell>
          <cell r="C8249" t="str">
            <v>FREDOH</v>
          </cell>
        </row>
        <row r="8250">
          <cell r="A8250">
            <v>10870787</v>
          </cell>
          <cell r="B8250">
            <v>10</v>
          </cell>
          <cell r="C8250" t="str">
            <v>FREDOH</v>
          </cell>
        </row>
        <row r="8251">
          <cell r="A8251">
            <v>14297668</v>
          </cell>
          <cell r="B8251">
            <v>40</v>
          </cell>
          <cell r="C8251" t="str">
            <v>FREDOH</v>
          </cell>
        </row>
        <row r="8252">
          <cell r="A8252">
            <v>14297668</v>
          </cell>
          <cell r="B8252">
            <v>40</v>
          </cell>
          <cell r="C8252" t="str">
            <v>FREDOH</v>
          </cell>
        </row>
        <row r="8253">
          <cell r="A8253">
            <v>12165305</v>
          </cell>
          <cell r="B8253">
            <v>60</v>
          </cell>
          <cell r="C8253" t="str">
            <v>FREDOH</v>
          </cell>
        </row>
        <row r="8254">
          <cell r="A8254">
            <v>12165305</v>
          </cell>
          <cell r="B8254">
            <v>60</v>
          </cell>
          <cell r="C8254" t="str">
            <v>FREDOH</v>
          </cell>
        </row>
        <row r="8255">
          <cell r="A8255">
            <v>13772795</v>
          </cell>
          <cell r="B8255">
            <v>60</v>
          </cell>
          <cell r="C8255" t="str">
            <v>FREDOH</v>
          </cell>
        </row>
        <row r="8256">
          <cell r="A8256">
            <v>13772795</v>
          </cell>
          <cell r="B8256">
            <v>60</v>
          </cell>
          <cell r="C8256" t="str">
            <v>FREDOH</v>
          </cell>
        </row>
        <row r="8257">
          <cell r="A8257">
            <v>13772795</v>
          </cell>
          <cell r="B8257">
            <v>60</v>
          </cell>
          <cell r="C8257" t="str">
            <v>FREDOH</v>
          </cell>
        </row>
        <row r="8258">
          <cell r="A8258">
            <v>13772795</v>
          </cell>
          <cell r="B8258">
            <v>60</v>
          </cell>
          <cell r="C8258" t="str">
            <v>FREDOH</v>
          </cell>
        </row>
        <row r="8259">
          <cell r="A8259">
            <v>14566373</v>
          </cell>
          <cell r="B8259">
            <v>60</v>
          </cell>
          <cell r="C8259" t="str">
            <v>FREDOH</v>
          </cell>
        </row>
        <row r="8260">
          <cell r="A8260">
            <v>14566373</v>
          </cell>
          <cell r="B8260">
            <v>60</v>
          </cell>
          <cell r="C8260" t="str">
            <v>FREDOH</v>
          </cell>
        </row>
        <row r="8261">
          <cell r="A8261">
            <v>14749929</v>
          </cell>
          <cell r="B8261">
            <v>60</v>
          </cell>
          <cell r="C8261" t="str">
            <v>FREDOH</v>
          </cell>
        </row>
        <row r="8262">
          <cell r="A8262">
            <v>14749929</v>
          </cell>
          <cell r="B8262">
            <v>60</v>
          </cell>
          <cell r="C8262" t="str">
            <v>FREDOH</v>
          </cell>
        </row>
        <row r="8263">
          <cell r="A8263">
            <v>15128906</v>
          </cell>
          <cell r="B8263">
            <v>60</v>
          </cell>
          <cell r="C8263" t="str">
            <v>FREDOH</v>
          </cell>
        </row>
        <row r="8264">
          <cell r="A8264">
            <v>15128906</v>
          </cell>
          <cell r="B8264">
            <v>60</v>
          </cell>
          <cell r="C8264" t="str">
            <v>FREDOH</v>
          </cell>
        </row>
        <row r="8265">
          <cell r="A8265">
            <v>15331225</v>
          </cell>
          <cell r="B8265">
            <v>60</v>
          </cell>
          <cell r="C8265" t="str">
            <v>FREDOH</v>
          </cell>
        </row>
        <row r="8266">
          <cell r="A8266">
            <v>15414039</v>
          </cell>
          <cell r="B8266">
            <v>60</v>
          </cell>
          <cell r="C8266" t="str">
            <v>FREDOH</v>
          </cell>
        </row>
        <row r="8267">
          <cell r="A8267">
            <v>15414039</v>
          </cell>
          <cell r="B8267">
            <v>60</v>
          </cell>
          <cell r="C8267" t="str">
            <v>FREDOH</v>
          </cell>
        </row>
        <row r="8268">
          <cell r="A8268">
            <v>16033281</v>
          </cell>
          <cell r="B8268">
            <v>60</v>
          </cell>
          <cell r="C8268" t="str">
            <v>FREDOH</v>
          </cell>
        </row>
        <row r="8269">
          <cell r="A8269">
            <v>16033281</v>
          </cell>
          <cell r="B8269">
            <v>60</v>
          </cell>
          <cell r="C8269" t="str">
            <v>FREDOH</v>
          </cell>
        </row>
        <row r="8270">
          <cell r="A8270">
            <v>16033281</v>
          </cell>
          <cell r="B8270">
            <v>60</v>
          </cell>
          <cell r="C8270" t="str">
            <v>FREDOH</v>
          </cell>
        </row>
        <row r="8271">
          <cell r="A8271">
            <v>16338784</v>
          </cell>
          <cell r="B8271">
            <v>60</v>
          </cell>
          <cell r="C8271" t="str">
            <v>FREDOH</v>
          </cell>
        </row>
        <row r="8272">
          <cell r="A8272">
            <v>16338784</v>
          </cell>
          <cell r="B8272">
            <v>60</v>
          </cell>
          <cell r="C8272" t="str">
            <v>FREDOH</v>
          </cell>
        </row>
        <row r="8273">
          <cell r="A8273">
            <v>16338784</v>
          </cell>
          <cell r="B8273">
            <v>60</v>
          </cell>
          <cell r="C8273" t="str">
            <v>FREDOH</v>
          </cell>
        </row>
        <row r="8274">
          <cell r="A8274">
            <v>16451408</v>
          </cell>
          <cell r="B8274">
            <v>60</v>
          </cell>
          <cell r="C8274" t="str">
            <v>FREDOH</v>
          </cell>
        </row>
        <row r="8275">
          <cell r="A8275">
            <v>17724622</v>
          </cell>
          <cell r="B8275">
            <v>60</v>
          </cell>
          <cell r="C8275" t="str">
            <v>FREDOH</v>
          </cell>
        </row>
        <row r="8276">
          <cell r="A8276">
            <v>17724622</v>
          </cell>
          <cell r="B8276">
            <v>60</v>
          </cell>
          <cell r="C8276" t="str">
            <v>FREDOH</v>
          </cell>
        </row>
        <row r="8277">
          <cell r="A8277">
            <v>17988817</v>
          </cell>
          <cell r="B8277">
            <v>60</v>
          </cell>
          <cell r="C8277" t="str">
            <v>FREDOH</v>
          </cell>
        </row>
        <row r="8278">
          <cell r="A8278">
            <v>17988817</v>
          </cell>
          <cell r="B8278">
            <v>60</v>
          </cell>
          <cell r="C8278" t="str">
            <v>FREDOH</v>
          </cell>
        </row>
        <row r="8279">
          <cell r="A8279">
            <v>18488708</v>
          </cell>
          <cell r="B8279">
            <v>60</v>
          </cell>
          <cell r="C8279" t="str">
            <v>FREDOH</v>
          </cell>
        </row>
        <row r="8280">
          <cell r="A8280">
            <v>19075973</v>
          </cell>
          <cell r="B8280">
            <v>60</v>
          </cell>
          <cell r="C8280" t="str">
            <v>FREDOH</v>
          </cell>
        </row>
        <row r="8281">
          <cell r="A8281">
            <v>19075973</v>
          </cell>
          <cell r="B8281">
            <v>60</v>
          </cell>
          <cell r="C8281" t="str">
            <v>FREDOH</v>
          </cell>
        </row>
        <row r="8282">
          <cell r="A8282">
            <v>18981556</v>
          </cell>
          <cell r="B8282">
            <v>60</v>
          </cell>
          <cell r="C8282" t="str">
            <v>FREDOH</v>
          </cell>
        </row>
        <row r="8283">
          <cell r="A8283">
            <v>18981556</v>
          </cell>
          <cell r="B8283">
            <v>60</v>
          </cell>
          <cell r="C8283" t="str">
            <v>FREDOH</v>
          </cell>
        </row>
        <row r="8284">
          <cell r="A8284">
            <v>19046788</v>
          </cell>
          <cell r="B8284">
            <v>60</v>
          </cell>
          <cell r="C8284" t="str">
            <v>FREDOH</v>
          </cell>
        </row>
        <row r="8285">
          <cell r="A8285">
            <v>19273849</v>
          </cell>
          <cell r="B8285">
            <v>60</v>
          </cell>
          <cell r="C8285" t="str">
            <v>FREDOH</v>
          </cell>
        </row>
        <row r="8286">
          <cell r="A8286">
            <v>19185341</v>
          </cell>
          <cell r="B8286">
            <v>60</v>
          </cell>
          <cell r="C8286" t="str">
            <v>FREDOH</v>
          </cell>
        </row>
        <row r="8287">
          <cell r="A8287">
            <v>19185341</v>
          </cell>
          <cell r="B8287">
            <v>60</v>
          </cell>
          <cell r="C8287" t="str">
            <v>FREDOH</v>
          </cell>
        </row>
        <row r="8288">
          <cell r="A8288">
            <v>19169819</v>
          </cell>
          <cell r="B8288">
            <v>60</v>
          </cell>
          <cell r="C8288" t="str">
            <v>FREDOH</v>
          </cell>
        </row>
        <row r="8289">
          <cell r="A8289">
            <v>19169819</v>
          </cell>
          <cell r="B8289">
            <v>60</v>
          </cell>
          <cell r="C8289" t="str">
            <v>FREDOH</v>
          </cell>
        </row>
        <row r="8290">
          <cell r="A8290">
            <v>19682124</v>
          </cell>
          <cell r="B8290">
            <v>60</v>
          </cell>
          <cell r="C8290" t="str">
            <v>FREDOH</v>
          </cell>
        </row>
        <row r="8291">
          <cell r="A8291">
            <v>19691971</v>
          </cell>
          <cell r="B8291">
            <v>60</v>
          </cell>
          <cell r="C8291" t="str">
            <v>FREDOH</v>
          </cell>
        </row>
        <row r="8292">
          <cell r="A8292">
            <v>19691971</v>
          </cell>
          <cell r="B8292">
            <v>60</v>
          </cell>
          <cell r="C8292" t="str">
            <v>FREDOH</v>
          </cell>
        </row>
        <row r="8293">
          <cell r="A8293">
            <v>19702823</v>
          </cell>
          <cell r="B8293">
            <v>60</v>
          </cell>
          <cell r="C8293" t="str">
            <v>FREDOH</v>
          </cell>
        </row>
        <row r="8294">
          <cell r="A8294">
            <v>19702823</v>
          </cell>
          <cell r="B8294">
            <v>60</v>
          </cell>
          <cell r="C8294" t="str">
            <v>FREDOH</v>
          </cell>
        </row>
        <row r="8295">
          <cell r="A8295">
            <v>19702823</v>
          </cell>
          <cell r="B8295">
            <v>60</v>
          </cell>
          <cell r="C8295" t="str">
            <v>FREDOH</v>
          </cell>
        </row>
        <row r="8296">
          <cell r="A8296">
            <v>20174655</v>
          </cell>
          <cell r="B8296">
            <v>60</v>
          </cell>
          <cell r="C8296" t="str">
            <v>FREDOH</v>
          </cell>
        </row>
        <row r="8297">
          <cell r="A8297">
            <v>20128501</v>
          </cell>
          <cell r="B8297">
            <v>60</v>
          </cell>
          <cell r="C8297" t="str">
            <v>FREDOH</v>
          </cell>
        </row>
        <row r="8298">
          <cell r="A8298">
            <v>20326210</v>
          </cell>
          <cell r="B8298">
            <v>60</v>
          </cell>
          <cell r="C8298" t="str">
            <v>FREDOH</v>
          </cell>
        </row>
        <row r="8299">
          <cell r="A8299">
            <v>20494124</v>
          </cell>
          <cell r="B8299">
            <v>60</v>
          </cell>
          <cell r="C8299" t="str">
            <v>FREDOH</v>
          </cell>
        </row>
        <row r="8300">
          <cell r="A8300">
            <v>10183782</v>
          </cell>
          <cell r="B8300">
            <v>80</v>
          </cell>
          <cell r="C8300" t="str">
            <v>FREDOH</v>
          </cell>
        </row>
        <row r="8301">
          <cell r="A8301">
            <v>10196349</v>
          </cell>
          <cell r="B8301">
            <v>80</v>
          </cell>
          <cell r="C8301" t="str">
            <v>FREDOH</v>
          </cell>
        </row>
        <row r="8302">
          <cell r="A8302">
            <v>10768447</v>
          </cell>
          <cell r="B8302">
            <v>80</v>
          </cell>
          <cell r="C8302" t="str">
            <v>FREDOH</v>
          </cell>
        </row>
        <row r="8303">
          <cell r="A8303">
            <v>11415403</v>
          </cell>
          <cell r="B8303">
            <v>80</v>
          </cell>
          <cell r="C8303" t="str">
            <v>FREDOH</v>
          </cell>
        </row>
        <row r="8304">
          <cell r="A8304">
            <v>12057143</v>
          </cell>
          <cell r="B8304">
            <v>80</v>
          </cell>
          <cell r="C8304" t="str">
            <v>FREDOH</v>
          </cell>
        </row>
        <row r="8305">
          <cell r="A8305">
            <v>12761561</v>
          </cell>
          <cell r="B8305">
            <v>80</v>
          </cell>
          <cell r="C8305" t="str">
            <v>FREDOH</v>
          </cell>
        </row>
        <row r="8306">
          <cell r="A8306">
            <v>13474762</v>
          </cell>
          <cell r="B8306">
            <v>80</v>
          </cell>
          <cell r="C8306" t="str">
            <v>FREDOH</v>
          </cell>
        </row>
        <row r="8307">
          <cell r="A8307">
            <v>13567092</v>
          </cell>
          <cell r="B8307">
            <v>80</v>
          </cell>
          <cell r="C8307" t="str">
            <v>FREDOH</v>
          </cell>
        </row>
        <row r="8308">
          <cell r="A8308">
            <v>13567092</v>
          </cell>
          <cell r="B8308">
            <v>80</v>
          </cell>
          <cell r="C8308" t="str">
            <v>FREDOH</v>
          </cell>
        </row>
        <row r="8309">
          <cell r="A8309">
            <v>13567092</v>
          </cell>
          <cell r="B8309">
            <v>80</v>
          </cell>
          <cell r="C8309" t="str">
            <v>FREDOH</v>
          </cell>
        </row>
        <row r="8310">
          <cell r="A8310">
            <v>13567092</v>
          </cell>
          <cell r="B8310">
            <v>80</v>
          </cell>
          <cell r="C8310" t="str">
            <v>FREDOH</v>
          </cell>
        </row>
        <row r="8311">
          <cell r="A8311">
            <v>13915580</v>
          </cell>
          <cell r="B8311">
            <v>80</v>
          </cell>
          <cell r="C8311" t="str">
            <v>FREDOH</v>
          </cell>
        </row>
        <row r="8312">
          <cell r="A8312">
            <v>13918255</v>
          </cell>
          <cell r="B8312">
            <v>80</v>
          </cell>
          <cell r="C8312" t="str">
            <v>FREDOH</v>
          </cell>
        </row>
        <row r="8313">
          <cell r="A8313">
            <v>13936079</v>
          </cell>
          <cell r="B8313">
            <v>80</v>
          </cell>
          <cell r="C8313" t="str">
            <v>FREDOH</v>
          </cell>
        </row>
        <row r="8314">
          <cell r="A8314">
            <v>13936079</v>
          </cell>
          <cell r="B8314">
            <v>80</v>
          </cell>
          <cell r="C8314" t="str">
            <v>FREDOH</v>
          </cell>
        </row>
        <row r="8315">
          <cell r="A8315">
            <v>13936079</v>
          </cell>
          <cell r="B8315">
            <v>80</v>
          </cell>
          <cell r="C8315" t="str">
            <v>FREDOH</v>
          </cell>
        </row>
        <row r="8316">
          <cell r="A8316">
            <v>14540546</v>
          </cell>
          <cell r="B8316">
            <v>80</v>
          </cell>
          <cell r="C8316" t="str">
            <v>FREDOH</v>
          </cell>
        </row>
        <row r="8317">
          <cell r="A8317">
            <v>14540546</v>
          </cell>
          <cell r="B8317">
            <v>80</v>
          </cell>
          <cell r="C8317" t="str">
            <v>FREDOH</v>
          </cell>
        </row>
        <row r="8318">
          <cell r="A8318">
            <v>15076253</v>
          </cell>
          <cell r="B8318">
            <v>80</v>
          </cell>
          <cell r="C8318" t="str">
            <v>FREDOH</v>
          </cell>
        </row>
        <row r="8319">
          <cell r="A8319">
            <v>15466636</v>
          </cell>
          <cell r="B8319">
            <v>80</v>
          </cell>
          <cell r="C8319" t="str">
            <v>FREDOH</v>
          </cell>
        </row>
        <row r="8320">
          <cell r="A8320">
            <v>16006193</v>
          </cell>
          <cell r="B8320">
            <v>80</v>
          </cell>
          <cell r="C8320" t="str">
            <v>FREDOH</v>
          </cell>
        </row>
        <row r="8321">
          <cell r="A8321">
            <v>16159127</v>
          </cell>
          <cell r="B8321">
            <v>80</v>
          </cell>
          <cell r="C8321" t="str">
            <v>FREDOH</v>
          </cell>
        </row>
        <row r="8322">
          <cell r="A8322">
            <v>16946602</v>
          </cell>
          <cell r="B8322">
            <v>80</v>
          </cell>
          <cell r="C8322" t="str">
            <v>FREDOH</v>
          </cell>
        </row>
        <row r="8323">
          <cell r="A8323">
            <v>16998544</v>
          </cell>
          <cell r="B8323">
            <v>80</v>
          </cell>
          <cell r="C8323" t="str">
            <v>FREDOH</v>
          </cell>
        </row>
        <row r="8324">
          <cell r="A8324">
            <v>17021751</v>
          </cell>
          <cell r="B8324">
            <v>80</v>
          </cell>
          <cell r="C8324" t="str">
            <v>FREDOH</v>
          </cell>
        </row>
        <row r="8325">
          <cell r="A8325">
            <v>17211351</v>
          </cell>
          <cell r="B8325">
            <v>80</v>
          </cell>
          <cell r="C8325" t="str">
            <v>FREDOH</v>
          </cell>
        </row>
        <row r="8326">
          <cell r="A8326">
            <v>17211351</v>
          </cell>
          <cell r="B8326">
            <v>80</v>
          </cell>
          <cell r="C8326" t="str">
            <v>FREDOH</v>
          </cell>
        </row>
        <row r="8327">
          <cell r="A8327">
            <v>17211351</v>
          </cell>
          <cell r="B8327">
            <v>80</v>
          </cell>
          <cell r="C8327" t="str">
            <v>FREDOH</v>
          </cell>
        </row>
        <row r="8328">
          <cell r="A8328">
            <v>17517688</v>
          </cell>
          <cell r="B8328">
            <v>80</v>
          </cell>
          <cell r="C8328" t="str">
            <v>FREDOH</v>
          </cell>
        </row>
        <row r="8329">
          <cell r="A8329">
            <v>17517688</v>
          </cell>
          <cell r="B8329">
            <v>80</v>
          </cell>
          <cell r="C8329" t="str">
            <v>FREDOH</v>
          </cell>
        </row>
        <row r="8330">
          <cell r="A8330">
            <v>17457429</v>
          </cell>
          <cell r="B8330">
            <v>80</v>
          </cell>
          <cell r="C8330" t="str">
            <v>FREDOH</v>
          </cell>
        </row>
        <row r="8331">
          <cell r="A8331">
            <v>17457429</v>
          </cell>
          <cell r="B8331">
            <v>80</v>
          </cell>
          <cell r="C8331" t="str">
            <v>FREDOH</v>
          </cell>
        </row>
        <row r="8332">
          <cell r="A8332">
            <v>17964569</v>
          </cell>
          <cell r="B8332">
            <v>80</v>
          </cell>
          <cell r="C8332" t="str">
            <v>FREDOH</v>
          </cell>
        </row>
        <row r="8333">
          <cell r="A8333">
            <v>18681686</v>
          </cell>
          <cell r="B8333">
            <v>80</v>
          </cell>
          <cell r="C8333" t="str">
            <v>FREDOH</v>
          </cell>
        </row>
        <row r="8334">
          <cell r="A8334">
            <v>18681686</v>
          </cell>
          <cell r="B8334">
            <v>80</v>
          </cell>
          <cell r="C8334" t="str">
            <v>FREDOH</v>
          </cell>
        </row>
        <row r="8335">
          <cell r="A8335">
            <v>18681686</v>
          </cell>
          <cell r="B8335">
            <v>80</v>
          </cell>
          <cell r="C8335" t="str">
            <v>FREDOH</v>
          </cell>
        </row>
        <row r="8336">
          <cell r="A8336">
            <v>18611767</v>
          </cell>
          <cell r="B8336">
            <v>80</v>
          </cell>
          <cell r="C8336" t="str">
            <v>FREDOH</v>
          </cell>
        </row>
        <row r="8337">
          <cell r="A8337">
            <v>18611767</v>
          </cell>
          <cell r="B8337">
            <v>80</v>
          </cell>
          <cell r="C8337" t="str">
            <v>FREDOH</v>
          </cell>
        </row>
        <row r="8338">
          <cell r="A8338">
            <v>18611767</v>
          </cell>
          <cell r="B8338">
            <v>80</v>
          </cell>
          <cell r="C8338" t="str">
            <v>FREDOH</v>
          </cell>
        </row>
        <row r="8339">
          <cell r="A8339">
            <v>19045918</v>
          </cell>
          <cell r="B8339">
            <v>80</v>
          </cell>
          <cell r="C8339" t="str">
            <v>FREDOH</v>
          </cell>
        </row>
        <row r="8340">
          <cell r="A8340">
            <v>19045918</v>
          </cell>
          <cell r="B8340">
            <v>80</v>
          </cell>
          <cell r="C8340" t="str">
            <v>FREDOH</v>
          </cell>
        </row>
        <row r="8341">
          <cell r="A8341">
            <v>19117230</v>
          </cell>
          <cell r="B8341">
            <v>80</v>
          </cell>
          <cell r="C8341" t="str">
            <v>FREDOH</v>
          </cell>
        </row>
        <row r="8342">
          <cell r="A8342">
            <v>19458249</v>
          </cell>
          <cell r="B8342">
            <v>80</v>
          </cell>
          <cell r="C8342" t="str">
            <v>FREDOH</v>
          </cell>
        </row>
        <row r="8343">
          <cell r="A8343">
            <v>19458249</v>
          </cell>
          <cell r="B8343">
            <v>80</v>
          </cell>
          <cell r="C8343" t="str">
            <v>FREDOH</v>
          </cell>
        </row>
        <row r="8344">
          <cell r="A8344">
            <v>19475610</v>
          </cell>
          <cell r="B8344">
            <v>80</v>
          </cell>
          <cell r="C8344" t="str">
            <v>FREDOH</v>
          </cell>
        </row>
        <row r="8345">
          <cell r="A8345">
            <v>19475610</v>
          </cell>
          <cell r="B8345">
            <v>80</v>
          </cell>
          <cell r="C8345" t="str">
            <v>FREDOH</v>
          </cell>
        </row>
        <row r="8346">
          <cell r="A8346">
            <v>19475668</v>
          </cell>
          <cell r="B8346">
            <v>80</v>
          </cell>
          <cell r="C8346" t="str">
            <v>FREDOH</v>
          </cell>
        </row>
        <row r="8347">
          <cell r="A8347">
            <v>19470929</v>
          </cell>
          <cell r="B8347">
            <v>80</v>
          </cell>
          <cell r="C8347" t="str">
            <v>FREDOH</v>
          </cell>
        </row>
        <row r="8348">
          <cell r="A8348">
            <v>19470929</v>
          </cell>
          <cell r="B8348">
            <v>80</v>
          </cell>
          <cell r="C8348" t="str">
            <v>FREDOH</v>
          </cell>
        </row>
        <row r="8349">
          <cell r="A8349">
            <v>19470929</v>
          </cell>
          <cell r="B8349">
            <v>80</v>
          </cell>
          <cell r="C8349" t="str">
            <v>FREDOH</v>
          </cell>
        </row>
        <row r="8350">
          <cell r="A8350">
            <v>19483986</v>
          </cell>
          <cell r="B8350">
            <v>80</v>
          </cell>
          <cell r="C8350" t="str">
            <v>FREDOH</v>
          </cell>
        </row>
        <row r="8351">
          <cell r="A8351">
            <v>19483986</v>
          </cell>
          <cell r="B8351">
            <v>80</v>
          </cell>
          <cell r="C8351" t="str">
            <v>FREDOH</v>
          </cell>
        </row>
        <row r="8352">
          <cell r="A8352">
            <v>19659661</v>
          </cell>
          <cell r="B8352">
            <v>80</v>
          </cell>
          <cell r="C8352" t="str">
            <v>FREDOH</v>
          </cell>
        </row>
        <row r="8353">
          <cell r="A8353">
            <v>19613037</v>
          </cell>
          <cell r="B8353">
            <v>80</v>
          </cell>
          <cell r="C8353" t="str">
            <v>FREDOH</v>
          </cell>
        </row>
        <row r="8354">
          <cell r="A8354">
            <v>19626065</v>
          </cell>
          <cell r="B8354">
            <v>80</v>
          </cell>
          <cell r="C8354" t="str">
            <v>FREDOH</v>
          </cell>
        </row>
        <row r="8355">
          <cell r="A8355">
            <v>19626065</v>
          </cell>
          <cell r="B8355">
            <v>80</v>
          </cell>
          <cell r="C8355" t="str">
            <v>FREDOH</v>
          </cell>
        </row>
        <row r="8356">
          <cell r="A8356">
            <v>19626065</v>
          </cell>
          <cell r="B8356">
            <v>80</v>
          </cell>
          <cell r="C8356" t="str">
            <v>FREDOH</v>
          </cell>
        </row>
        <row r="8357">
          <cell r="A8357">
            <v>19721812</v>
          </cell>
          <cell r="B8357">
            <v>80</v>
          </cell>
          <cell r="C8357" t="str">
            <v>FREDOH</v>
          </cell>
        </row>
        <row r="8358">
          <cell r="A8358">
            <v>19721812</v>
          </cell>
          <cell r="B8358">
            <v>80</v>
          </cell>
          <cell r="C8358" t="str">
            <v>FREDOH</v>
          </cell>
        </row>
        <row r="8359">
          <cell r="A8359">
            <v>19721812</v>
          </cell>
          <cell r="B8359">
            <v>80</v>
          </cell>
          <cell r="C8359" t="str">
            <v>FREDOH</v>
          </cell>
        </row>
        <row r="8360">
          <cell r="A8360">
            <v>19764970</v>
          </cell>
          <cell r="B8360">
            <v>80</v>
          </cell>
          <cell r="C8360" t="str">
            <v>FREDOH</v>
          </cell>
        </row>
        <row r="8361">
          <cell r="A8361">
            <v>19764970</v>
          </cell>
          <cell r="B8361">
            <v>80</v>
          </cell>
          <cell r="C8361" t="str">
            <v>FREDOH</v>
          </cell>
        </row>
        <row r="8362">
          <cell r="A8362">
            <v>19764970</v>
          </cell>
          <cell r="B8362">
            <v>80</v>
          </cell>
          <cell r="C8362" t="str">
            <v>FREDOH</v>
          </cell>
        </row>
        <row r="8363">
          <cell r="A8363">
            <v>19797721</v>
          </cell>
          <cell r="B8363">
            <v>80</v>
          </cell>
          <cell r="C8363" t="str">
            <v>FREDOH</v>
          </cell>
        </row>
        <row r="8364">
          <cell r="A8364">
            <v>19797721</v>
          </cell>
          <cell r="B8364">
            <v>80</v>
          </cell>
          <cell r="C8364" t="str">
            <v>FREDOH</v>
          </cell>
        </row>
        <row r="8365">
          <cell r="A8365">
            <v>19797721</v>
          </cell>
          <cell r="B8365">
            <v>80</v>
          </cell>
          <cell r="C8365" t="str">
            <v>FREDOH</v>
          </cell>
        </row>
        <row r="8366">
          <cell r="A8366">
            <v>19976803</v>
          </cell>
          <cell r="B8366">
            <v>80</v>
          </cell>
          <cell r="C8366" t="str">
            <v>FREDOH</v>
          </cell>
        </row>
        <row r="8367">
          <cell r="A8367">
            <v>19976816</v>
          </cell>
          <cell r="B8367">
            <v>80</v>
          </cell>
          <cell r="C8367" t="str">
            <v>FREDOH</v>
          </cell>
        </row>
        <row r="8368">
          <cell r="A8368">
            <v>19981514</v>
          </cell>
          <cell r="B8368">
            <v>80</v>
          </cell>
          <cell r="C8368" t="str">
            <v>FREDOH</v>
          </cell>
        </row>
        <row r="8369">
          <cell r="A8369">
            <v>20225210</v>
          </cell>
          <cell r="B8369">
            <v>80</v>
          </cell>
          <cell r="C8369" t="str">
            <v>FREDOH</v>
          </cell>
        </row>
        <row r="8370">
          <cell r="A8370">
            <v>20225247</v>
          </cell>
          <cell r="B8370">
            <v>80</v>
          </cell>
          <cell r="C8370" t="str">
            <v>FREDOH</v>
          </cell>
        </row>
        <row r="8371">
          <cell r="A8371">
            <v>20225247</v>
          </cell>
          <cell r="B8371">
            <v>80</v>
          </cell>
          <cell r="C8371" t="str">
            <v>FREDOH</v>
          </cell>
        </row>
        <row r="8372">
          <cell r="A8372">
            <v>20225247</v>
          </cell>
          <cell r="B8372">
            <v>80</v>
          </cell>
          <cell r="C8372" t="str">
            <v>FREDOH</v>
          </cell>
        </row>
        <row r="8373">
          <cell r="A8373">
            <v>20218121</v>
          </cell>
          <cell r="B8373">
            <v>80</v>
          </cell>
          <cell r="C8373" t="str">
            <v>FREDOH</v>
          </cell>
        </row>
        <row r="8374">
          <cell r="A8374">
            <v>20219102</v>
          </cell>
          <cell r="B8374">
            <v>80</v>
          </cell>
          <cell r="C8374" t="str">
            <v>FREDOH</v>
          </cell>
        </row>
        <row r="8375">
          <cell r="A8375">
            <v>20219102</v>
          </cell>
          <cell r="B8375">
            <v>80</v>
          </cell>
          <cell r="C8375" t="str">
            <v>FREDOH</v>
          </cell>
        </row>
        <row r="8376">
          <cell r="A8376">
            <v>20176089</v>
          </cell>
          <cell r="B8376">
            <v>80</v>
          </cell>
          <cell r="C8376" t="str">
            <v>FREDOH</v>
          </cell>
        </row>
        <row r="8377">
          <cell r="A8377">
            <v>20176097</v>
          </cell>
          <cell r="B8377">
            <v>80</v>
          </cell>
          <cell r="C8377" t="str">
            <v>FREDOH</v>
          </cell>
        </row>
        <row r="8378">
          <cell r="A8378">
            <v>20128557</v>
          </cell>
          <cell r="B8378">
            <v>80</v>
          </cell>
          <cell r="C8378" t="str">
            <v>FREDOH</v>
          </cell>
        </row>
        <row r="8379">
          <cell r="A8379">
            <v>20135425</v>
          </cell>
          <cell r="B8379">
            <v>80</v>
          </cell>
          <cell r="C8379" t="str">
            <v>FREDOH</v>
          </cell>
        </row>
        <row r="8380">
          <cell r="A8380">
            <v>20248205</v>
          </cell>
          <cell r="B8380">
            <v>80</v>
          </cell>
          <cell r="C8380" t="str">
            <v>FREDOH</v>
          </cell>
        </row>
        <row r="8381">
          <cell r="A8381">
            <v>20248205</v>
          </cell>
          <cell r="B8381">
            <v>80</v>
          </cell>
          <cell r="C8381" t="str">
            <v>FREDOH</v>
          </cell>
        </row>
        <row r="8382">
          <cell r="A8382">
            <v>20281759</v>
          </cell>
          <cell r="B8382">
            <v>80</v>
          </cell>
          <cell r="C8382" t="str">
            <v>FREDOH</v>
          </cell>
        </row>
        <row r="8383">
          <cell r="A8383">
            <v>20281759</v>
          </cell>
          <cell r="B8383">
            <v>80</v>
          </cell>
          <cell r="C8383" t="str">
            <v>FREDOH</v>
          </cell>
        </row>
        <row r="8384">
          <cell r="A8384">
            <v>20281759</v>
          </cell>
          <cell r="B8384">
            <v>80</v>
          </cell>
          <cell r="C8384" t="str">
            <v>FREDOH</v>
          </cell>
        </row>
        <row r="8385">
          <cell r="A8385">
            <v>20428750</v>
          </cell>
          <cell r="B8385">
            <v>80</v>
          </cell>
          <cell r="C8385" t="str">
            <v>FREDOH</v>
          </cell>
        </row>
        <row r="8386">
          <cell r="A8386">
            <v>20358017</v>
          </cell>
          <cell r="B8386">
            <v>80</v>
          </cell>
          <cell r="C8386" t="str">
            <v>FREDOH</v>
          </cell>
        </row>
        <row r="8387">
          <cell r="A8387">
            <v>20323137</v>
          </cell>
          <cell r="B8387">
            <v>80</v>
          </cell>
          <cell r="C8387" t="str">
            <v>FREDOH</v>
          </cell>
        </row>
        <row r="8388">
          <cell r="A8388">
            <v>20396615</v>
          </cell>
          <cell r="B8388">
            <v>80</v>
          </cell>
          <cell r="C8388" t="str">
            <v>FREDOH</v>
          </cell>
        </row>
        <row r="8389">
          <cell r="A8389">
            <v>1016778</v>
          </cell>
          <cell r="B8389">
            <v>60</v>
          </cell>
          <cell r="C8389" t="str">
            <v>FREDSU</v>
          </cell>
        </row>
        <row r="8390">
          <cell r="A8390">
            <v>7985666</v>
          </cell>
          <cell r="B8390">
            <v>60</v>
          </cell>
          <cell r="C8390" t="str">
            <v>FREDSU</v>
          </cell>
        </row>
        <row r="8391">
          <cell r="A8391">
            <v>9769927</v>
          </cell>
          <cell r="B8391">
            <v>60</v>
          </cell>
          <cell r="C8391" t="str">
            <v>FREDSU</v>
          </cell>
        </row>
        <row r="8392">
          <cell r="A8392">
            <v>9769927</v>
          </cell>
          <cell r="B8392">
            <v>60</v>
          </cell>
          <cell r="C8392" t="str">
            <v>FREDSU</v>
          </cell>
        </row>
        <row r="8393">
          <cell r="A8393">
            <v>9769927</v>
          </cell>
          <cell r="B8393">
            <v>60</v>
          </cell>
          <cell r="C8393" t="str">
            <v>FREDSU</v>
          </cell>
        </row>
        <row r="8394">
          <cell r="A8394">
            <v>9769927</v>
          </cell>
          <cell r="B8394">
            <v>60</v>
          </cell>
          <cell r="C8394" t="str">
            <v>FREDSU</v>
          </cell>
        </row>
        <row r="8395">
          <cell r="A8395">
            <v>9769927</v>
          </cell>
          <cell r="B8395">
            <v>60</v>
          </cell>
          <cell r="C8395" t="str">
            <v>FREDSU</v>
          </cell>
        </row>
        <row r="8396">
          <cell r="A8396">
            <v>10690638</v>
          </cell>
          <cell r="B8396">
            <v>80</v>
          </cell>
          <cell r="C8396" t="str">
            <v>FREDSU</v>
          </cell>
        </row>
        <row r="8397">
          <cell r="A8397">
            <v>11601063</v>
          </cell>
          <cell r="B8397">
            <v>80</v>
          </cell>
          <cell r="C8397" t="str">
            <v>FREDSU</v>
          </cell>
        </row>
        <row r="8398">
          <cell r="A8398">
            <v>12255704</v>
          </cell>
          <cell r="B8398">
            <v>80</v>
          </cell>
          <cell r="C8398" t="str">
            <v>FREDSU</v>
          </cell>
        </row>
        <row r="8399">
          <cell r="A8399">
            <v>13243053</v>
          </cell>
          <cell r="B8399">
            <v>80</v>
          </cell>
          <cell r="C8399" t="str">
            <v>FREDSU</v>
          </cell>
        </row>
        <row r="8400">
          <cell r="A8400">
            <v>13493376</v>
          </cell>
          <cell r="B8400">
            <v>80</v>
          </cell>
          <cell r="C8400" t="str">
            <v>FREDSU</v>
          </cell>
        </row>
        <row r="8401">
          <cell r="A8401">
            <v>13662500</v>
          </cell>
          <cell r="B8401">
            <v>80</v>
          </cell>
          <cell r="C8401" t="str">
            <v>FREDSU</v>
          </cell>
        </row>
        <row r="8402">
          <cell r="A8402">
            <v>14937282</v>
          </cell>
          <cell r="B8402">
            <v>80</v>
          </cell>
          <cell r="C8402" t="str">
            <v>FREDSU</v>
          </cell>
        </row>
        <row r="8403">
          <cell r="A8403">
            <v>15232854</v>
          </cell>
          <cell r="B8403">
            <v>80</v>
          </cell>
          <cell r="C8403" t="str">
            <v>FREDSU</v>
          </cell>
        </row>
        <row r="8404">
          <cell r="A8404">
            <v>16935960</v>
          </cell>
          <cell r="B8404">
            <v>80</v>
          </cell>
          <cell r="C8404" t="str">
            <v>FREDSU</v>
          </cell>
        </row>
        <row r="8405">
          <cell r="A8405">
            <v>17114498</v>
          </cell>
          <cell r="B8405">
            <v>80</v>
          </cell>
          <cell r="C8405" t="str">
            <v>FREDSU</v>
          </cell>
        </row>
        <row r="8406">
          <cell r="A8406">
            <v>17114507</v>
          </cell>
          <cell r="B8406">
            <v>80</v>
          </cell>
          <cell r="C8406" t="str">
            <v>FREDSU</v>
          </cell>
        </row>
        <row r="8407">
          <cell r="A8407">
            <v>19027428</v>
          </cell>
          <cell r="B8407">
            <v>80</v>
          </cell>
          <cell r="C8407" t="str">
            <v>FREDSU</v>
          </cell>
        </row>
        <row r="8408">
          <cell r="A8408">
            <v>12016265</v>
          </cell>
          <cell r="B8408">
            <v>10</v>
          </cell>
          <cell r="C8408" t="str">
            <v>GARDOH</v>
          </cell>
        </row>
        <row r="8409">
          <cell r="A8409">
            <v>12783370</v>
          </cell>
          <cell r="B8409">
            <v>60</v>
          </cell>
          <cell r="C8409" t="str">
            <v>GARDOH</v>
          </cell>
        </row>
        <row r="8410">
          <cell r="A8410">
            <v>12783370</v>
          </cell>
          <cell r="B8410">
            <v>60</v>
          </cell>
          <cell r="C8410" t="str">
            <v>GARDOH</v>
          </cell>
        </row>
        <row r="8411">
          <cell r="A8411">
            <v>13031290</v>
          </cell>
          <cell r="B8411">
            <v>60</v>
          </cell>
          <cell r="C8411" t="str">
            <v>GARDOH</v>
          </cell>
        </row>
        <row r="8412">
          <cell r="A8412">
            <v>13469243</v>
          </cell>
          <cell r="B8412">
            <v>60</v>
          </cell>
          <cell r="C8412" t="str">
            <v>GARDOH</v>
          </cell>
        </row>
        <row r="8413">
          <cell r="A8413">
            <v>13469243</v>
          </cell>
          <cell r="B8413">
            <v>60</v>
          </cell>
          <cell r="C8413" t="str">
            <v>GARDOH</v>
          </cell>
        </row>
        <row r="8414">
          <cell r="A8414">
            <v>13469243</v>
          </cell>
          <cell r="B8414">
            <v>60</v>
          </cell>
          <cell r="C8414" t="str">
            <v>GARDOH</v>
          </cell>
        </row>
        <row r="8415">
          <cell r="A8415">
            <v>13469243</v>
          </cell>
          <cell r="B8415">
            <v>60</v>
          </cell>
          <cell r="C8415" t="str">
            <v>GARDOH</v>
          </cell>
        </row>
        <row r="8416">
          <cell r="A8416">
            <v>13469243</v>
          </cell>
          <cell r="B8416">
            <v>60</v>
          </cell>
          <cell r="C8416" t="str">
            <v>GARDOH</v>
          </cell>
        </row>
        <row r="8417">
          <cell r="A8417">
            <v>14830916</v>
          </cell>
          <cell r="B8417">
            <v>60</v>
          </cell>
          <cell r="C8417" t="str">
            <v>GARDOH</v>
          </cell>
        </row>
        <row r="8418">
          <cell r="A8418">
            <v>16640017</v>
          </cell>
          <cell r="B8418">
            <v>60</v>
          </cell>
          <cell r="C8418" t="str">
            <v>GARDOH</v>
          </cell>
        </row>
        <row r="8419">
          <cell r="A8419">
            <v>16721809</v>
          </cell>
          <cell r="B8419">
            <v>60</v>
          </cell>
          <cell r="C8419" t="str">
            <v>GARDOH</v>
          </cell>
        </row>
        <row r="8420">
          <cell r="A8420">
            <v>17109204</v>
          </cell>
          <cell r="B8420">
            <v>60</v>
          </cell>
          <cell r="C8420" t="str">
            <v>GARDOH</v>
          </cell>
        </row>
        <row r="8421">
          <cell r="A8421">
            <v>17109658</v>
          </cell>
          <cell r="B8421">
            <v>60</v>
          </cell>
          <cell r="C8421" t="str">
            <v>GARDOH</v>
          </cell>
        </row>
        <row r="8422">
          <cell r="A8422">
            <v>17642824</v>
          </cell>
          <cell r="B8422">
            <v>60</v>
          </cell>
          <cell r="C8422" t="str">
            <v>GARDOH</v>
          </cell>
        </row>
        <row r="8423">
          <cell r="A8423">
            <v>17642824</v>
          </cell>
          <cell r="B8423">
            <v>60</v>
          </cell>
          <cell r="C8423" t="str">
            <v>GARDOH</v>
          </cell>
        </row>
        <row r="8424">
          <cell r="A8424">
            <v>17642824</v>
          </cell>
          <cell r="B8424">
            <v>60</v>
          </cell>
          <cell r="C8424" t="str">
            <v>GARDOH</v>
          </cell>
        </row>
        <row r="8425">
          <cell r="A8425">
            <v>17691368</v>
          </cell>
          <cell r="B8425">
            <v>60</v>
          </cell>
          <cell r="C8425" t="str">
            <v>GARDOH</v>
          </cell>
        </row>
        <row r="8426">
          <cell r="A8426">
            <v>18226741</v>
          </cell>
          <cell r="B8426">
            <v>60</v>
          </cell>
          <cell r="C8426" t="str">
            <v>GARDOH</v>
          </cell>
        </row>
        <row r="8427">
          <cell r="A8427">
            <v>18226741</v>
          </cell>
          <cell r="B8427">
            <v>60</v>
          </cell>
          <cell r="C8427" t="str">
            <v>GARDOH</v>
          </cell>
        </row>
        <row r="8428">
          <cell r="A8428">
            <v>18226741</v>
          </cell>
          <cell r="B8428">
            <v>60</v>
          </cell>
          <cell r="C8428" t="str">
            <v>GARDOH</v>
          </cell>
        </row>
        <row r="8429">
          <cell r="A8429">
            <v>18226741</v>
          </cell>
          <cell r="B8429">
            <v>60</v>
          </cell>
          <cell r="C8429" t="str">
            <v>GARDOH</v>
          </cell>
        </row>
        <row r="8430">
          <cell r="A8430">
            <v>18226741</v>
          </cell>
          <cell r="B8430">
            <v>60</v>
          </cell>
          <cell r="C8430" t="str">
            <v>GARDOH</v>
          </cell>
        </row>
        <row r="8431">
          <cell r="A8431">
            <v>18226741</v>
          </cell>
          <cell r="B8431">
            <v>60</v>
          </cell>
          <cell r="C8431" t="str">
            <v>GARDOH</v>
          </cell>
        </row>
        <row r="8432">
          <cell r="A8432">
            <v>18226741</v>
          </cell>
          <cell r="B8432">
            <v>60</v>
          </cell>
          <cell r="C8432" t="str">
            <v>GARDOH</v>
          </cell>
        </row>
        <row r="8433">
          <cell r="A8433">
            <v>18226741</v>
          </cell>
          <cell r="B8433">
            <v>60</v>
          </cell>
          <cell r="C8433" t="str">
            <v>GARDOH</v>
          </cell>
        </row>
        <row r="8434">
          <cell r="A8434">
            <v>18226741</v>
          </cell>
          <cell r="B8434">
            <v>60</v>
          </cell>
          <cell r="C8434" t="str">
            <v>GARDOH</v>
          </cell>
        </row>
        <row r="8435">
          <cell r="A8435">
            <v>18226741</v>
          </cell>
          <cell r="B8435">
            <v>60</v>
          </cell>
          <cell r="C8435" t="str">
            <v>GARDOH</v>
          </cell>
        </row>
        <row r="8436">
          <cell r="A8436">
            <v>18226741</v>
          </cell>
          <cell r="B8436">
            <v>60</v>
          </cell>
          <cell r="C8436" t="str">
            <v>GARDOH</v>
          </cell>
        </row>
        <row r="8437">
          <cell r="A8437">
            <v>18226741</v>
          </cell>
          <cell r="B8437">
            <v>60</v>
          </cell>
          <cell r="C8437" t="str">
            <v>GARDOH</v>
          </cell>
        </row>
        <row r="8438">
          <cell r="A8438">
            <v>18226741</v>
          </cell>
          <cell r="B8438">
            <v>60</v>
          </cell>
          <cell r="C8438" t="str">
            <v>GARDOH</v>
          </cell>
        </row>
        <row r="8439">
          <cell r="A8439">
            <v>18226741</v>
          </cell>
          <cell r="B8439">
            <v>60</v>
          </cell>
          <cell r="C8439" t="str">
            <v>GARDOH</v>
          </cell>
        </row>
        <row r="8440">
          <cell r="A8440">
            <v>18226741</v>
          </cell>
          <cell r="B8440">
            <v>60</v>
          </cell>
          <cell r="C8440" t="str">
            <v>GARDOH</v>
          </cell>
        </row>
        <row r="8441">
          <cell r="A8441">
            <v>18262557</v>
          </cell>
          <cell r="B8441">
            <v>60</v>
          </cell>
          <cell r="C8441" t="str">
            <v>GARDOH</v>
          </cell>
        </row>
        <row r="8442">
          <cell r="A8442">
            <v>18262557</v>
          </cell>
          <cell r="B8442">
            <v>60</v>
          </cell>
          <cell r="C8442" t="str">
            <v>GARDOH</v>
          </cell>
        </row>
        <row r="8443">
          <cell r="A8443">
            <v>18545399</v>
          </cell>
          <cell r="B8443">
            <v>60</v>
          </cell>
          <cell r="C8443" t="str">
            <v>GARDOH</v>
          </cell>
        </row>
        <row r="8444">
          <cell r="A8444">
            <v>18567361</v>
          </cell>
          <cell r="B8444">
            <v>60</v>
          </cell>
          <cell r="C8444" t="str">
            <v>GARDOH</v>
          </cell>
        </row>
        <row r="8445">
          <cell r="A8445">
            <v>18567361</v>
          </cell>
          <cell r="B8445">
            <v>60</v>
          </cell>
          <cell r="C8445" t="str">
            <v>GARDOH</v>
          </cell>
        </row>
        <row r="8446">
          <cell r="A8446">
            <v>18567361</v>
          </cell>
          <cell r="B8446">
            <v>60</v>
          </cell>
          <cell r="C8446" t="str">
            <v>GARDOH</v>
          </cell>
        </row>
        <row r="8447">
          <cell r="A8447">
            <v>18567361</v>
          </cell>
          <cell r="B8447">
            <v>60</v>
          </cell>
          <cell r="C8447" t="str">
            <v>GARDOH</v>
          </cell>
        </row>
        <row r="8448">
          <cell r="A8448">
            <v>18708730</v>
          </cell>
          <cell r="B8448">
            <v>60</v>
          </cell>
          <cell r="C8448" t="str">
            <v>GARDOH</v>
          </cell>
        </row>
        <row r="8449">
          <cell r="A8449">
            <v>18929860</v>
          </cell>
          <cell r="B8449">
            <v>60</v>
          </cell>
          <cell r="C8449" t="str">
            <v>GARDOH</v>
          </cell>
        </row>
        <row r="8450">
          <cell r="A8450">
            <v>18952950</v>
          </cell>
          <cell r="B8450">
            <v>60</v>
          </cell>
          <cell r="C8450" t="str">
            <v>GARDOH</v>
          </cell>
        </row>
        <row r="8451">
          <cell r="A8451">
            <v>18952950</v>
          </cell>
          <cell r="B8451">
            <v>60</v>
          </cell>
          <cell r="C8451" t="str">
            <v>GARDOH</v>
          </cell>
        </row>
        <row r="8452">
          <cell r="A8452">
            <v>18952950</v>
          </cell>
          <cell r="B8452">
            <v>60</v>
          </cell>
          <cell r="C8452" t="str">
            <v>GARDOH</v>
          </cell>
        </row>
        <row r="8453">
          <cell r="A8453">
            <v>18952950</v>
          </cell>
          <cell r="B8453">
            <v>60</v>
          </cell>
          <cell r="C8453" t="str">
            <v>GARDOH</v>
          </cell>
        </row>
        <row r="8454">
          <cell r="A8454">
            <v>19036197</v>
          </cell>
          <cell r="B8454">
            <v>60</v>
          </cell>
          <cell r="C8454" t="str">
            <v>GARDOH</v>
          </cell>
        </row>
        <row r="8455">
          <cell r="A8455">
            <v>19036197</v>
          </cell>
          <cell r="B8455">
            <v>60</v>
          </cell>
          <cell r="C8455" t="str">
            <v>GARDOH</v>
          </cell>
        </row>
        <row r="8456">
          <cell r="A8456">
            <v>19212047</v>
          </cell>
          <cell r="B8456">
            <v>60</v>
          </cell>
          <cell r="C8456" t="str">
            <v>GARDOH</v>
          </cell>
        </row>
        <row r="8457">
          <cell r="A8457">
            <v>19442150</v>
          </cell>
          <cell r="B8457">
            <v>60</v>
          </cell>
          <cell r="C8457" t="str">
            <v>GARDOH</v>
          </cell>
        </row>
        <row r="8458">
          <cell r="A8458">
            <v>19577012</v>
          </cell>
          <cell r="B8458">
            <v>60</v>
          </cell>
          <cell r="C8458" t="str">
            <v>GARDOH</v>
          </cell>
        </row>
        <row r="8459">
          <cell r="A8459">
            <v>19577012</v>
          </cell>
          <cell r="B8459">
            <v>60</v>
          </cell>
          <cell r="C8459" t="str">
            <v>GARDOH</v>
          </cell>
        </row>
        <row r="8460">
          <cell r="A8460">
            <v>19577012</v>
          </cell>
          <cell r="B8460">
            <v>60</v>
          </cell>
          <cell r="C8460" t="str">
            <v>GARDOH</v>
          </cell>
        </row>
        <row r="8461">
          <cell r="A8461">
            <v>20185349</v>
          </cell>
          <cell r="B8461">
            <v>60</v>
          </cell>
          <cell r="C8461" t="str">
            <v>GARDOH</v>
          </cell>
        </row>
        <row r="8462">
          <cell r="A8462">
            <v>20185349</v>
          </cell>
          <cell r="B8462">
            <v>60</v>
          </cell>
          <cell r="C8462" t="str">
            <v>GARDOH</v>
          </cell>
        </row>
        <row r="8463">
          <cell r="A8463">
            <v>20377145</v>
          </cell>
          <cell r="B8463">
            <v>60</v>
          </cell>
          <cell r="C8463" t="str">
            <v>GARDOH</v>
          </cell>
        </row>
        <row r="8464">
          <cell r="A8464">
            <v>20377234</v>
          </cell>
          <cell r="B8464">
            <v>60</v>
          </cell>
          <cell r="C8464" t="str">
            <v>GARDOH</v>
          </cell>
        </row>
        <row r="8465">
          <cell r="A8465">
            <v>10939455</v>
          </cell>
          <cell r="B8465">
            <v>80</v>
          </cell>
          <cell r="C8465" t="str">
            <v>GARDOH</v>
          </cell>
        </row>
        <row r="8466">
          <cell r="A8466">
            <v>14554967</v>
          </cell>
          <cell r="B8466">
            <v>80</v>
          </cell>
          <cell r="C8466" t="str">
            <v>GARDOH</v>
          </cell>
        </row>
        <row r="8467">
          <cell r="A8467">
            <v>14554967</v>
          </cell>
          <cell r="B8467">
            <v>80</v>
          </cell>
          <cell r="C8467" t="str">
            <v>GARDOH</v>
          </cell>
        </row>
        <row r="8468">
          <cell r="A8468">
            <v>14554967</v>
          </cell>
          <cell r="B8468">
            <v>80</v>
          </cell>
          <cell r="C8468" t="str">
            <v>GARDOH</v>
          </cell>
        </row>
        <row r="8469">
          <cell r="A8469">
            <v>17109719</v>
          </cell>
          <cell r="B8469">
            <v>80</v>
          </cell>
          <cell r="C8469" t="str">
            <v>GARDOH</v>
          </cell>
        </row>
        <row r="8470">
          <cell r="A8470">
            <v>18369792</v>
          </cell>
          <cell r="B8470">
            <v>80</v>
          </cell>
          <cell r="C8470" t="str">
            <v>GARDOH</v>
          </cell>
        </row>
        <row r="8471">
          <cell r="A8471">
            <v>18709068</v>
          </cell>
          <cell r="B8471">
            <v>80</v>
          </cell>
          <cell r="C8471" t="str">
            <v>GARDOH</v>
          </cell>
        </row>
        <row r="8472">
          <cell r="A8472">
            <v>18708113</v>
          </cell>
          <cell r="B8472">
            <v>80</v>
          </cell>
          <cell r="C8472" t="str">
            <v>GARDOH</v>
          </cell>
        </row>
        <row r="8473">
          <cell r="A8473">
            <v>18708354</v>
          </cell>
          <cell r="B8473">
            <v>80</v>
          </cell>
          <cell r="C8473" t="str">
            <v>GARDOH</v>
          </cell>
        </row>
        <row r="8474">
          <cell r="A8474">
            <v>18708929</v>
          </cell>
          <cell r="B8474">
            <v>80</v>
          </cell>
          <cell r="C8474" t="str">
            <v>GARDOH</v>
          </cell>
        </row>
        <row r="8475">
          <cell r="A8475">
            <v>18744750</v>
          </cell>
          <cell r="B8475">
            <v>80</v>
          </cell>
          <cell r="C8475" t="str">
            <v>GARDOH</v>
          </cell>
        </row>
        <row r="8476">
          <cell r="A8476">
            <v>18731019</v>
          </cell>
          <cell r="B8476">
            <v>80</v>
          </cell>
          <cell r="C8476" t="str">
            <v>GARDOH</v>
          </cell>
        </row>
        <row r="8477">
          <cell r="A8477">
            <v>18733241</v>
          </cell>
          <cell r="B8477">
            <v>80</v>
          </cell>
          <cell r="C8477" t="str">
            <v>GARDOH</v>
          </cell>
        </row>
        <row r="8478">
          <cell r="A8478">
            <v>19259880</v>
          </cell>
          <cell r="B8478">
            <v>80</v>
          </cell>
          <cell r="C8478" t="str">
            <v>GARDOH</v>
          </cell>
        </row>
        <row r="8479">
          <cell r="A8479">
            <v>19146151</v>
          </cell>
          <cell r="B8479">
            <v>80</v>
          </cell>
          <cell r="C8479" t="str">
            <v>GARDOH</v>
          </cell>
        </row>
        <row r="8480">
          <cell r="A8480">
            <v>19470039</v>
          </cell>
          <cell r="B8480">
            <v>80</v>
          </cell>
          <cell r="C8480" t="str">
            <v>GARDOH</v>
          </cell>
        </row>
        <row r="8481">
          <cell r="A8481">
            <v>19470039</v>
          </cell>
          <cell r="B8481">
            <v>80</v>
          </cell>
          <cell r="C8481" t="str">
            <v>GARDOH</v>
          </cell>
        </row>
        <row r="8482">
          <cell r="A8482">
            <v>19470039</v>
          </cell>
          <cell r="B8482">
            <v>80</v>
          </cell>
          <cell r="C8482" t="str">
            <v>GARDOH</v>
          </cell>
        </row>
        <row r="8483">
          <cell r="A8483">
            <v>19460449</v>
          </cell>
          <cell r="B8483">
            <v>80</v>
          </cell>
          <cell r="C8483" t="str">
            <v>GARDOH</v>
          </cell>
        </row>
        <row r="8484">
          <cell r="A8484">
            <v>19460449</v>
          </cell>
          <cell r="B8484">
            <v>80</v>
          </cell>
          <cell r="C8484" t="str">
            <v>GARDOH</v>
          </cell>
        </row>
        <row r="8485">
          <cell r="A8485">
            <v>20090563</v>
          </cell>
          <cell r="B8485">
            <v>80</v>
          </cell>
          <cell r="C8485" t="str">
            <v>GARDOH</v>
          </cell>
        </row>
        <row r="8486">
          <cell r="A8486">
            <v>20187309</v>
          </cell>
          <cell r="B8486">
            <v>80</v>
          </cell>
          <cell r="C8486" t="str">
            <v>GARDOH</v>
          </cell>
        </row>
        <row r="8487">
          <cell r="A8487">
            <v>20187309</v>
          </cell>
          <cell r="B8487">
            <v>80</v>
          </cell>
          <cell r="C8487" t="str">
            <v>GARDOH</v>
          </cell>
        </row>
        <row r="8488">
          <cell r="A8488">
            <v>20305519</v>
          </cell>
          <cell r="B8488">
            <v>80</v>
          </cell>
          <cell r="C8488" t="str">
            <v>GARDOH</v>
          </cell>
        </row>
        <row r="8489">
          <cell r="A8489">
            <v>20337179</v>
          </cell>
          <cell r="B8489">
            <v>80</v>
          </cell>
          <cell r="C8489" t="str">
            <v>GARDOH</v>
          </cell>
        </row>
        <row r="8490">
          <cell r="A8490">
            <v>20337179</v>
          </cell>
          <cell r="B8490">
            <v>80</v>
          </cell>
          <cell r="C8490" t="str">
            <v>GARDOH</v>
          </cell>
        </row>
        <row r="8491">
          <cell r="A8491">
            <v>20396284</v>
          </cell>
          <cell r="B8491">
            <v>80</v>
          </cell>
          <cell r="C8491" t="str">
            <v>GARDOH</v>
          </cell>
        </row>
        <row r="8492">
          <cell r="A8492">
            <v>20396284</v>
          </cell>
          <cell r="B8492">
            <v>80</v>
          </cell>
          <cell r="C8492" t="str">
            <v>GARDOH</v>
          </cell>
        </row>
        <row r="8493">
          <cell r="A8493">
            <v>20501867</v>
          </cell>
          <cell r="B8493">
            <v>80</v>
          </cell>
          <cell r="C8493" t="str">
            <v>GARDOH</v>
          </cell>
        </row>
        <row r="8494">
          <cell r="A8494">
            <v>20501867</v>
          </cell>
          <cell r="B8494">
            <v>80</v>
          </cell>
          <cell r="C8494" t="str">
            <v>GARDOH</v>
          </cell>
        </row>
        <row r="8495">
          <cell r="A8495">
            <v>7815861</v>
          </cell>
          <cell r="B8495">
            <v>60</v>
          </cell>
          <cell r="C8495" t="str">
            <v>GLENCC</v>
          </cell>
        </row>
        <row r="8496">
          <cell r="A8496">
            <v>8172785</v>
          </cell>
          <cell r="B8496">
            <v>60</v>
          </cell>
          <cell r="C8496" t="str">
            <v>GLENCC</v>
          </cell>
        </row>
        <row r="8497">
          <cell r="A8497">
            <v>12841647</v>
          </cell>
          <cell r="B8497">
            <v>60</v>
          </cell>
          <cell r="C8497" t="str">
            <v>GLENCC</v>
          </cell>
        </row>
        <row r="8498">
          <cell r="A8498">
            <v>13509467</v>
          </cell>
          <cell r="B8498">
            <v>60</v>
          </cell>
          <cell r="C8498" t="str">
            <v>GLENCC</v>
          </cell>
        </row>
        <row r="8499">
          <cell r="A8499">
            <v>14898724</v>
          </cell>
          <cell r="B8499">
            <v>60</v>
          </cell>
          <cell r="C8499" t="str">
            <v>GLENCC</v>
          </cell>
        </row>
        <row r="8500">
          <cell r="A8500">
            <v>14893830</v>
          </cell>
          <cell r="B8500">
            <v>60</v>
          </cell>
          <cell r="C8500" t="str">
            <v>GLENCC</v>
          </cell>
        </row>
        <row r="8501">
          <cell r="A8501">
            <v>14893840</v>
          </cell>
          <cell r="B8501">
            <v>60</v>
          </cell>
          <cell r="C8501" t="str">
            <v>GLENCC</v>
          </cell>
        </row>
        <row r="8502">
          <cell r="A8502">
            <v>17091844</v>
          </cell>
          <cell r="B8502">
            <v>60</v>
          </cell>
          <cell r="C8502" t="str">
            <v>GLENCC</v>
          </cell>
        </row>
        <row r="8503">
          <cell r="A8503">
            <v>18694676</v>
          </cell>
          <cell r="B8503">
            <v>60</v>
          </cell>
          <cell r="C8503" t="str">
            <v>GLENCC</v>
          </cell>
        </row>
        <row r="8504">
          <cell r="A8504">
            <v>14925743</v>
          </cell>
          <cell r="B8504">
            <v>70</v>
          </cell>
          <cell r="C8504" t="str">
            <v>GLENCC</v>
          </cell>
        </row>
        <row r="8505">
          <cell r="A8505">
            <v>14978528</v>
          </cell>
          <cell r="B8505">
            <v>70</v>
          </cell>
          <cell r="C8505" t="str">
            <v>GLENCC</v>
          </cell>
        </row>
        <row r="8506">
          <cell r="A8506">
            <v>15233027</v>
          </cell>
          <cell r="B8506">
            <v>70</v>
          </cell>
          <cell r="C8506" t="str">
            <v>GLENCC</v>
          </cell>
        </row>
        <row r="8507">
          <cell r="A8507">
            <v>16199835</v>
          </cell>
          <cell r="B8507">
            <v>70</v>
          </cell>
          <cell r="C8507" t="str">
            <v>GLENCC</v>
          </cell>
        </row>
        <row r="8508">
          <cell r="A8508">
            <v>17436247</v>
          </cell>
          <cell r="B8508">
            <v>70</v>
          </cell>
          <cell r="C8508" t="str">
            <v>GLENCC</v>
          </cell>
        </row>
        <row r="8509">
          <cell r="A8509">
            <v>9029440</v>
          </cell>
          <cell r="B8509">
            <v>80</v>
          </cell>
          <cell r="C8509" t="str">
            <v>GLENCC</v>
          </cell>
        </row>
        <row r="8510">
          <cell r="A8510">
            <v>10435928</v>
          </cell>
          <cell r="B8510">
            <v>80</v>
          </cell>
          <cell r="C8510" t="str">
            <v>GLENCC</v>
          </cell>
        </row>
        <row r="8511">
          <cell r="A8511">
            <v>10564303</v>
          </cell>
          <cell r="B8511">
            <v>80</v>
          </cell>
          <cell r="C8511" t="str">
            <v>GLENCC</v>
          </cell>
        </row>
        <row r="8512">
          <cell r="A8512">
            <v>10870972</v>
          </cell>
          <cell r="B8512">
            <v>80</v>
          </cell>
          <cell r="C8512" t="str">
            <v>GLENCC</v>
          </cell>
        </row>
        <row r="8513">
          <cell r="A8513">
            <v>11037708</v>
          </cell>
          <cell r="B8513">
            <v>80</v>
          </cell>
          <cell r="C8513" t="str">
            <v>GLENCC</v>
          </cell>
        </row>
        <row r="8514">
          <cell r="A8514">
            <v>11259159</v>
          </cell>
          <cell r="B8514">
            <v>80</v>
          </cell>
          <cell r="C8514" t="str">
            <v>GLENCC</v>
          </cell>
        </row>
        <row r="8515">
          <cell r="A8515">
            <v>11782191</v>
          </cell>
          <cell r="B8515">
            <v>80</v>
          </cell>
          <cell r="C8515" t="str">
            <v>GLENCC</v>
          </cell>
        </row>
        <row r="8516">
          <cell r="A8516">
            <v>12949152</v>
          </cell>
          <cell r="B8516">
            <v>80</v>
          </cell>
          <cell r="C8516" t="str">
            <v>GLENCC</v>
          </cell>
        </row>
        <row r="8517">
          <cell r="A8517">
            <v>13031377</v>
          </cell>
          <cell r="B8517">
            <v>80</v>
          </cell>
          <cell r="C8517" t="str">
            <v>GLENCC</v>
          </cell>
        </row>
        <row r="8518">
          <cell r="A8518">
            <v>13336387</v>
          </cell>
          <cell r="B8518">
            <v>80</v>
          </cell>
          <cell r="C8518" t="str">
            <v>GLENCC</v>
          </cell>
        </row>
        <row r="8519">
          <cell r="A8519">
            <v>13417435</v>
          </cell>
          <cell r="B8519">
            <v>80</v>
          </cell>
          <cell r="C8519" t="str">
            <v>GLENCC</v>
          </cell>
        </row>
        <row r="8520">
          <cell r="A8520">
            <v>13478106</v>
          </cell>
          <cell r="B8520">
            <v>80</v>
          </cell>
          <cell r="C8520" t="str">
            <v>GLENCC</v>
          </cell>
        </row>
        <row r="8521">
          <cell r="A8521">
            <v>13869241</v>
          </cell>
          <cell r="B8521">
            <v>80</v>
          </cell>
          <cell r="C8521" t="str">
            <v>GLENCC</v>
          </cell>
        </row>
        <row r="8522">
          <cell r="A8522">
            <v>14441246</v>
          </cell>
          <cell r="B8522">
            <v>80</v>
          </cell>
          <cell r="C8522" t="str">
            <v>GLENCC</v>
          </cell>
        </row>
        <row r="8523">
          <cell r="A8523">
            <v>14680390</v>
          </cell>
          <cell r="B8523">
            <v>80</v>
          </cell>
          <cell r="C8523" t="str">
            <v>GLENCC</v>
          </cell>
        </row>
        <row r="8524">
          <cell r="A8524">
            <v>14686703</v>
          </cell>
          <cell r="B8524">
            <v>80</v>
          </cell>
          <cell r="C8524" t="str">
            <v>GLENCC</v>
          </cell>
        </row>
        <row r="8525">
          <cell r="A8525">
            <v>14893798</v>
          </cell>
          <cell r="B8525">
            <v>80</v>
          </cell>
          <cell r="C8525" t="str">
            <v>GLENCC</v>
          </cell>
        </row>
        <row r="8526">
          <cell r="A8526">
            <v>2103660</v>
          </cell>
          <cell r="B8526">
            <v>60</v>
          </cell>
          <cell r="C8526" t="str">
            <v>GLENGD</v>
          </cell>
        </row>
        <row r="8527">
          <cell r="A8527">
            <v>10535470</v>
          </cell>
          <cell r="B8527">
            <v>60</v>
          </cell>
          <cell r="C8527" t="str">
            <v>GLENGD</v>
          </cell>
        </row>
        <row r="8528">
          <cell r="A8528">
            <v>11538171</v>
          </cell>
          <cell r="B8528">
            <v>60</v>
          </cell>
          <cell r="C8528" t="str">
            <v>GLENGD</v>
          </cell>
        </row>
        <row r="8529">
          <cell r="A8529">
            <v>11882515</v>
          </cell>
          <cell r="B8529">
            <v>60</v>
          </cell>
          <cell r="C8529" t="str">
            <v>GLENGD</v>
          </cell>
        </row>
        <row r="8530">
          <cell r="A8530">
            <v>11884112</v>
          </cell>
          <cell r="B8530">
            <v>60</v>
          </cell>
          <cell r="C8530" t="str">
            <v>GLENGD</v>
          </cell>
        </row>
        <row r="8531">
          <cell r="A8531">
            <v>11884119</v>
          </cell>
          <cell r="B8531">
            <v>60</v>
          </cell>
          <cell r="C8531" t="str">
            <v>GLENGD</v>
          </cell>
        </row>
        <row r="8532">
          <cell r="A8532">
            <v>12067472</v>
          </cell>
          <cell r="B8532">
            <v>60</v>
          </cell>
          <cell r="C8532" t="str">
            <v>GLENGD</v>
          </cell>
        </row>
        <row r="8533">
          <cell r="A8533">
            <v>12175328</v>
          </cell>
          <cell r="B8533">
            <v>60</v>
          </cell>
          <cell r="C8533" t="str">
            <v>GLENGD</v>
          </cell>
        </row>
        <row r="8534">
          <cell r="A8534">
            <v>12387393</v>
          </cell>
          <cell r="B8534">
            <v>60</v>
          </cell>
          <cell r="C8534" t="str">
            <v>GLENGD</v>
          </cell>
        </row>
        <row r="8535">
          <cell r="A8535">
            <v>14277705</v>
          </cell>
          <cell r="B8535">
            <v>60</v>
          </cell>
          <cell r="C8535" t="str">
            <v>GLENGD</v>
          </cell>
        </row>
        <row r="8536">
          <cell r="A8536">
            <v>14495333</v>
          </cell>
          <cell r="B8536">
            <v>60</v>
          </cell>
          <cell r="C8536" t="str">
            <v>GLENGD</v>
          </cell>
        </row>
        <row r="8537">
          <cell r="A8537">
            <v>14843239</v>
          </cell>
          <cell r="B8537">
            <v>60</v>
          </cell>
          <cell r="C8537" t="str">
            <v>GLENGD</v>
          </cell>
        </row>
        <row r="8538">
          <cell r="A8538">
            <v>14857996</v>
          </cell>
          <cell r="B8538">
            <v>60</v>
          </cell>
          <cell r="C8538" t="str">
            <v>GLENGD</v>
          </cell>
        </row>
        <row r="8539">
          <cell r="A8539">
            <v>14864945</v>
          </cell>
          <cell r="B8539">
            <v>60</v>
          </cell>
          <cell r="C8539" t="str">
            <v>GLENGD</v>
          </cell>
        </row>
        <row r="8540">
          <cell r="A8540">
            <v>14967482</v>
          </cell>
          <cell r="B8540">
            <v>60</v>
          </cell>
          <cell r="C8540" t="str">
            <v>GLENGD</v>
          </cell>
        </row>
        <row r="8541">
          <cell r="A8541">
            <v>14988739</v>
          </cell>
          <cell r="B8541">
            <v>60</v>
          </cell>
          <cell r="C8541" t="str">
            <v>GLENGD</v>
          </cell>
        </row>
        <row r="8542">
          <cell r="A8542">
            <v>15030323</v>
          </cell>
          <cell r="B8542">
            <v>60</v>
          </cell>
          <cell r="C8542" t="str">
            <v>GLENGD</v>
          </cell>
        </row>
        <row r="8543">
          <cell r="A8543">
            <v>15051702</v>
          </cell>
          <cell r="B8543">
            <v>60</v>
          </cell>
          <cell r="C8543" t="str">
            <v>GLENGD</v>
          </cell>
        </row>
        <row r="8544">
          <cell r="A8544">
            <v>15092924</v>
          </cell>
          <cell r="B8544">
            <v>60</v>
          </cell>
          <cell r="C8544" t="str">
            <v>GLENGD</v>
          </cell>
        </row>
        <row r="8545">
          <cell r="A8545">
            <v>15134822</v>
          </cell>
          <cell r="B8545">
            <v>60</v>
          </cell>
          <cell r="C8545" t="str">
            <v>GLENGD</v>
          </cell>
        </row>
        <row r="8546">
          <cell r="A8546">
            <v>15101204</v>
          </cell>
          <cell r="B8546">
            <v>60</v>
          </cell>
          <cell r="C8546" t="str">
            <v>GLENGD</v>
          </cell>
        </row>
        <row r="8547">
          <cell r="A8547">
            <v>15100995</v>
          </cell>
          <cell r="B8547">
            <v>60</v>
          </cell>
          <cell r="C8547" t="str">
            <v>GLENGD</v>
          </cell>
        </row>
        <row r="8548">
          <cell r="A8548">
            <v>15281843</v>
          </cell>
          <cell r="B8548">
            <v>60</v>
          </cell>
          <cell r="C8548" t="str">
            <v>GLENGD</v>
          </cell>
        </row>
        <row r="8549">
          <cell r="A8549">
            <v>15281485</v>
          </cell>
          <cell r="B8549">
            <v>60</v>
          </cell>
          <cell r="C8549" t="str">
            <v>GLENGD</v>
          </cell>
        </row>
        <row r="8550">
          <cell r="A8550">
            <v>15300175</v>
          </cell>
          <cell r="B8550">
            <v>60</v>
          </cell>
          <cell r="C8550" t="str">
            <v>GLENGD</v>
          </cell>
        </row>
        <row r="8551">
          <cell r="A8551">
            <v>15507841</v>
          </cell>
          <cell r="B8551">
            <v>60</v>
          </cell>
          <cell r="C8551" t="str">
            <v>GLENGD</v>
          </cell>
        </row>
        <row r="8552">
          <cell r="A8552">
            <v>15971750</v>
          </cell>
          <cell r="B8552">
            <v>60</v>
          </cell>
          <cell r="C8552" t="str">
            <v>GLENGD</v>
          </cell>
        </row>
        <row r="8553">
          <cell r="A8553">
            <v>15907162</v>
          </cell>
          <cell r="B8553">
            <v>60</v>
          </cell>
          <cell r="C8553" t="str">
            <v>GLENGD</v>
          </cell>
        </row>
        <row r="8554">
          <cell r="A8554">
            <v>16568793</v>
          </cell>
          <cell r="B8554">
            <v>60</v>
          </cell>
          <cell r="C8554" t="str">
            <v>GLENGD</v>
          </cell>
        </row>
        <row r="8555">
          <cell r="A8555">
            <v>16533737</v>
          </cell>
          <cell r="B8555">
            <v>60</v>
          </cell>
          <cell r="C8555" t="str">
            <v>GLENGD</v>
          </cell>
        </row>
        <row r="8556">
          <cell r="A8556">
            <v>16620224</v>
          </cell>
          <cell r="B8556">
            <v>60</v>
          </cell>
          <cell r="C8556" t="str">
            <v>GLENGD</v>
          </cell>
        </row>
        <row r="8557">
          <cell r="A8557">
            <v>16670331</v>
          </cell>
          <cell r="B8557">
            <v>60</v>
          </cell>
          <cell r="C8557" t="str">
            <v>GLENGD</v>
          </cell>
        </row>
        <row r="8558">
          <cell r="A8558">
            <v>16670331</v>
          </cell>
          <cell r="B8558">
            <v>60</v>
          </cell>
          <cell r="C8558" t="str">
            <v>GLENGD</v>
          </cell>
        </row>
        <row r="8559">
          <cell r="A8559">
            <v>16738536</v>
          </cell>
          <cell r="B8559">
            <v>60</v>
          </cell>
          <cell r="C8559" t="str">
            <v>GLENGD</v>
          </cell>
        </row>
        <row r="8560">
          <cell r="A8560">
            <v>16738536</v>
          </cell>
          <cell r="B8560">
            <v>60</v>
          </cell>
          <cell r="C8560" t="str">
            <v>GLENGD</v>
          </cell>
        </row>
        <row r="8561">
          <cell r="A8561">
            <v>17007598</v>
          </cell>
          <cell r="B8561">
            <v>60</v>
          </cell>
          <cell r="C8561" t="str">
            <v>GLENGD</v>
          </cell>
        </row>
        <row r="8562">
          <cell r="A8562">
            <v>17322592</v>
          </cell>
          <cell r="B8562">
            <v>60</v>
          </cell>
          <cell r="C8562" t="str">
            <v>GLENGD</v>
          </cell>
        </row>
        <row r="8563">
          <cell r="A8563">
            <v>17338669</v>
          </cell>
          <cell r="B8563">
            <v>60</v>
          </cell>
          <cell r="C8563" t="str">
            <v>GLENGD</v>
          </cell>
        </row>
        <row r="8564">
          <cell r="A8564">
            <v>17531734</v>
          </cell>
          <cell r="B8564">
            <v>60</v>
          </cell>
          <cell r="C8564" t="str">
            <v>GLENGD</v>
          </cell>
        </row>
        <row r="8565">
          <cell r="A8565">
            <v>17493417</v>
          </cell>
          <cell r="B8565">
            <v>60</v>
          </cell>
          <cell r="C8565" t="str">
            <v>GLENGD</v>
          </cell>
        </row>
        <row r="8566">
          <cell r="A8566">
            <v>17722170</v>
          </cell>
          <cell r="B8566">
            <v>60</v>
          </cell>
          <cell r="C8566" t="str">
            <v>GLENGD</v>
          </cell>
        </row>
        <row r="8567">
          <cell r="A8567">
            <v>17722170</v>
          </cell>
          <cell r="B8567">
            <v>60</v>
          </cell>
          <cell r="C8567" t="str">
            <v>GLENGD</v>
          </cell>
        </row>
        <row r="8568">
          <cell r="A8568">
            <v>17780634</v>
          </cell>
          <cell r="B8568">
            <v>60</v>
          </cell>
          <cell r="C8568" t="str">
            <v>GLENGD</v>
          </cell>
        </row>
        <row r="8569">
          <cell r="A8569">
            <v>18034110</v>
          </cell>
          <cell r="B8569">
            <v>60</v>
          </cell>
          <cell r="C8569" t="str">
            <v>GLENGD</v>
          </cell>
        </row>
        <row r="8570">
          <cell r="A8570">
            <v>18068147</v>
          </cell>
          <cell r="B8570">
            <v>60</v>
          </cell>
          <cell r="C8570" t="str">
            <v>GLENGD</v>
          </cell>
        </row>
        <row r="8571">
          <cell r="A8571">
            <v>18451699</v>
          </cell>
          <cell r="B8571">
            <v>60</v>
          </cell>
          <cell r="C8571" t="str">
            <v>GLENGD</v>
          </cell>
        </row>
        <row r="8572">
          <cell r="A8572">
            <v>18743890</v>
          </cell>
          <cell r="B8572">
            <v>60</v>
          </cell>
          <cell r="C8572" t="str">
            <v>GLENGD</v>
          </cell>
        </row>
        <row r="8573">
          <cell r="A8573">
            <v>18737613</v>
          </cell>
          <cell r="B8573">
            <v>60</v>
          </cell>
          <cell r="C8573" t="str">
            <v>GLENGD</v>
          </cell>
        </row>
        <row r="8574">
          <cell r="A8574">
            <v>18746565</v>
          </cell>
          <cell r="B8574">
            <v>60</v>
          </cell>
          <cell r="C8574" t="str">
            <v>GLENGD</v>
          </cell>
        </row>
        <row r="8575">
          <cell r="A8575">
            <v>18757554</v>
          </cell>
          <cell r="B8575">
            <v>60</v>
          </cell>
          <cell r="C8575" t="str">
            <v>GLENGD</v>
          </cell>
        </row>
        <row r="8576">
          <cell r="A8576">
            <v>18817619</v>
          </cell>
          <cell r="B8576">
            <v>60</v>
          </cell>
          <cell r="C8576" t="str">
            <v>GLENGD</v>
          </cell>
        </row>
        <row r="8577">
          <cell r="A8577">
            <v>19126155</v>
          </cell>
          <cell r="B8577">
            <v>60</v>
          </cell>
          <cell r="C8577" t="str">
            <v>GLENGD</v>
          </cell>
        </row>
        <row r="8578">
          <cell r="A8578">
            <v>19126416</v>
          </cell>
          <cell r="B8578">
            <v>60</v>
          </cell>
          <cell r="C8578" t="str">
            <v>GLENGD</v>
          </cell>
        </row>
        <row r="8579">
          <cell r="A8579">
            <v>19184237</v>
          </cell>
          <cell r="B8579">
            <v>60</v>
          </cell>
          <cell r="C8579" t="str">
            <v>GLENGD</v>
          </cell>
        </row>
        <row r="8580">
          <cell r="A8580">
            <v>19304928</v>
          </cell>
          <cell r="B8580">
            <v>60</v>
          </cell>
          <cell r="C8580" t="str">
            <v>GLENGD</v>
          </cell>
        </row>
        <row r="8581">
          <cell r="A8581">
            <v>19326558</v>
          </cell>
          <cell r="B8581">
            <v>60</v>
          </cell>
          <cell r="C8581" t="str">
            <v>GLENGD</v>
          </cell>
        </row>
        <row r="8582">
          <cell r="A8582">
            <v>19317242</v>
          </cell>
          <cell r="B8582">
            <v>60</v>
          </cell>
          <cell r="C8582" t="str">
            <v>GLENGD</v>
          </cell>
        </row>
        <row r="8583">
          <cell r="A8583">
            <v>19460791</v>
          </cell>
          <cell r="B8583">
            <v>60</v>
          </cell>
          <cell r="C8583" t="str">
            <v>GLENGD</v>
          </cell>
        </row>
        <row r="8584">
          <cell r="A8584">
            <v>19590478</v>
          </cell>
          <cell r="B8584">
            <v>60</v>
          </cell>
          <cell r="C8584" t="str">
            <v>GLENGD</v>
          </cell>
        </row>
        <row r="8585">
          <cell r="A8585">
            <v>19757183</v>
          </cell>
          <cell r="B8585">
            <v>60</v>
          </cell>
          <cell r="C8585" t="str">
            <v>GLENGD</v>
          </cell>
        </row>
        <row r="8586">
          <cell r="A8586">
            <v>19866216</v>
          </cell>
          <cell r="B8586">
            <v>60</v>
          </cell>
          <cell r="C8586" t="str">
            <v>GLENGD</v>
          </cell>
        </row>
        <row r="8587">
          <cell r="A8587">
            <v>20126232</v>
          </cell>
          <cell r="B8587">
            <v>60</v>
          </cell>
          <cell r="C8587" t="str">
            <v>GLENGD</v>
          </cell>
        </row>
        <row r="8588">
          <cell r="A8588">
            <v>20448726</v>
          </cell>
          <cell r="B8588">
            <v>60</v>
          </cell>
          <cell r="C8588" t="str">
            <v>GLENGD</v>
          </cell>
        </row>
        <row r="8589">
          <cell r="A8589">
            <v>20491196</v>
          </cell>
          <cell r="B8589">
            <v>60</v>
          </cell>
          <cell r="C8589" t="str">
            <v>GLENGD</v>
          </cell>
        </row>
        <row r="8590">
          <cell r="A8590">
            <v>16760069</v>
          </cell>
          <cell r="B8590">
            <v>70</v>
          </cell>
          <cell r="C8590" t="str">
            <v>GLENGD</v>
          </cell>
        </row>
        <row r="8591">
          <cell r="A8591">
            <v>17495938</v>
          </cell>
          <cell r="B8591">
            <v>70</v>
          </cell>
          <cell r="C8591" t="str">
            <v>GLENGD</v>
          </cell>
        </row>
        <row r="8592">
          <cell r="A8592">
            <v>19186264</v>
          </cell>
          <cell r="B8592">
            <v>70</v>
          </cell>
          <cell r="C8592" t="str">
            <v>GLENGD</v>
          </cell>
        </row>
        <row r="8593">
          <cell r="A8593">
            <v>19645842</v>
          </cell>
          <cell r="B8593">
            <v>70</v>
          </cell>
          <cell r="C8593" t="str">
            <v>GLENGD</v>
          </cell>
        </row>
        <row r="8594">
          <cell r="A8594">
            <v>20009423</v>
          </cell>
          <cell r="B8594">
            <v>70</v>
          </cell>
          <cell r="C8594" t="str">
            <v>GLENGD</v>
          </cell>
        </row>
        <row r="8595">
          <cell r="A8595">
            <v>20126371</v>
          </cell>
          <cell r="B8595">
            <v>70</v>
          </cell>
          <cell r="C8595" t="str">
            <v>GLENGD</v>
          </cell>
        </row>
        <row r="8596">
          <cell r="A8596">
            <v>8653381</v>
          </cell>
          <cell r="B8596">
            <v>80</v>
          </cell>
          <cell r="C8596" t="str">
            <v>GLENGD</v>
          </cell>
        </row>
        <row r="8597">
          <cell r="A8597">
            <v>8653381</v>
          </cell>
          <cell r="B8597">
            <v>80</v>
          </cell>
          <cell r="C8597" t="str">
            <v>GLENGD</v>
          </cell>
        </row>
        <row r="8598">
          <cell r="A8598">
            <v>11064225</v>
          </cell>
          <cell r="B8598">
            <v>80</v>
          </cell>
          <cell r="C8598" t="str">
            <v>GLENGD</v>
          </cell>
        </row>
        <row r="8599">
          <cell r="A8599">
            <v>11169354</v>
          </cell>
          <cell r="B8599">
            <v>80</v>
          </cell>
          <cell r="C8599" t="str">
            <v>GLENGD</v>
          </cell>
        </row>
        <row r="8600">
          <cell r="A8600">
            <v>11187724</v>
          </cell>
          <cell r="B8600">
            <v>80</v>
          </cell>
          <cell r="C8600" t="str">
            <v>GLENGD</v>
          </cell>
        </row>
        <row r="8601">
          <cell r="A8601">
            <v>11224781</v>
          </cell>
          <cell r="B8601">
            <v>80</v>
          </cell>
          <cell r="C8601" t="str">
            <v>GLENGD</v>
          </cell>
        </row>
        <row r="8602">
          <cell r="A8602">
            <v>11604960</v>
          </cell>
          <cell r="B8602">
            <v>80</v>
          </cell>
          <cell r="C8602" t="str">
            <v>GLENGD</v>
          </cell>
        </row>
        <row r="8603">
          <cell r="A8603">
            <v>12308752</v>
          </cell>
          <cell r="B8603">
            <v>80</v>
          </cell>
          <cell r="C8603" t="str">
            <v>GLENGD</v>
          </cell>
        </row>
        <row r="8604">
          <cell r="A8604">
            <v>12455081</v>
          </cell>
          <cell r="B8604">
            <v>80</v>
          </cell>
          <cell r="C8604" t="str">
            <v>GLENGD</v>
          </cell>
        </row>
        <row r="8605">
          <cell r="A8605">
            <v>12913826</v>
          </cell>
          <cell r="B8605">
            <v>80</v>
          </cell>
          <cell r="C8605" t="str">
            <v>GLENGD</v>
          </cell>
        </row>
        <row r="8606">
          <cell r="A8606">
            <v>12938207</v>
          </cell>
          <cell r="B8606">
            <v>80</v>
          </cell>
          <cell r="C8606" t="str">
            <v>GLENGD</v>
          </cell>
        </row>
        <row r="8607">
          <cell r="A8607">
            <v>12946819</v>
          </cell>
          <cell r="B8607">
            <v>80</v>
          </cell>
          <cell r="C8607" t="str">
            <v>GLENGD</v>
          </cell>
        </row>
        <row r="8608">
          <cell r="A8608">
            <v>12952989</v>
          </cell>
          <cell r="B8608">
            <v>80</v>
          </cell>
          <cell r="C8608" t="str">
            <v>GLENGD</v>
          </cell>
        </row>
        <row r="8609">
          <cell r="A8609">
            <v>13018490</v>
          </cell>
          <cell r="B8609">
            <v>80</v>
          </cell>
          <cell r="C8609" t="str">
            <v>GLENGD</v>
          </cell>
        </row>
        <row r="8610">
          <cell r="A8610">
            <v>13150365</v>
          </cell>
          <cell r="B8610">
            <v>80</v>
          </cell>
          <cell r="C8610" t="str">
            <v>GLENGD</v>
          </cell>
        </row>
        <row r="8611">
          <cell r="A8611">
            <v>13499387</v>
          </cell>
          <cell r="B8611">
            <v>80</v>
          </cell>
          <cell r="C8611" t="str">
            <v>GLENGD</v>
          </cell>
        </row>
        <row r="8612">
          <cell r="A8612">
            <v>13652872</v>
          </cell>
          <cell r="B8612">
            <v>80</v>
          </cell>
          <cell r="C8612" t="str">
            <v>GLENGD</v>
          </cell>
        </row>
        <row r="8613">
          <cell r="A8613">
            <v>14070657</v>
          </cell>
          <cell r="B8613">
            <v>80</v>
          </cell>
          <cell r="C8613" t="str">
            <v>GLENGD</v>
          </cell>
        </row>
        <row r="8614">
          <cell r="A8614">
            <v>14089676</v>
          </cell>
          <cell r="B8614">
            <v>80</v>
          </cell>
          <cell r="C8614" t="str">
            <v>GLENGD</v>
          </cell>
        </row>
        <row r="8615">
          <cell r="A8615">
            <v>14277265</v>
          </cell>
          <cell r="B8615">
            <v>80</v>
          </cell>
          <cell r="C8615" t="str">
            <v>GLENGD</v>
          </cell>
        </row>
        <row r="8616">
          <cell r="A8616">
            <v>14531088</v>
          </cell>
          <cell r="B8616">
            <v>80</v>
          </cell>
          <cell r="C8616" t="str">
            <v>GLENGD</v>
          </cell>
        </row>
        <row r="8617">
          <cell r="A8617">
            <v>14570068</v>
          </cell>
          <cell r="B8617">
            <v>80</v>
          </cell>
          <cell r="C8617" t="str">
            <v>GLENGD</v>
          </cell>
        </row>
        <row r="8618">
          <cell r="A8618">
            <v>14605009</v>
          </cell>
          <cell r="B8618">
            <v>80</v>
          </cell>
          <cell r="C8618" t="str">
            <v>GLENGD</v>
          </cell>
        </row>
        <row r="8619">
          <cell r="A8619">
            <v>14691086</v>
          </cell>
          <cell r="B8619">
            <v>80</v>
          </cell>
          <cell r="C8619" t="str">
            <v>GLENGD</v>
          </cell>
        </row>
        <row r="8620">
          <cell r="A8620">
            <v>14721968</v>
          </cell>
          <cell r="B8620">
            <v>80</v>
          </cell>
          <cell r="C8620" t="str">
            <v>GLENGD</v>
          </cell>
        </row>
        <row r="8621">
          <cell r="A8621">
            <v>14843592</v>
          </cell>
          <cell r="B8621">
            <v>80</v>
          </cell>
          <cell r="C8621" t="str">
            <v>GLENGD</v>
          </cell>
        </row>
        <row r="8622">
          <cell r="A8622">
            <v>15042313</v>
          </cell>
          <cell r="B8622">
            <v>80</v>
          </cell>
          <cell r="C8622" t="str">
            <v>GLENGD</v>
          </cell>
        </row>
        <row r="8623">
          <cell r="A8623">
            <v>15056935</v>
          </cell>
          <cell r="B8623">
            <v>80</v>
          </cell>
          <cell r="C8623" t="str">
            <v>GLENGD</v>
          </cell>
        </row>
        <row r="8624">
          <cell r="A8624">
            <v>15189676</v>
          </cell>
          <cell r="B8624">
            <v>80</v>
          </cell>
          <cell r="C8624" t="str">
            <v>GLENGD</v>
          </cell>
        </row>
        <row r="8625">
          <cell r="A8625">
            <v>15082998</v>
          </cell>
          <cell r="B8625">
            <v>80</v>
          </cell>
          <cell r="C8625" t="str">
            <v>GLENGD</v>
          </cell>
        </row>
        <row r="8626">
          <cell r="A8626">
            <v>15432709</v>
          </cell>
          <cell r="B8626">
            <v>80</v>
          </cell>
          <cell r="C8626" t="str">
            <v>GLENGD</v>
          </cell>
        </row>
        <row r="8627">
          <cell r="A8627">
            <v>15459534</v>
          </cell>
          <cell r="B8627">
            <v>80</v>
          </cell>
          <cell r="C8627" t="str">
            <v>GLENGD</v>
          </cell>
        </row>
        <row r="8628">
          <cell r="A8628">
            <v>15490825</v>
          </cell>
          <cell r="B8628">
            <v>80</v>
          </cell>
          <cell r="C8628" t="str">
            <v>GLENGD</v>
          </cell>
        </row>
        <row r="8629">
          <cell r="A8629">
            <v>15675640</v>
          </cell>
          <cell r="B8629">
            <v>80</v>
          </cell>
          <cell r="C8629" t="str">
            <v>GLENGD</v>
          </cell>
        </row>
        <row r="8630">
          <cell r="A8630">
            <v>15824128</v>
          </cell>
          <cell r="B8630">
            <v>80</v>
          </cell>
          <cell r="C8630" t="str">
            <v>GLENGD</v>
          </cell>
        </row>
        <row r="8631">
          <cell r="A8631">
            <v>15996652</v>
          </cell>
          <cell r="B8631">
            <v>80</v>
          </cell>
          <cell r="C8631" t="str">
            <v>GLENGD</v>
          </cell>
        </row>
        <row r="8632">
          <cell r="A8632">
            <v>16100958</v>
          </cell>
          <cell r="B8632">
            <v>80</v>
          </cell>
          <cell r="C8632" t="str">
            <v>GLENGD</v>
          </cell>
        </row>
        <row r="8633">
          <cell r="A8633">
            <v>16122672</v>
          </cell>
          <cell r="B8633">
            <v>80</v>
          </cell>
          <cell r="C8633" t="str">
            <v>GLENGD</v>
          </cell>
        </row>
        <row r="8634">
          <cell r="A8634">
            <v>16061146</v>
          </cell>
          <cell r="B8634">
            <v>80</v>
          </cell>
          <cell r="C8634" t="str">
            <v>GLENGD</v>
          </cell>
        </row>
        <row r="8635">
          <cell r="A8635">
            <v>16677493</v>
          </cell>
          <cell r="B8635">
            <v>80</v>
          </cell>
          <cell r="C8635" t="str">
            <v>GLENGD</v>
          </cell>
        </row>
        <row r="8636">
          <cell r="A8636">
            <v>16699949</v>
          </cell>
          <cell r="B8636">
            <v>80</v>
          </cell>
          <cell r="C8636" t="str">
            <v>GLENGD</v>
          </cell>
        </row>
        <row r="8637">
          <cell r="A8637">
            <v>16955762</v>
          </cell>
          <cell r="B8637">
            <v>80</v>
          </cell>
          <cell r="C8637" t="str">
            <v>GLENGD</v>
          </cell>
        </row>
        <row r="8638">
          <cell r="A8638">
            <v>16955686</v>
          </cell>
          <cell r="B8638">
            <v>80</v>
          </cell>
          <cell r="C8638" t="str">
            <v>GLENGD</v>
          </cell>
        </row>
        <row r="8639">
          <cell r="A8639">
            <v>16990629</v>
          </cell>
          <cell r="B8639">
            <v>80</v>
          </cell>
          <cell r="C8639" t="str">
            <v>GLENGD</v>
          </cell>
        </row>
        <row r="8640">
          <cell r="A8640">
            <v>17154689</v>
          </cell>
          <cell r="B8640">
            <v>80</v>
          </cell>
          <cell r="C8640" t="str">
            <v>GLENGD</v>
          </cell>
        </row>
        <row r="8641">
          <cell r="A8641">
            <v>17154824</v>
          </cell>
          <cell r="B8641">
            <v>80</v>
          </cell>
          <cell r="C8641" t="str">
            <v>GLENGD</v>
          </cell>
        </row>
        <row r="8642">
          <cell r="A8642">
            <v>17154838</v>
          </cell>
          <cell r="B8642">
            <v>80</v>
          </cell>
          <cell r="C8642" t="str">
            <v>GLENGD</v>
          </cell>
        </row>
        <row r="8643">
          <cell r="A8643">
            <v>17155048</v>
          </cell>
          <cell r="B8643">
            <v>80</v>
          </cell>
          <cell r="C8643" t="str">
            <v>GLENGD</v>
          </cell>
        </row>
        <row r="8644">
          <cell r="A8644">
            <v>17155074</v>
          </cell>
          <cell r="B8644">
            <v>80</v>
          </cell>
          <cell r="C8644" t="str">
            <v>GLENGD</v>
          </cell>
        </row>
        <row r="8645">
          <cell r="A8645">
            <v>17155095</v>
          </cell>
          <cell r="B8645">
            <v>80</v>
          </cell>
          <cell r="C8645" t="str">
            <v>GLENGD</v>
          </cell>
        </row>
        <row r="8646">
          <cell r="A8646">
            <v>17155134</v>
          </cell>
          <cell r="B8646">
            <v>80</v>
          </cell>
          <cell r="C8646" t="str">
            <v>GLENGD</v>
          </cell>
        </row>
        <row r="8647">
          <cell r="A8647">
            <v>17155150</v>
          </cell>
          <cell r="B8647">
            <v>80</v>
          </cell>
          <cell r="C8647" t="str">
            <v>GLENGD</v>
          </cell>
        </row>
        <row r="8648">
          <cell r="A8648">
            <v>17155175</v>
          </cell>
          <cell r="B8648">
            <v>80</v>
          </cell>
          <cell r="C8648" t="str">
            <v>GLENGD</v>
          </cell>
        </row>
        <row r="8649">
          <cell r="A8649">
            <v>17154719</v>
          </cell>
          <cell r="B8649">
            <v>80</v>
          </cell>
          <cell r="C8649" t="str">
            <v>GLENGD</v>
          </cell>
        </row>
        <row r="8650">
          <cell r="A8650">
            <v>17154734</v>
          </cell>
          <cell r="B8650">
            <v>80</v>
          </cell>
          <cell r="C8650" t="str">
            <v>GLENGD</v>
          </cell>
        </row>
        <row r="8651">
          <cell r="A8651">
            <v>17155117</v>
          </cell>
          <cell r="B8651">
            <v>80</v>
          </cell>
          <cell r="C8651" t="str">
            <v>GLENGD</v>
          </cell>
        </row>
        <row r="8652">
          <cell r="A8652">
            <v>17154747</v>
          </cell>
          <cell r="B8652">
            <v>80</v>
          </cell>
          <cell r="C8652" t="str">
            <v>GLENGD</v>
          </cell>
        </row>
        <row r="8653">
          <cell r="A8653">
            <v>17154765</v>
          </cell>
          <cell r="B8653">
            <v>80</v>
          </cell>
          <cell r="C8653" t="str">
            <v>GLENGD</v>
          </cell>
        </row>
        <row r="8654">
          <cell r="A8654">
            <v>17154787</v>
          </cell>
          <cell r="B8654">
            <v>80</v>
          </cell>
          <cell r="C8654" t="str">
            <v>GLENGD</v>
          </cell>
        </row>
        <row r="8655">
          <cell r="A8655">
            <v>17154810</v>
          </cell>
          <cell r="B8655">
            <v>80</v>
          </cell>
          <cell r="C8655" t="str">
            <v>GLENGD</v>
          </cell>
        </row>
        <row r="8656">
          <cell r="A8656">
            <v>17154706</v>
          </cell>
          <cell r="B8656">
            <v>80</v>
          </cell>
          <cell r="C8656" t="str">
            <v>GLENGD</v>
          </cell>
        </row>
        <row r="8657">
          <cell r="A8657">
            <v>17155016</v>
          </cell>
          <cell r="B8657">
            <v>80</v>
          </cell>
          <cell r="C8657" t="str">
            <v>GLENGD</v>
          </cell>
        </row>
        <row r="8658">
          <cell r="A8658">
            <v>17020559</v>
          </cell>
          <cell r="B8658">
            <v>80</v>
          </cell>
          <cell r="C8658" t="str">
            <v>GLENGD</v>
          </cell>
        </row>
        <row r="8659">
          <cell r="A8659">
            <v>17107281</v>
          </cell>
          <cell r="B8659">
            <v>80</v>
          </cell>
          <cell r="C8659" t="str">
            <v>GLENGD</v>
          </cell>
        </row>
        <row r="8660">
          <cell r="A8660">
            <v>17107265</v>
          </cell>
          <cell r="B8660">
            <v>80</v>
          </cell>
          <cell r="C8660" t="str">
            <v>GLENGD</v>
          </cell>
        </row>
        <row r="8661">
          <cell r="A8661">
            <v>17118364</v>
          </cell>
          <cell r="B8661">
            <v>80</v>
          </cell>
          <cell r="C8661" t="str">
            <v>GLENGD</v>
          </cell>
        </row>
        <row r="8662">
          <cell r="A8662">
            <v>17118707</v>
          </cell>
          <cell r="B8662">
            <v>80</v>
          </cell>
          <cell r="C8662" t="str">
            <v>GLENGD</v>
          </cell>
        </row>
        <row r="8663">
          <cell r="A8663">
            <v>17166442</v>
          </cell>
          <cell r="B8663">
            <v>80</v>
          </cell>
          <cell r="C8663" t="str">
            <v>GLENGD</v>
          </cell>
        </row>
        <row r="8664">
          <cell r="A8664">
            <v>17166830</v>
          </cell>
          <cell r="B8664">
            <v>80</v>
          </cell>
          <cell r="C8664" t="str">
            <v>GLENGD</v>
          </cell>
        </row>
        <row r="8665">
          <cell r="A8665">
            <v>17166465</v>
          </cell>
          <cell r="B8665">
            <v>80</v>
          </cell>
          <cell r="C8665" t="str">
            <v>GLENGD</v>
          </cell>
        </row>
        <row r="8666">
          <cell r="A8666">
            <v>17166500</v>
          </cell>
          <cell r="B8666">
            <v>80</v>
          </cell>
          <cell r="C8666" t="str">
            <v>GLENGD</v>
          </cell>
        </row>
        <row r="8667">
          <cell r="A8667">
            <v>17221834</v>
          </cell>
          <cell r="B8667">
            <v>80</v>
          </cell>
          <cell r="C8667" t="str">
            <v>GLENGD</v>
          </cell>
        </row>
        <row r="8668">
          <cell r="A8668">
            <v>17221807</v>
          </cell>
          <cell r="B8668">
            <v>80</v>
          </cell>
          <cell r="C8668" t="str">
            <v>GLENGD</v>
          </cell>
        </row>
        <row r="8669">
          <cell r="A8669">
            <v>17222142</v>
          </cell>
          <cell r="B8669">
            <v>80</v>
          </cell>
          <cell r="C8669" t="str">
            <v>GLENGD</v>
          </cell>
        </row>
        <row r="8670">
          <cell r="A8670">
            <v>17221949</v>
          </cell>
          <cell r="B8670">
            <v>80</v>
          </cell>
          <cell r="C8670" t="str">
            <v>GLENGD</v>
          </cell>
        </row>
        <row r="8671">
          <cell r="A8671">
            <v>17222001</v>
          </cell>
          <cell r="B8671">
            <v>80</v>
          </cell>
          <cell r="C8671" t="str">
            <v>GLENGD</v>
          </cell>
        </row>
        <row r="8672">
          <cell r="A8672">
            <v>17222215</v>
          </cell>
          <cell r="B8672">
            <v>80</v>
          </cell>
          <cell r="C8672" t="str">
            <v>GLENGD</v>
          </cell>
        </row>
        <row r="8673">
          <cell r="A8673">
            <v>17305955</v>
          </cell>
          <cell r="B8673">
            <v>80</v>
          </cell>
          <cell r="C8673" t="str">
            <v>GLENGD</v>
          </cell>
        </row>
        <row r="8674">
          <cell r="A8674">
            <v>17306000</v>
          </cell>
          <cell r="B8674">
            <v>80</v>
          </cell>
          <cell r="C8674" t="str">
            <v>GLENGD</v>
          </cell>
        </row>
        <row r="8675">
          <cell r="A8675">
            <v>17305831</v>
          </cell>
          <cell r="B8675">
            <v>80</v>
          </cell>
          <cell r="C8675" t="str">
            <v>GLENGD</v>
          </cell>
        </row>
        <row r="8676">
          <cell r="A8676">
            <v>17305868</v>
          </cell>
          <cell r="B8676">
            <v>80</v>
          </cell>
          <cell r="C8676" t="str">
            <v>GLENGD</v>
          </cell>
        </row>
        <row r="8677">
          <cell r="A8677">
            <v>17310717</v>
          </cell>
          <cell r="B8677">
            <v>80</v>
          </cell>
          <cell r="C8677" t="str">
            <v>GLENGD</v>
          </cell>
        </row>
        <row r="8678">
          <cell r="A8678">
            <v>17310739</v>
          </cell>
          <cell r="B8678">
            <v>80</v>
          </cell>
          <cell r="C8678" t="str">
            <v>GLENGD</v>
          </cell>
        </row>
        <row r="8679">
          <cell r="A8679">
            <v>17305923</v>
          </cell>
          <cell r="B8679">
            <v>80</v>
          </cell>
          <cell r="C8679" t="str">
            <v>GLENGD</v>
          </cell>
        </row>
        <row r="8680">
          <cell r="A8680">
            <v>17393820</v>
          </cell>
          <cell r="B8680">
            <v>80</v>
          </cell>
          <cell r="C8680" t="str">
            <v>GLENGD</v>
          </cell>
        </row>
        <row r="8681">
          <cell r="A8681">
            <v>17387217</v>
          </cell>
          <cell r="B8681">
            <v>80</v>
          </cell>
          <cell r="C8681" t="str">
            <v>GLENGD</v>
          </cell>
        </row>
        <row r="8682">
          <cell r="A8682">
            <v>17393996</v>
          </cell>
          <cell r="B8682">
            <v>80</v>
          </cell>
          <cell r="C8682" t="str">
            <v>GLENGD</v>
          </cell>
        </row>
        <row r="8683">
          <cell r="A8683">
            <v>17394013</v>
          </cell>
          <cell r="B8683">
            <v>80</v>
          </cell>
          <cell r="C8683" t="str">
            <v>GLENGD</v>
          </cell>
        </row>
        <row r="8684">
          <cell r="A8684">
            <v>17387236</v>
          </cell>
          <cell r="B8684">
            <v>80</v>
          </cell>
          <cell r="C8684" t="str">
            <v>GLENGD</v>
          </cell>
        </row>
        <row r="8685">
          <cell r="A8685">
            <v>17387482</v>
          </cell>
          <cell r="B8685">
            <v>80</v>
          </cell>
          <cell r="C8685" t="str">
            <v>GLENGD</v>
          </cell>
        </row>
        <row r="8686">
          <cell r="A8686">
            <v>17393778</v>
          </cell>
          <cell r="B8686">
            <v>80</v>
          </cell>
          <cell r="C8686" t="str">
            <v>GLENGD</v>
          </cell>
        </row>
        <row r="8687">
          <cell r="A8687">
            <v>17387278</v>
          </cell>
          <cell r="B8687">
            <v>80</v>
          </cell>
          <cell r="C8687" t="str">
            <v>GLENGD</v>
          </cell>
        </row>
        <row r="8688">
          <cell r="A8688">
            <v>17387339</v>
          </cell>
          <cell r="B8688">
            <v>80</v>
          </cell>
          <cell r="C8688" t="str">
            <v>GLENGD</v>
          </cell>
        </row>
        <row r="8689">
          <cell r="A8689">
            <v>17393658</v>
          </cell>
          <cell r="B8689">
            <v>80</v>
          </cell>
          <cell r="C8689" t="str">
            <v>GLENGD</v>
          </cell>
        </row>
        <row r="8690">
          <cell r="A8690">
            <v>17553141</v>
          </cell>
          <cell r="B8690">
            <v>80</v>
          </cell>
          <cell r="C8690" t="str">
            <v>GLENGD</v>
          </cell>
        </row>
        <row r="8691">
          <cell r="A8691">
            <v>17743645</v>
          </cell>
          <cell r="B8691">
            <v>80</v>
          </cell>
          <cell r="C8691" t="str">
            <v>GLENGD</v>
          </cell>
        </row>
        <row r="8692">
          <cell r="A8692">
            <v>17738007</v>
          </cell>
          <cell r="B8692">
            <v>80</v>
          </cell>
          <cell r="C8692" t="str">
            <v>GLENGD</v>
          </cell>
        </row>
        <row r="8693">
          <cell r="A8693">
            <v>17798117</v>
          </cell>
          <cell r="B8693">
            <v>80</v>
          </cell>
          <cell r="C8693" t="str">
            <v>GLENGD</v>
          </cell>
        </row>
        <row r="8694">
          <cell r="A8694">
            <v>17845139</v>
          </cell>
          <cell r="B8694">
            <v>80</v>
          </cell>
          <cell r="C8694" t="str">
            <v>GLENGD</v>
          </cell>
        </row>
        <row r="8695">
          <cell r="A8695">
            <v>17871019</v>
          </cell>
          <cell r="B8695">
            <v>80</v>
          </cell>
          <cell r="C8695" t="str">
            <v>GLENGD</v>
          </cell>
        </row>
        <row r="8696">
          <cell r="A8696">
            <v>18176498</v>
          </cell>
          <cell r="B8696">
            <v>80</v>
          </cell>
          <cell r="C8696" t="str">
            <v>GLENGD</v>
          </cell>
        </row>
        <row r="8697">
          <cell r="A8697">
            <v>18256311</v>
          </cell>
          <cell r="B8697">
            <v>80</v>
          </cell>
          <cell r="C8697" t="str">
            <v>GLENGD</v>
          </cell>
        </row>
        <row r="8698">
          <cell r="A8698">
            <v>18261378</v>
          </cell>
          <cell r="B8698">
            <v>80</v>
          </cell>
          <cell r="C8698" t="str">
            <v>GLENGD</v>
          </cell>
        </row>
        <row r="8699">
          <cell r="A8699">
            <v>18261378</v>
          </cell>
          <cell r="B8699">
            <v>80</v>
          </cell>
          <cell r="C8699" t="str">
            <v>GLENGD</v>
          </cell>
        </row>
        <row r="8700">
          <cell r="A8700">
            <v>18486728</v>
          </cell>
          <cell r="B8700">
            <v>80</v>
          </cell>
          <cell r="C8700" t="str">
            <v>GLENGD</v>
          </cell>
        </row>
        <row r="8701">
          <cell r="A8701">
            <v>18648384</v>
          </cell>
          <cell r="B8701">
            <v>80</v>
          </cell>
          <cell r="C8701" t="str">
            <v>GLENGD</v>
          </cell>
        </row>
        <row r="8702">
          <cell r="A8702">
            <v>18739862</v>
          </cell>
          <cell r="B8702">
            <v>80</v>
          </cell>
          <cell r="C8702" t="str">
            <v>GLENGD</v>
          </cell>
        </row>
        <row r="8703">
          <cell r="A8703">
            <v>18740136</v>
          </cell>
          <cell r="B8703">
            <v>80</v>
          </cell>
          <cell r="C8703" t="str">
            <v>GLENGD</v>
          </cell>
        </row>
        <row r="8704">
          <cell r="A8704">
            <v>18803867</v>
          </cell>
          <cell r="B8704">
            <v>80</v>
          </cell>
          <cell r="C8704" t="str">
            <v>GLENGD</v>
          </cell>
        </row>
        <row r="8705">
          <cell r="A8705">
            <v>18778806</v>
          </cell>
          <cell r="B8705">
            <v>80</v>
          </cell>
          <cell r="C8705" t="str">
            <v>GLENGD</v>
          </cell>
        </row>
        <row r="8706">
          <cell r="A8706">
            <v>18781622</v>
          </cell>
          <cell r="B8706">
            <v>80</v>
          </cell>
          <cell r="C8706" t="str">
            <v>GLENGD</v>
          </cell>
        </row>
        <row r="8707">
          <cell r="A8707">
            <v>19067311</v>
          </cell>
          <cell r="B8707">
            <v>80</v>
          </cell>
          <cell r="C8707" t="str">
            <v>GLENGD</v>
          </cell>
        </row>
        <row r="8708">
          <cell r="A8708">
            <v>19064455</v>
          </cell>
          <cell r="B8708">
            <v>80</v>
          </cell>
          <cell r="C8708" t="str">
            <v>GLENGD</v>
          </cell>
        </row>
        <row r="8709">
          <cell r="A8709">
            <v>19088906</v>
          </cell>
          <cell r="B8709">
            <v>80</v>
          </cell>
          <cell r="C8709" t="str">
            <v>GLENGD</v>
          </cell>
        </row>
        <row r="8710">
          <cell r="A8710">
            <v>19024510</v>
          </cell>
          <cell r="B8710">
            <v>80</v>
          </cell>
          <cell r="C8710" t="str">
            <v>GLENGD</v>
          </cell>
        </row>
        <row r="8711">
          <cell r="A8711">
            <v>18976422</v>
          </cell>
          <cell r="B8711">
            <v>80</v>
          </cell>
          <cell r="C8711" t="str">
            <v>GLENGD</v>
          </cell>
        </row>
        <row r="8712">
          <cell r="A8712">
            <v>19268446</v>
          </cell>
          <cell r="B8712">
            <v>80</v>
          </cell>
          <cell r="C8712" t="str">
            <v>GLENGD</v>
          </cell>
        </row>
        <row r="8713">
          <cell r="A8713">
            <v>19175597</v>
          </cell>
          <cell r="B8713">
            <v>80</v>
          </cell>
          <cell r="C8713" t="str">
            <v>GLENGD</v>
          </cell>
        </row>
        <row r="8714">
          <cell r="A8714">
            <v>19213141</v>
          </cell>
          <cell r="B8714">
            <v>80</v>
          </cell>
          <cell r="C8714" t="str">
            <v>GLENGD</v>
          </cell>
        </row>
        <row r="8715">
          <cell r="A8715">
            <v>19213582</v>
          </cell>
          <cell r="B8715">
            <v>80</v>
          </cell>
          <cell r="C8715" t="str">
            <v>GLENGD</v>
          </cell>
        </row>
        <row r="8716">
          <cell r="A8716">
            <v>19174498</v>
          </cell>
          <cell r="B8716">
            <v>80</v>
          </cell>
          <cell r="C8716" t="str">
            <v>GLENGD</v>
          </cell>
        </row>
        <row r="8717">
          <cell r="A8717">
            <v>19174573</v>
          </cell>
          <cell r="B8717">
            <v>80</v>
          </cell>
          <cell r="C8717" t="str">
            <v>GLENGD</v>
          </cell>
        </row>
        <row r="8718">
          <cell r="A8718">
            <v>19286506</v>
          </cell>
          <cell r="B8718">
            <v>80</v>
          </cell>
          <cell r="C8718" t="str">
            <v>GLENGD</v>
          </cell>
        </row>
        <row r="8719">
          <cell r="A8719">
            <v>19288710</v>
          </cell>
          <cell r="B8719">
            <v>80</v>
          </cell>
          <cell r="C8719" t="str">
            <v>GLENGD</v>
          </cell>
        </row>
        <row r="8720">
          <cell r="A8720">
            <v>19307853</v>
          </cell>
          <cell r="B8720">
            <v>80</v>
          </cell>
          <cell r="C8720" t="str">
            <v>GLENGD</v>
          </cell>
        </row>
        <row r="8721">
          <cell r="A8721">
            <v>19320556</v>
          </cell>
          <cell r="B8721">
            <v>80</v>
          </cell>
          <cell r="C8721" t="str">
            <v>GLENGD</v>
          </cell>
        </row>
        <row r="8722">
          <cell r="A8722">
            <v>19330730</v>
          </cell>
          <cell r="B8722">
            <v>80</v>
          </cell>
          <cell r="C8722" t="str">
            <v>GLENGD</v>
          </cell>
        </row>
        <row r="8723">
          <cell r="A8723">
            <v>19450712</v>
          </cell>
          <cell r="B8723">
            <v>80</v>
          </cell>
          <cell r="C8723" t="str">
            <v>GLENGD</v>
          </cell>
        </row>
        <row r="8724">
          <cell r="A8724">
            <v>19463888</v>
          </cell>
          <cell r="B8724">
            <v>80</v>
          </cell>
          <cell r="C8724" t="str">
            <v>GLENGD</v>
          </cell>
        </row>
        <row r="8725">
          <cell r="A8725">
            <v>19339959</v>
          </cell>
          <cell r="B8725">
            <v>80</v>
          </cell>
          <cell r="C8725" t="str">
            <v>GLENGD</v>
          </cell>
        </row>
        <row r="8726">
          <cell r="A8726">
            <v>19393407</v>
          </cell>
          <cell r="B8726">
            <v>80</v>
          </cell>
          <cell r="C8726" t="str">
            <v>GLENGD</v>
          </cell>
        </row>
        <row r="8727">
          <cell r="A8727">
            <v>19483942</v>
          </cell>
          <cell r="B8727">
            <v>80</v>
          </cell>
          <cell r="C8727" t="str">
            <v>GLENGD</v>
          </cell>
        </row>
        <row r="8728">
          <cell r="A8728">
            <v>19499229</v>
          </cell>
          <cell r="B8728">
            <v>80</v>
          </cell>
          <cell r="C8728" t="str">
            <v>GLENGD</v>
          </cell>
        </row>
        <row r="8729">
          <cell r="A8729">
            <v>19492761</v>
          </cell>
          <cell r="B8729">
            <v>80</v>
          </cell>
          <cell r="C8729" t="str">
            <v>GLENGD</v>
          </cell>
        </row>
        <row r="8730">
          <cell r="A8730">
            <v>19655846</v>
          </cell>
          <cell r="B8730">
            <v>80</v>
          </cell>
          <cell r="C8730" t="str">
            <v>GLENGD</v>
          </cell>
        </row>
        <row r="8731">
          <cell r="A8731">
            <v>19544627</v>
          </cell>
          <cell r="B8731">
            <v>80</v>
          </cell>
          <cell r="C8731" t="str">
            <v>GLENGD</v>
          </cell>
        </row>
        <row r="8732">
          <cell r="A8732">
            <v>19576518</v>
          </cell>
          <cell r="B8732">
            <v>80</v>
          </cell>
          <cell r="C8732" t="str">
            <v>GLENGD</v>
          </cell>
        </row>
        <row r="8733">
          <cell r="A8733">
            <v>19612348</v>
          </cell>
          <cell r="B8733">
            <v>80</v>
          </cell>
          <cell r="C8733" t="str">
            <v>GLENGD</v>
          </cell>
        </row>
        <row r="8734">
          <cell r="A8734">
            <v>19612831</v>
          </cell>
          <cell r="B8734">
            <v>80</v>
          </cell>
          <cell r="C8734" t="str">
            <v>GLENGD</v>
          </cell>
        </row>
        <row r="8735">
          <cell r="A8735">
            <v>19612357</v>
          </cell>
          <cell r="B8735">
            <v>80</v>
          </cell>
          <cell r="C8735" t="str">
            <v>GLENGD</v>
          </cell>
        </row>
        <row r="8736">
          <cell r="A8736">
            <v>19612368</v>
          </cell>
          <cell r="B8736">
            <v>80</v>
          </cell>
          <cell r="C8736" t="str">
            <v>GLENGD</v>
          </cell>
        </row>
        <row r="8737">
          <cell r="A8737">
            <v>19634625</v>
          </cell>
          <cell r="B8737">
            <v>80</v>
          </cell>
          <cell r="C8737" t="str">
            <v>GLENGD</v>
          </cell>
        </row>
        <row r="8738">
          <cell r="A8738">
            <v>19669365</v>
          </cell>
          <cell r="B8738">
            <v>80</v>
          </cell>
          <cell r="C8738" t="str">
            <v>GLENGD</v>
          </cell>
        </row>
        <row r="8739">
          <cell r="A8739">
            <v>19669376</v>
          </cell>
          <cell r="B8739">
            <v>80</v>
          </cell>
          <cell r="C8739" t="str">
            <v>GLENGD</v>
          </cell>
        </row>
        <row r="8740">
          <cell r="A8740">
            <v>19677120</v>
          </cell>
          <cell r="B8740">
            <v>80</v>
          </cell>
          <cell r="C8740" t="str">
            <v>GLENGD</v>
          </cell>
        </row>
        <row r="8741">
          <cell r="A8741">
            <v>19699354</v>
          </cell>
          <cell r="B8741">
            <v>80</v>
          </cell>
          <cell r="C8741" t="str">
            <v>GLENGD</v>
          </cell>
        </row>
        <row r="8742">
          <cell r="A8742">
            <v>19848930</v>
          </cell>
          <cell r="B8742">
            <v>80</v>
          </cell>
          <cell r="C8742" t="str">
            <v>GLENGD</v>
          </cell>
        </row>
        <row r="8743">
          <cell r="A8743">
            <v>19771165</v>
          </cell>
          <cell r="B8743">
            <v>80</v>
          </cell>
          <cell r="C8743" t="str">
            <v>GLENGD</v>
          </cell>
        </row>
        <row r="8744">
          <cell r="A8744">
            <v>19774339</v>
          </cell>
          <cell r="B8744">
            <v>80</v>
          </cell>
          <cell r="C8744" t="str">
            <v>GLENGD</v>
          </cell>
        </row>
        <row r="8745">
          <cell r="A8745">
            <v>19768774</v>
          </cell>
          <cell r="B8745">
            <v>80</v>
          </cell>
          <cell r="C8745" t="str">
            <v>GLENGD</v>
          </cell>
        </row>
        <row r="8746">
          <cell r="A8746">
            <v>19767349</v>
          </cell>
          <cell r="B8746">
            <v>80</v>
          </cell>
          <cell r="C8746" t="str">
            <v>GLENGD</v>
          </cell>
        </row>
        <row r="8747">
          <cell r="A8747">
            <v>19800970</v>
          </cell>
          <cell r="B8747">
            <v>80</v>
          </cell>
          <cell r="C8747" t="str">
            <v>GLENGD</v>
          </cell>
        </row>
        <row r="8748">
          <cell r="A8748">
            <v>19785707</v>
          </cell>
          <cell r="B8748">
            <v>80</v>
          </cell>
          <cell r="C8748" t="str">
            <v>GLENGD</v>
          </cell>
        </row>
        <row r="8749">
          <cell r="A8749">
            <v>19799391</v>
          </cell>
          <cell r="B8749">
            <v>80</v>
          </cell>
          <cell r="C8749" t="str">
            <v>GLENGD</v>
          </cell>
        </row>
        <row r="8750">
          <cell r="A8750">
            <v>19815172</v>
          </cell>
          <cell r="B8750">
            <v>80</v>
          </cell>
          <cell r="C8750" t="str">
            <v>GLENGD</v>
          </cell>
        </row>
        <row r="8751">
          <cell r="A8751">
            <v>19826516</v>
          </cell>
          <cell r="B8751">
            <v>80</v>
          </cell>
          <cell r="C8751" t="str">
            <v>GLENGD</v>
          </cell>
        </row>
        <row r="8752">
          <cell r="A8752">
            <v>19873622</v>
          </cell>
          <cell r="B8752">
            <v>80</v>
          </cell>
          <cell r="C8752" t="str">
            <v>GLENGD</v>
          </cell>
        </row>
        <row r="8753">
          <cell r="A8753">
            <v>19875495</v>
          </cell>
          <cell r="B8753">
            <v>80</v>
          </cell>
          <cell r="C8753" t="str">
            <v>GLENGD</v>
          </cell>
        </row>
        <row r="8754">
          <cell r="A8754">
            <v>19885152</v>
          </cell>
          <cell r="B8754">
            <v>80</v>
          </cell>
          <cell r="C8754" t="str">
            <v>GLENGD</v>
          </cell>
        </row>
        <row r="8755">
          <cell r="A8755">
            <v>19878412</v>
          </cell>
          <cell r="B8755">
            <v>80</v>
          </cell>
          <cell r="C8755" t="str">
            <v>GLENGD</v>
          </cell>
        </row>
        <row r="8756">
          <cell r="A8756">
            <v>19901049</v>
          </cell>
          <cell r="B8756">
            <v>80</v>
          </cell>
          <cell r="C8756" t="str">
            <v>GLENGD</v>
          </cell>
        </row>
        <row r="8757">
          <cell r="A8757">
            <v>20049440</v>
          </cell>
          <cell r="B8757">
            <v>80</v>
          </cell>
          <cell r="C8757" t="str">
            <v>GLENGD</v>
          </cell>
        </row>
        <row r="8758">
          <cell r="A8758">
            <v>19968258</v>
          </cell>
          <cell r="B8758">
            <v>80</v>
          </cell>
          <cell r="C8758" t="str">
            <v>GLENGD</v>
          </cell>
        </row>
        <row r="8759">
          <cell r="A8759">
            <v>19961534</v>
          </cell>
          <cell r="B8759">
            <v>80</v>
          </cell>
          <cell r="C8759" t="str">
            <v>GLENGD</v>
          </cell>
        </row>
        <row r="8760">
          <cell r="A8760">
            <v>19998512</v>
          </cell>
          <cell r="B8760">
            <v>80</v>
          </cell>
          <cell r="C8760" t="str">
            <v>GLENGD</v>
          </cell>
        </row>
        <row r="8761">
          <cell r="A8761">
            <v>20004916</v>
          </cell>
          <cell r="B8761">
            <v>80</v>
          </cell>
          <cell r="C8761" t="str">
            <v>GLENGD</v>
          </cell>
        </row>
        <row r="8762">
          <cell r="A8762">
            <v>19988323</v>
          </cell>
          <cell r="B8762">
            <v>80</v>
          </cell>
          <cell r="C8762" t="str">
            <v>GLENGD</v>
          </cell>
        </row>
        <row r="8763">
          <cell r="A8763">
            <v>20077635</v>
          </cell>
          <cell r="B8763">
            <v>80</v>
          </cell>
          <cell r="C8763" t="str">
            <v>GLENGD</v>
          </cell>
        </row>
        <row r="8764">
          <cell r="A8764">
            <v>20098965</v>
          </cell>
          <cell r="B8764">
            <v>80</v>
          </cell>
          <cell r="C8764" t="str">
            <v>GLENGD</v>
          </cell>
        </row>
        <row r="8765">
          <cell r="A8765">
            <v>20089588</v>
          </cell>
          <cell r="B8765">
            <v>80</v>
          </cell>
          <cell r="C8765" t="str">
            <v>GLENGD</v>
          </cell>
        </row>
        <row r="8766">
          <cell r="A8766">
            <v>20107426</v>
          </cell>
          <cell r="B8766">
            <v>80</v>
          </cell>
          <cell r="C8766" t="str">
            <v>GLENGD</v>
          </cell>
        </row>
        <row r="8767">
          <cell r="A8767">
            <v>20226819</v>
          </cell>
          <cell r="B8767">
            <v>80</v>
          </cell>
          <cell r="C8767" t="str">
            <v>GLENGD</v>
          </cell>
        </row>
        <row r="8768">
          <cell r="A8768">
            <v>20219489</v>
          </cell>
          <cell r="B8768">
            <v>80</v>
          </cell>
          <cell r="C8768" t="str">
            <v>GLENGD</v>
          </cell>
        </row>
        <row r="8769">
          <cell r="A8769">
            <v>20218097</v>
          </cell>
          <cell r="B8769">
            <v>80</v>
          </cell>
          <cell r="C8769" t="str">
            <v>GLENGD</v>
          </cell>
        </row>
        <row r="8770">
          <cell r="A8770">
            <v>20217643</v>
          </cell>
          <cell r="B8770">
            <v>80</v>
          </cell>
          <cell r="C8770" t="str">
            <v>GLENGD</v>
          </cell>
        </row>
        <row r="8771">
          <cell r="A8771">
            <v>20218128</v>
          </cell>
          <cell r="B8771">
            <v>80</v>
          </cell>
          <cell r="C8771" t="str">
            <v>GLENGD</v>
          </cell>
        </row>
        <row r="8772">
          <cell r="A8772">
            <v>20217905</v>
          </cell>
          <cell r="B8772">
            <v>80</v>
          </cell>
          <cell r="C8772" t="str">
            <v>GLENGD</v>
          </cell>
        </row>
        <row r="8773">
          <cell r="A8773">
            <v>20217937</v>
          </cell>
          <cell r="B8773">
            <v>80</v>
          </cell>
          <cell r="C8773" t="str">
            <v>GLENGD</v>
          </cell>
        </row>
        <row r="8774">
          <cell r="A8774">
            <v>20218651</v>
          </cell>
          <cell r="B8774">
            <v>80</v>
          </cell>
          <cell r="C8774" t="str">
            <v>GLENGD</v>
          </cell>
        </row>
        <row r="8775">
          <cell r="A8775">
            <v>20218207</v>
          </cell>
          <cell r="B8775">
            <v>80</v>
          </cell>
          <cell r="C8775" t="str">
            <v>GLENGD</v>
          </cell>
        </row>
        <row r="8776">
          <cell r="A8776">
            <v>20217499</v>
          </cell>
          <cell r="B8776">
            <v>80</v>
          </cell>
          <cell r="C8776" t="str">
            <v>GLENGD</v>
          </cell>
        </row>
        <row r="8777">
          <cell r="A8777">
            <v>20217502</v>
          </cell>
          <cell r="B8777">
            <v>80</v>
          </cell>
          <cell r="C8777" t="str">
            <v>GLENGD</v>
          </cell>
        </row>
        <row r="8778">
          <cell r="A8778">
            <v>20228492</v>
          </cell>
          <cell r="B8778">
            <v>80</v>
          </cell>
          <cell r="C8778" t="str">
            <v>GLENGD</v>
          </cell>
        </row>
        <row r="8779">
          <cell r="A8779">
            <v>20217989</v>
          </cell>
          <cell r="B8779">
            <v>80</v>
          </cell>
          <cell r="C8779" t="str">
            <v>GLENGD</v>
          </cell>
        </row>
        <row r="8780">
          <cell r="A8780">
            <v>20221216</v>
          </cell>
          <cell r="B8780">
            <v>80</v>
          </cell>
          <cell r="C8780" t="str">
            <v>GLENGD</v>
          </cell>
        </row>
        <row r="8781">
          <cell r="A8781">
            <v>20218251</v>
          </cell>
          <cell r="B8781">
            <v>80</v>
          </cell>
          <cell r="C8781" t="str">
            <v>GLENGD</v>
          </cell>
        </row>
        <row r="8782">
          <cell r="A8782">
            <v>20218053</v>
          </cell>
          <cell r="B8782">
            <v>80</v>
          </cell>
          <cell r="C8782" t="str">
            <v>GLENGD</v>
          </cell>
        </row>
        <row r="8783">
          <cell r="A8783">
            <v>20243030</v>
          </cell>
          <cell r="B8783">
            <v>80</v>
          </cell>
          <cell r="C8783" t="str">
            <v>GLENGD</v>
          </cell>
        </row>
        <row r="8784">
          <cell r="A8784">
            <v>20120337</v>
          </cell>
          <cell r="B8784">
            <v>80</v>
          </cell>
          <cell r="C8784" t="str">
            <v>GLENGD</v>
          </cell>
        </row>
        <row r="8785">
          <cell r="A8785">
            <v>20166248</v>
          </cell>
          <cell r="B8785">
            <v>80</v>
          </cell>
          <cell r="C8785" t="str">
            <v>GLENGD</v>
          </cell>
        </row>
        <row r="8786">
          <cell r="A8786">
            <v>20161748</v>
          </cell>
          <cell r="B8786">
            <v>80</v>
          </cell>
          <cell r="C8786" t="str">
            <v>GLENGD</v>
          </cell>
        </row>
        <row r="8787">
          <cell r="A8787">
            <v>20146589</v>
          </cell>
          <cell r="B8787">
            <v>80</v>
          </cell>
          <cell r="C8787" t="str">
            <v>GLENGD</v>
          </cell>
        </row>
        <row r="8788">
          <cell r="A8788">
            <v>20146605</v>
          </cell>
          <cell r="B8788">
            <v>80</v>
          </cell>
          <cell r="C8788" t="str">
            <v>GLENGD</v>
          </cell>
        </row>
        <row r="8789">
          <cell r="A8789">
            <v>20146679</v>
          </cell>
          <cell r="B8789">
            <v>80</v>
          </cell>
          <cell r="C8789" t="str">
            <v>GLENGD</v>
          </cell>
        </row>
        <row r="8790">
          <cell r="A8790">
            <v>20151259</v>
          </cell>
          <cell r="B8790">
            <v>80</v>
          </cell>
          <cell r="C8790" t="str">
            <v>GLENGD</v>
          </cell>
        </row>
        <row r="8791">
          <cell r="A8791">
            <v>20188092</v>
          </cell>
          <cell r="B8791">
            <v>80</v>
          </cell>
          <cell r="C8791" t="str">
            <v>GLENGD</v>
          </cell>
        </row>
        <row r="8792">
          <cell r="A8792">
            <v>20188103</v>
          </cell>
          <cell r="B8792">
            <v>80</v>
          </cell>
          <cell r="C8792" t="str">
            <v>GLENGD</v>
          </cell>
        </row>
        <row r="8793">
          <cell r="A8793">
            <v>20188117</v>
          </cell>
          <cell r="B8793">
            <v>80</v>
          </cell>
          <cell r="C8793" t="str">
            <v>GLENGD</v>
          </cell>
        </row>
        <row r="8794">
          <cell r="A8794">
            <v>20197359</v>
          </cell>
          <cell r="B8794">
            <v>80</v>
          </cell>
          <cell r="C8794" t="str">
            <v>GLENGD</v>
          </cell>
        </row>
        <row r="8795">
          <cell r="A8795">
            <v>20185999</v>
          </cell>
          <cell r="B8795">
            <v>80</v>
          </cell>
          <cell r="C8795" t="str">
            <v>GLENGD</v>
          </cell>
        </row>
        <row r="8796">
          <cell r="A8796">
            <v>20187980</v>
          </cell>
          <cell r="B8796">
            <v>80</v>
          </cell>
          <cell r="C8796" t="str">
            <v>GLENGD</v>
          </cell>
        </row>
        <row r="8797">
          <cell r="A8797">
            <v>20175334</v>
          </cell>
          <cell r="B8797">
            <v>80</v>
          </cell>
          <cell r="C8797" t="str">
            <v>GLENGD</v>
          </cell>
        </row>
        <row r="8798">
          <cell r="A8798">
            <v>20170176</v>
          </cell>
          <cell r="B8798">
            <v>80</v>
          </cell>
          <cell r="C8798" t="str">
            <v>GLENGD</v>
          </cell>
        </row>
        <row r="8799">
          <cell r="A8799">
            <v>20129191</v>
          </cell>
          <cell r="B8799">
            <v>80</v>
          </cell>
          <cell r="C8799" t="str">
            <v>GLENGD</v>
          </cell>
        </row>
        <row r="8800">
          <cell r="A8800">
            <v>20249014</v>
          </cell>
          <cell r="B8800">
            <v>80</v>
          </cell>
          <cell r="C8800" t="str">
            <v>GLENGD</v>
          </cell>
        </row>
        <row r="8801">
          <cell r="A8801">
            <v>20250004</v>
          </cell>
          <cell r="B8801">
            <v>80</v>
          </cell>
          <cell r="C8801" t="str">
            <v>GLENGD</v>
          </cell>
        </row>
        <row r="8802">
          <cell r="A8802">
            <v>20250333</v>
          </cell>
          <cell r="B8802">
            <v>80</v>
          </cell>
          <cell r="C8802" t="str">
            <v>GLENGD</v>
          </cell>
        </row>
        <row r="8803">
          <cell r="A8803">
            <v>20276702</v>
          </cell>
          <cell r="B8803">
            <v>80</v>
          </cell>
          <cell r="C8803" t="str">
            <v>GLENGD</v>
          </cell>
        </row>
        <row r="8804">
          <cell r="A8804">
            <v>20418057</v>
          </cell>
          <cell r="B8804">
            <v>80</v>
          </cell>
          <cell r="C8804" t="str">
            <v>GLENGD</v>
          </cell>
        </row>
        <row r="8805">
          <cell r="A8805">
            <v>20418535</v>
          </cell>
          <cell r="B8805">
            <v>80</v>
          </cell>
          <cell r="C8805" t="str">
            <v>GLENGD</v>
          </cell>
        </row>
        <row r="8806">
          <cell r="A8806">
            <v>20418257</v>
          </cell>
          <cell r="B8806">
            <v>80</v>
          </cell>
          <cell r="C8806" t="str">
            <v>GLENGD</v>
          </cell>
        </row>
        <row r="8807">
          <cell r="A8807">
            <v>20429301</v>
          </cell>
          <cell r="B8807">
            <v>80</v>
          </cell>
          <cell r="C8807" t="str">
            <v>GLENGD</v>
          </cell>
        </row>
        <row r="8808">
          <cell r="A8808">
            <v>20431744</v>
          </cell>
          <cell r="B8808">
            <v>80</v>
          </cell>
          <cell r="C8808" t="str">
            <v>GLENGD</v>
          </cell>
        </row>
        <row r="8809">
          <cell r="A8809">
            <v>20358110</v>
          </cell>
          <cell r="B8809">
            <v>80</v>
          </cell>
          <cell r="C8809" t="str">
            <v>GLENGD</v>
          </cell>
        </row>
        <row r="8810">
          <cell r="A8810">
            <v>20358328</v>
          </cell>
          <cell r="B8810">
            <v>80</v>
          </cell>
          <cell r="C8810" t="str">
            <v>GLENGD</v>
          </cell>
        </row>
        <row r="8811">
          <cell r="A8811">
            <v>20348579</v>
          </cell>
          <cell r="B8811">
            <v>80</v>
          </cell>
          <cell r="C8811" t="str">
            <v>GLENGD</v>
          </cell>
        </row>
        <row r="8812">
          <cell r="A8812">
            <v>20358443</v>
          </cell>
          <cell r="B8812">
            <v>80</v>
          </cell>
          <cell r="C8812" t="str">
            <v>GLENGD</v>
          </cell>
        </row>
        <row r="8813">
          <cell r="A8813">
            <v>20349408</v>
          </cell>
          <cell r="B8813">
            <v>80</v>
          </cell>
          <cell r="C8813" t="str">
            <v>GLENGD</v>
          </cell>
        </row>
        <row r="8814">
          <cell r="A8814">
            <v>20355938</v>
          </cell>
          <cell r="B8814">
            <v>80</v>
          </cell>
          <cell r="C8814" t="str">
            <v>GLENGD</v>
          </cell>
        </row>
        <row r="8815">
          <cell r="A8815">
            <v>20348206</v>
          </cell>
          <cell r="B8815">
            <v>80</v>
          </cell>
          <cell r="C8815" t="str">
            <v>GLENGD</v>
          </cell>
        </row>
        <row r="8816">
          <cell r="A8816">
            <v>20333393</v>
          </cell>
          <cell r="B8816">
            <v>80</v>
          </cell>
          <cell r="C8816" t="str">
            <v>GLENGD</v>
          </cell>
        </row>
        <row r="8817">
          <cell r="A8817">
            <v>20344492</v>
          </cell>
          <cell r="B8817">
            <v>80</v>
          </cell>
          <cell r="C8817" t="str">
            <v>GLENGD</v>
          </cell>
        </row>
        <row r="8818">
          <cell r="A8818">
            <v>20379153</v>
          </cell>
          <cell r="B8818">
            <v>80</v>
          </cell>
          <cell r="C8818" t="str">
            <v>GLENGD</v>
          </cell>
        </row>
        <row r="8819">
          <cell r="A8819">
            <v>20367449</v>
          </cell>
          <cell r="B8819">
            <v>80</v>
          </cell>
          <cell r="C8819" t="str">
            <v>GLENGD</v>
          </cell>
        </row>
        <row r="8820">
          <cell r="A8820">
            <v>20370469</v>
          </cell>
          <cell r="B8820">
            <v>80</v>
          </cell>
          <cell r="C8820" t="str">
            <v>GLENGD</v>
          </cell>
        </row>
        <row r="8821">
          <cell r="A8821">
            <v>20317469</v>
          </cell>
          <cell r="B8821">
            <v>80</v>
          </cell>
          <cell r="C8821" t="str">
            <v>GLENGD</v>
          </cell>
        </row>
        <row r="8822">
          <cell r="A8822">
            <v>20395445</v>
          </cell>
          <cell r="B8822">
            <v>80</v>
          </cell>
          <cell r="C8822" t="str">
            <v>GLENGD</v>
          </cell>
        </row>
        <row r="8823">
          <cell r="A8823">
            <v>20400598</v>
          </cell>
          <cell r="B8823">
            <v>80</v>
          </cell>
          <cell r="C8823" t="str">
            <v>GLENGD</v>
          </cell>
        </row>
        <row r="8824">
          <cell r="A8824">
            <v>20398535</v>
          </cell>
          <cell r="B8824">
            <v>80</v>
          </cell>
          <cell r="C8824" t="str">
            <v>GLENGD</v>
          </cell>
        </row>
        <row r="8825">
          <cell r="A8825">
            <v>20467434</v>
          </cell>
          <cell r="B8825">
            <v>80</v>
          </cell>
          <cell r="C8825" t="str">
            <v>GLENGD</v>
          </cell>
        </row>
        <row r="8826">
          <cell r="A8826">
            <v>20467263</v>
          </cell>
          <cell r="B8826">
            <v>80</v>
          </cell>
          <cell r="C8826" t="str">
            <v>GLENGD</v>
          </cell>
        </row>
        <row r="8827">
          <cell r="A8827">
            <v>20467360</v>
          </cell>
          <cell r="B8827">
            <v>80</v>
          </cell>
          <cell r="C8827" t="str">
            <v>GLENGD</v>
          </cell>
        </row>
        <row r="8828">
          <cell r="A8828">
            <v>20491544</v>
          </cell>
          <cell r="B8828">
            <v>80</v>
          </cell>
          <cell r="C8828" t="str">
            <v>GLENGD</v>
          </cell>
        </row>
        <row r="8829">
          <cell r="A8829">
            <v>20524502</v>
          </cell>
          <cell r="B8829">
            <v>80</v>
          </cell>
          <cell r="C8829" t="str">
            <v>GLENGD</v>
          </cell>
        </row>
        <row r="8830">
          <cell r="A8830">
            <v>20524642</v>
          </cell>
          <cell r="B8830">
            <v>80</v>
          </cell>
          <cell r="C8830" t="str">
            <v>GLENGD</v>
          </cell>
        </row>
        <row r="8831">
          <cell r="A8831">
            <v>20558159</v>
          </cell>
          <cell r="B8831">
            <v>80</v>
          </cell>
          <cell r="C8831" t="str">
            <v>GLENGD</v>
          </cell>
        </row>
        <row r="8832">
          <cell r="A8832">
            <v>9387214</v>
          </cell>
          <cell r="B8832">
            <v>60</v>
          </cell>
          <cell r="C8832" t="str">
            <v>GLENSV</v>
          </cell>
        </row>
        <row r="8833">
          <cell r="A8833">
            <v>9260783</v>
          </cell>
          <cell r="B8833">
            <v>80</v>
          </cell>
          <cell r="C8833" t="str">
            <v>GLOGCC</v>
          </cell>
        </row>
        <row r="8834">
          <cell r="A8834">
            <v>244086</v>
          </cell>
          <cell r="B8834">
            <v>60</v>
          </cell>
          <cell r="C8834" t="str">
            <v>GLOVGD</v>
          </cell>
        </row>
        <row r="8835">
          <cell r="A8835">
            <v>243310</v>
          </cell>
          <cell r="B8835">
            <v>60</v>
          </cell>
          <cell r="C8835" t="str">
            <v>GLOVGD</v>
          </cell>
        </row>
        <row r="8836">
          <cell r="A8836">
            <v>9079352</v>
          </cell>
          <cell r="B8836">
            <v>60</v>
          </cell>
          <cell r="C8836" t="str">
            <v>GLOVGD</v>
          </cell>
        </row>
        <row r="8837">
          <cell r="A8837">
            <v>9079162</v>
          </cell>
          <cell r="B8837">
            <v>60</v>
          </cell>
          <cell r="C8837" t="str">
            <v>GLOVGD</v>
          </cell>
        </row>
        <row r="8838">
          <cell r="A8838">
            <v>9078935</v>
          </cell>
          <cell r="B8838">
            <v>60</v>
          </cell>
          <cell r="C8838" t="str">
            <v>GLOVGD</v>
          </cell>
        </row>
        <row r="8839">
          <cell r="A8839">
            <v>9079197</v>
          </cell>
          <cell r="B8839">
            <v>60</v>
          </cell>
          <cell r="C8839" t="str">
            <v>GLOVGD</v>
          </cell>
        </row>
        <row r="8840">
          <cell r="A8840">
            <v>9078957</v>
          </cell>
          <cell r="B8840">
            <v>60</v>
          </cell>
          <cell r="C8840" t="str">
            <v>GLOVGD</v>
          </cell>
        </row>
        <row r="8841">
          <cell r="A8841">
            <v>9078972</v>
          </cell>
          <cell r="B8841">
            <v>60</v>
          </cell>
          <cell r="C8841" t="str">
            <v>GLOVGD</v>
          </cell>
        </row>
        <row r="8842">
          <cell r="A8842">
            <v>9079238</v>
          </cell>
          <cell r="B8842">
            <v>60</v>
          </cell>
          <cell r="C8842" t="str">
            <v>GLOVGD</v>
          </cell>
        </row>
        <row r="8843">
          <cell r="A8843">
            <v>13645477</v>
          </cell>
          <cell r="B8843">
            <v>60</v>
          </cell>
          <cell r="C8843" t="str">
            <v>GLOVGD</v>
          </cell>
        </row>
        <row r="8844">
          <cell r="A8844">
            <v>13585892</v>
          </cell>
          <cell r="B8844">
            <v>60</v>
          </cell>
          <cell r="C8844" t="str">
            <v>GLOVGD</v>
          </cell>
        </row>
        <row r="8845">
          <cell r="A8845">
            <v>14185916</v>
          </cell>
          <cell r="B8845">
            <v>60</v>
          </cell>
          <cell r="C8845" t="str">
            <v>GLOVGD</v>
          </cell>
        </row>
        <row r="8846">
          <cell r="A8846">
            <v>14269526</v>
          </cell>
          <cell r="B8846">
            <v>60</v>
          </cell>
          <cell r="C8846" t="str">
            <v>GLOVGD</v>
          </cell>
        </row>
        <row r="8847">
          <cell r="A8847">
            <v>14455519</v>
          </cell>
          <cell r="B8847">
            <v>60</v>
          </cell>
          <cell r="C8847" t="str">
            <v>GLOVGD</v>
          </cell>
        </row>
        <row r="8848">
          <cell r="A8848">
            <v>14471401</v>
          </cell>
          <cell r="B8848">
            <v>60</v>
          </cell>
          <cell r="C8848" t="str">
            <v>GLOVGD</v>
          </cell>
        </row>
        <row r="8849">
          <cell r="A8849">
            <v>15199514</v>
          </cell>
          <cell r="B8849">
            <v>60</v>
          </cell>
          <cell r="C8849" t="str">
            <v>GLOVGD</v>
          </cell>
        </row>
        <row r="8850">
          <cell r="A8850">
            <v>15357632</v>
          </cell>
          <cell r="B8850">
            <v>60</v>
          </cell>
          <cell r="C8850" t="str">
            <v>GLOVGD</v>
          </cell>
        </row>
        <row r="8851">
          <cell r="A8851">
            <v>15642181</v>
          </cell>
          <cell r="B8851">
            <v>60</v>
          </cell>
          <cell r="C8851" t="str">
            <v>GLOVGD</v>
          </cell>
        </row>
        <row r="8852">
          <cell r="A8852">
            <v>15941657</v>
          </cell>
          <cell r="B8852">
            <v>60</v>
          </cell>
          <cell r="C8852" t="str">
            <v>GLOVGD</v>
          </cell>
        </row>
        <row r="8853">
          <cell r="A8853">
            <v>15941657</v>
          </cell>
          <cell r="B8853">
            <v>60</v>
          </cell>
          <cell r="C8853" t="str">
            <v>GLOVGD</v>
          </cell>
        </row>
        <row r="8854">
          <cell r="A8854">
            <v>16583020</v>
          </cell>
          <cell r="B8854">
            <v>60</v>
          </cell>
          <cell r="C8854" t="str">
            <v>GLOVGD</v>
          </cell>
        </row>
        <row r="8855">
          <cell r="A8855">
            <v>16908274</v>
          </cell>
          <cell r="B8855">
            <v>60</v>
          </cell>
          <cell r="C8855" t="str">
            <v>GLOVGD</v>
          </cell>
        </row>
        <row r="8856">
          <cell r="A8856">
            <v>17978902</v>
          </cell>
          <cell r="B8856">
            <v>60</v>
          </cell>
          <cell r="C8856" t="str">
            <v>GLOVGD</v>
          </cell>
        </row>
        <row r="8857">
          <cell r="A8857">
            <v>19669557</v>
          </cell>
          <cell r="B8857">
            <v>60</v>
          </cell>
          <cell r="C8857" t="str">
            <v>GLOVGD</v>
          </cell>
        </row>
        <row r="8858">
          <cell r="A8858">
            <v>19918607</v>
          </cell>
          <cell r="B8858">
            <v>60</v>
          </cell>
          <cell r="C8858" t="str">
            <v>GLOVGD</v>
          </cell>
        </row>
        <row r="8859">
          <cell r="A8859">
            <v>15379083</v>
          </cell>
          <cell r="B8859">
            <v>70</v>
          </cell>
          <cell r="C8859" t="str">
            <v>GLOVGD</v>
          </cell>
        </row>
        <row r="8860">
          <cell r="A8860">
            <v>5595316</v>
          </cell>
          <cell r="B8860">
            <v>80</v>
          </cell>
          <cell r="C8860" t="str">
            <v>GLOVGD</v>
          </cell>
        </row>
        <row r="8861">
          <cell r="A8861">
            <v>5720449</v>
          </cell>
          <cell r="B8861">
            <v>80</v>
          </cell>
          <cell r="C8861" t="str">
            <v>GLOVGD</v>
          </cell>
        </row>
        <row r="8862">
          <cell r="A8862">
            <v>8948740</v>
          </cell>
          <cell r="B8862">
            <v>80</v>
          </cell>
          <cell r="C8862" t="str">
            <v>GLOVGD</v>
          </cell>
        </row>
        <row r="8863">
          <cell r="A8863">
            <v>9446084</v>
          </cell>
          <cell r="B8863">
            <v>80</v>
          </cell>
          <cell r="C8863" t="str">
            <v>GLOVGD</v>
          </cell>
        </row>
        <row r="8864">
          <cell r="A8864">
            <v>9710367</v>
          </cell>
          <cell r="B8864">
            <v>80</v>
          </cell>
          <cell r="C8864" t="str">
            <v>GLOVGD</v>
          </cell>
        </row>
        <row r="8865">
          <cell r="A8865">
            <v>10711136</v>
          </cell>
          <cell r="B8865">
            <v>80</v>
          </cell>
          <cell r="C8865" t="str">
            <v>GLOVGD</v>
          </cell>
        </row>
        <row r="8866">
          <cell r="A8866">
            <v>11237274</v>
          </cell>
          <cell r="B8866">
            <v>80</v>
          </cell>
          <cell r="C8866" t="str">
            <v>GLOVGD</v>
          </cell>
        </row>
        <row r="8867">
          <cell r="A8867">
            <v>11507479</v>
          </cell>
          <cell r="B8867">
            <v>80</v>
          </cell>
          <cell r="C8867" t="str">
            <v>GLOVGD</v>
          </cell>
        </row>
        <row r="8868">
          <cell r="A8868">
            <v>12613407</v>
          </cell>
          <cell r="B8868">
            <v>80</v>
          </cell>
          <cell r="C8868" t="str">
            <v>GLOVGD</v>
          </cell>
        </row>
        <row r="8869">
          <cell r="A8869">
            <v>12654746</v>
          </cell>
          <cell r="B8869">
            <v>80</v>
          </cell>
          <cell r="C8869" t="str">
            <v>GLOVGD</v>
          </cell>
        </row>
        <row r="8870">
          <cell r="A8870">
            <v>12852373</v>
          </cell>
          <cell r="B8870">
            <v>80</v>
          </cell>
          <cell r="C8870" t="str">
            <v>GLOVGD</v>
          </cell>
        </row>
        <row r="8871">
          <cell r="A8871">
            <v>12841450</v>
          </cell>
          <cell r="B8871">
            <v>80</v>
          </cell>
          <cell r="C8871" t="str">
            <v>GLOVGD</v>
          </cell>
        </row>
        <row r="8872">
          <cell r="A8872">
            <v>14633175</v>
          </cell>
          <cell r="B8872">
            <v>80</v>
          </cell>
          <cell r="C8872" t="str">
            <v>GLOVGD</v>
          </cell>
        </row>
        <row r="8873">
          <cell r="A8873">
            <v>15341184</v>
          </cell>
          <cell r="B8873">
            <v>80</v>
          </cell>
          <cell r="C8873" t="str">
            <v>GLOVGD</v>
          </cell>
        </row>
        <row r="8874">
          <cell r="A8874">
            <v>15881097</v>
          </cell>
          <cell r="B8874">
            <v>80</v>
          </cell>
          <cell r="C8874" t="str">
            <v>GLOVGD</v>
          </cell>
        </row>
        <row r="8875">
          <cell r="A8875">
            <v>17528351</v>
          </cell>
          <cell r="B8875">
            <v>80</v>
          </cell>
          <cell r="C8875" t="str">
            <v>GLOVGD</v>
          </cell>
        </row>
        <row r="8876">
          <cell r="A8876">
            <v>17428963</v>
          </cell>
          <cell r="B8876">
            <v>80</v>
          </cell>
          <cell r="C8876" t="str">
            <v>GLOVGD</v>
          </cell>
        </row>
        <row r="8877">
          <cell r="A8877">
            <v>17429015</v>
          </cell>
          <cell r="B8877">
            <v>80</v>
          </cell>
          <cell r="C8877" t="str">
            <v>GLOVGD</v>
          </cell>
        </row>
        <row r="8878">
          <cell r="A8878">
            <v>17424812</v>
          </cell>
          <cell r="B8878">
            <v>80</v>
          </cell>
          <cell r="C8878" t="str">
            <v>GLOVGD</v>
          </cell>
        </row>
        <row r="8879">
          <cell r="A8879">
            <v>17428684</v>
          </cell>
          <cell r="B8879">
            <v>80</v>
          </cell>
          <cell r="C8879" t="str">
            <v>GLOVGD</v>
          </cell>
        </row>
        <row r="8880">
          <cell r="A8880">
            <v>17903774</v>
          </cell>
          <cell r="B8880">
            <v>80</v>
          </cell>
          <cell r="C8880" t="str">
            <v>GLOVGD</v>
          </cell>
        </row>
        <row r="8881">
          <cell r="A8881">
            <v>17849499</v>
          </cell>
          <cell r="B8881">
            <v>80</v>
          </cell>
          <cell r="C8881" t="str">
            <v>GLOVGD</v>
          </cell>
        </row>
        <row r="8882">
          <cell r="A8882">
            <v>17856557</v>
          </cell>
          <cell r="B8882">
            <v>80</v>
          </cell>
          <cell r="C8882" t="str">
            <v>GLOVGD</v>
          </cell>
        </row>
        <row r="8883">
          <cell r="A8883">
            <v>17850357</v>
          </cell>
          <cell r="B8883">
            <v>80</v>
          </cell>
          <cell r="C8883" t="str">
            <v>GLOVGD</v>
          </cell>
        </row>
        <row r="8884">
          <cell r="A8884">
            <v>17850593</v>
          </cell>
          <cell r="B8884">
            <v>80</v>
          </cell>
          <cell r="C8884" t="str">
            <v>GLOVGD</v>
          </cell>
        </row>
        <row r="8885">
          <cell r="A8885">
            <v>17857330</v>
          </cell>
          <cell r="B8885">
            <v>80</v>
          </cell>
          <cell r="C8885" t="str">
            <v>GLOVGD</v>
          </cell>
        </row>
        <row r="8886">
          <cell r="A8886">
            <v>17966205</v>
          </cell>
          <cell r="B8886">
            <v>80</v>
          </cell>
          <cell r="C8886" t="str">
            <v>GLOVGD</v>
          </cell>
        </row>
        <row r="8887">
          <cell r="A8887">
            <v>18128983</v>
          </cell>
          <cell r="B8887">
            <v>80</v>
          </cell>
          <cell r="C8887" t="str">
            <v>GLOVGD</v>
          </cell>
        </row>
        <row r="8888">
          <cell r="A8888">
            <v>18273522</v>
          </cell>
          <cell r="B8888">
            <v>80</v>
          </cell>
          <cell r="C8888" t="str">
            <v>GLOVGD</v>
          </cell>
        </row>
        <row r="8889">
          <cell r="A8889">
            <v>18526319</v>
          </cell>
          <cell r="B8889">
            <v>80</v>
          </cell>
          <cell r="C8889" t="str">
            <v>GLOVGD</v>
          </cell>
        </row>
        <row r="8890">
          <cell r="A8890">
            <v>18592615</v>
          </cell>
          <cell r="B8890">
            <v>80</v>
          </cell>
          <cell r="C8890" t="str">
            <v>GLOVGD</v>
          </cell>
        </row>
        <row r="8891">
          <cell r="A8891">
            <v>18592620</v>
          </cell>
          <cell r="B8891">
            <v>80</v>
          </cell>
          <cell r="C8891" t="str">
            <v>GLOVGD</v>
          </cell>
        </row>
        <row r="8892">
          <cell r="A8892">
            <v>18592656</v>
          </cell>
          <cell r="B8892">
            <v>80</v>
          </cell>
          <cell r="C8892" t="str">
            <v>GLOVGD</v>
          </cell>
        </row>
        <row r="8893">
          <cell r="A8893">
            <v>18592669</v>
          </cell>
          <cell r="B8893">
            <v>80</v>
          </cell>
          <cell r="C8893" t="str">
            <v>GLOVGD</v>
          </cell>
        </row>
        <row r="8894">
          <cell r="A8894">
            <v>18592696</v>
          </cell>
          <cell r="B8894">
            <v>80</v>
          </cell>
          <cell r="C8894" t="str">
            <v>GLOVGD</v>
          </cell>
        </row>
        <row r="8895">
          <cell r="A8895">
            <v>18592678</v>
          </cell>
          <cell r="B8895">
            <v>80</v>
          </cell>
          <cell r="C8895" t="str">
            <v>GLOVGD</v>
          </cell>
        </row>
        <row r="8896">
          <cell r="A8896">
            <v>18592705</v>
          </cell>
          <cell r="B8896">
            <v>80</v>
          </cell>
          <cell r="C8896" t="str">
            <v>GLOVGD</v>
          </cell>
        </row>
        <row r="8897">
          <cell r="A8897">
            <v>18592584</v>
          </cell>
          <cell r="B8897">
            <v>80</v>
          </cell>
          <cell r="C8897" t="str">
            <v>GLOVGD</v>
          </cell>
        </row>
        <row r="8898">
          <cell r="A8898">
            <v>18587689</v>
          </cell>
          <cell r="B8898">
            <v>80</v>
          </cell>
          <cell r="C8898" t="str">
            <v>GLOVGD</v>
          </cell>
        </row>
        <row r="8899">
          <cell r="A8899">
            <v>18587662</v>
          </cell>
          <cell r="B8899">
            <v>80</v>
          </cell>
          <cell r="C8899" t="str">
            <v>GLOVGD</v>
          </cell>
        </row>
        <row r="8900">
          <cell r="A8900">
            <v>18798505</v>
          </cell>
          <cell r="B8900">
            <v>80</v>
          </cell>
          <cell r="C8900" t="str">
            <v>GLOVGD</v>
          </cell>
        </row>
        <row r="8901">
          <cell r="A8901">
            <v>19071000</v>
          </cell>
          <cell r="B8901">
            <v>80</v>
          </cell>
          <cell r="C8901" t="str">
            <v>GLOVGD</v>
          </cell>
        </row>
        <row r="8902">
          <cell r="A8902">
            <v>19071133</v>
          </cell>
          <cell r="B8902">
            <v>80</v>
          </cell>
          <cell r="C8902" t="str">
            <v>GLOVGD</v>
          </cell>
        </row>
        <row r="8903">
          <cell r="A8903">
            <v>19071364</v>
          </cell>
          <cell r="B8903">
            <v>80</v>
          </cell>
          <cell r="C8903" t="str">
            <v>GLOVGD</v>
          </cell>
        </row>
        <row r="8904">
          <cell r="A8904">
            <v>19071034</v>
          </cell>
          <cell r="B8904">
            <v>80</v>
          </cell>
          <cell r="C8904" t="str">
            <v>GLOVGD</v>
          </cell>
        </row>
        <row r="8905">
          <cell r="A8905">
            <v>19071093</v>
          </cell>
          <cell r="B8905">
            <v>80</v>
          </cell>
          <cell r="C8905" t="str">
            <v>GLOVGD</v>
          </cell>
        </row>
        <row r="8906">
          <cell r="A8906">
            <v>19071145</v>
          </cell>
          <cell r="B8906">
            <v>80</v>
          </cell>
          <cell r="C8906" t="str">
            <v>GLOVGD</v>
          </cell>
        </row>
        <row r="8907">
          <cell r="A8907">
            <v>19084945</v>
          </cell>
          <cell r="B8907">
            <v>80</v>
          </cell>
          <cell r="C8907" t="str">
            <v>GLOVGD</v>
          </cell>
        </row>
        <row r="8908">
          <cell r="A8908">
            <v>19052869</v>
          </cell>
          <cell r="B8908">
            <v>80</v>
          </cell>
          <cell r="C8908" t="str">
            <v>GLOVGD</v>
          </cell>
        </row>
        <row r="8909">
          <cell r="A8909">
            <v>19052901</v>
          </cell>
          <cell r="B8909">
            <v>80</v>
          </cell>
          <cell r="C8909" t="str">
            <v>GLOVGD</v>
          </cell>
        </row>
        <row r="8910">
          <cell r="A8910">
            <v>19240394</v>
          </cell>
          <cell r="B8910">
            <v>80</v>
          </cell>
          <cell r="C8910" t="str">
            <v>GLOVGD</v>
          </cell>
        </row>
        <row r="8911">
          <cell r="A8911">
            <v>19451791</v>
          </cell>
          <cell r="B8911">
            <v>80</v>
          </cell>
          <cell r="C8911" t="str">
            <v>GLOVGD</v>
          </cell>
        </row>
        <row r="8912">
          <cell r="A8912">
            <v>19676887</v>
          </cell>
          <cell r="B8912">
            <v>80</v>
          </cell>
          <cell r="C8912" t="str">
            <v>GLOVGD</v>
          </cell>
        </row>
        <row r="8913">
          <cell r="A8913">
            <v>19824768</v>
          </cell>
          <cell r="B8913">
            <v>80</v>
          </cell>
          <cell r="C8913" t="str">
            <v>GLOVGD</v>
          </cell>
        </row>
        <row r="8914">
          <cell r="A8914">
            <v>19973068</v>
          </cell>
          <cell r="B8914">
            <v>80</v>
          </cell>
          <cell r="C8914" t="str">
            <v>GLOVGD</v>
          </cell>
        </row>
        <row r="8915">
          <cell r="A8915">
            <v>19949061</v>
          </cell>
          <cell r="B8915">
            <v>80</v>
          </cell>
          <cell r="C8915" t="str">
            <v>GLOVGD</v>
          </cell>
        </row>
        <row r="8916">
          <cell r="A8916">
            <v>19996066</v>
          </cell>
          <cell r="B8916">
            <v>80</v>
          </cell>
          <cell r="C8916" t="str">
            <v>GLOVGD</v>
          </cell>
        </row>
        <row r="8917">
          <cell r="A8917">
            <v>19978556</v>
          </cell>
          <cell r="B8917">
            <v>80</v>
          </cell>
          <cell r="C8917" t="str">
            <v>GLOVGD</v>
          </cell>
        </row>
        <row r="8918">
          <cell r="A8918">
            <v>20019359</v>
          </cell>
          <cell r="B8918">
            <v>80</v>
          </cell>
          <cell r="C8918" t="str">
            <v>GLOVGD</v>
          </cell>
        </row>
        <row r="8919">
          <cell r="A8919">
            <v>20062135</v>
          </cell>
          <cell r="B8919">
            <v>80</v>
          </cell>
          <cell r="C8919" t="str">
            <v>GLOVGD</v>
          </cell>
        </row>
        <row r="8920">
          <cell r="A8920">
            <v>20098059</v>
          </cell>
          <cell r="B8920">
            <v>80</v>
          </cell>
          <cell r="C8920" t="str">
            <v>GLOVGD</v>
          </cell>
        </row>
        <row r="8921">
          <cell r="A8921">
            <v>20086232</v>
          </cell>
          <cell r="B8921">
            <v>80</v>
          </cell>
          <cell r="C8921" t="str">
            <v>GLOVGD</v>
          </cell>
        </row>
        <row r="8922">
          <cell r="A8922">
            <v>20221046</v>
          </cell>
          <cell r="B8922">
            <v>80</v>
          </cell>
          <cell r="C8922" t="str">
            <v>GLOVGD</v>
          </cell>
        </row>
        <row r="8923">
          <cell r="A8923">
            <v>20227505</v>
          </cell>
          <cell r="B8923">
            <v>80</v>
          </cell>
          <cell r="C8923" t="str">
            <v>GLOVGD</v>
          </cell>
        </row>
        <row r="8924">
          <cell r="A8924">
            <v>20218574</v>
          </cell>
          <cell r="B8924">
            <v>80</v>
          </cell>
          <cell r="C8924" t="str">
            <v>GLOVGD</v>
          </cell>
        </row>
        <row r="8925">
          <cell r="A8925">
            <v>20220583</v>
          </cell>
          <cell r="B8925">
            <v>80</v>
          </cell>
          <cell r="C8925" t="str">
            <v>GLOVGD</v>
          </cell>
        </row>
        <row r="8926">
          <cell r="A8926">
            <v>20189390</v>
          </cell>
          <cell r="B8926">
            <v>80</v>
          </cell>
          <cell r="C8926" t="str">
            <v>GLOVGD</v>
          </cell>
        </row>
        <row r="8927">
          <cell r="A8927">
            <v>20176274</v>
          </cell>
          <cell r="B8927">
            <v>80</v>
          </cell>
          <cell r="C8927" t="str">
            <v>GLOVGD</v>
          </cell>
        </row>
        <row r="8928">
          <cell r="A8928">
            <v>20176359</v>
          </cell>
          <cell r="B8928">
            <v>80</v>
          </cell>
          <cell r="C8928" t="str">
            <v>GLOVGD</v>
          </cell>
        </row>
        <row r="8929">
          <cell r="A8929">
            <v>20176399</v>
          </cell>
          <cell r="B8929">
            <v>80</v>
          </cell>
          <cell r="C8929" t="str">
            <v>GLOVGD</v>
          </cell>
        </row>
        <row r="8930">
          <cell r="A8930">
            <v>20137388</v>
          </cell>
          <cell r="B8930">
            <v>80</v>
          </cell>
          <cell r="C8930" t="str">
            <v>GLOVGD</v>
          </cell>
        </row>
        <row r="8931">
          <cell r="A8931">
            <v>20295915</v>
          </cell>
          <cell r="B8931">
            <v>80</v>
          </cell>
          <cell r="C8931" t="str">
            <v>GLOVGD</v>
          </cell>
        </row>
        <row r="8932">
          <cell r="A8932">
            <v>20417744</v>
          </cell>
          <cell r="B8932">
            <v>80</v>
          </cell>
          <cell r="C8932" t="str">
            <v>GLOVGD</v>
          </cell>
        </row>
        <row r="8933">
          <cell r="A8933">
            <v>20418369</v>
          </cell>
          <cell r="B8933">
            <v>80</v>
          </cell>
          <cell r="C8933" t="str">
            <v>GLOVGD</v>
          </cell>
        </row>
        <row r="8934">
          <cell r="A8934">
            <v>20419375</v>
          </cell>
          <cell r="B8934">
            <v>80</v>
          </cell>
          <cell r="C8934" t="str">
            <v>GLOVGD</v>
          </cell>
        </row>
        <row r="8935">
          <cell r="A8935">
            <v>20409520</v>
          </cell>
          <cell r="B8935">
            <v>80</v>
          </cell>
          <cell r="C8935" t="str">
            <v>GLOVGD</v>
          </cell>
        </row>
        <row r="8936">
          <cell r="A8936">
            <v>20409520</v>
          </cell>
          <cell r="B8936">
            <v>80</v>
          </cell>
          <cell r="C8936" t="str">
            <v>GLOVGD</v>
          </cell>
        </row>
        <row r="8937">
          <cell r="A8937">
            <v>20419213</v>
          </cell>
          <cell r="B8937">
            <v>80</v>
          </cell>
          <cell r="C8937" t="str">
            <v>GLOVGD</v>
          </cell>
        </row>
        <row r="8938">
          <cell r="A8938">
            <v>20304417</v>
          </cell>
          <cell r="B8938">
            <v>80</v>
          </cell>
          <cell r="C8938" t="str">
            <v>GLOVGD</v>
          </cell>
        </row>
        <row r="8939">
          <cell r="A8939">
            <v>20312731</v>
          </cell>
          <cell r="B8939">
            <v>80</v>
          </cell>
          <cell r="C8939" t="str">
            <v>GLOVGD</v>
          </cell>
        </row>
        <row r="8940">
          <cell r="A8940">
            <v>20361478</v>
          </cell>
          <cell r="B8940">
            <v>80</v>
          </cell>
          <cell r="C8940" t="str">
            <v>GLOVGD</v>
          </cell>
        </row>
        <row r="8941">
          <cell r="A8941">
            <v>20338593</v>
          </cell>
          <cell r="B8941">
            <v>80</v>
          </cell>
          <cell r="C8941" t="str">
            <v>GLOVGD</v>
          </cell>
        </row>
        <row r="8942">
          <cell r="A8942">
            <v>20366985</v>
          </cell>
          <cell r="B8942">
            <v>80</v>
          </cell>
          <cell r="C8942" t="str">
            <v>GLOVGD</v>
          </cell>
        </row>
        <row r="8943">
          <cell r="A8943">
            <v>20374944</v>
          </cell>
          <cell r="B8943">
            <v>80</v>
          </cell>
          <cell r="C8943" t="str">
            <v>GLOVGD</v>
          </cell>
        </row>
        <row r="8944">
          <cell r="A8944">
            <v>20322767</v>
          </cell>
          <cell r="B8944">
            <v>80</v>
          </cell>
          <cell r="C8944" t="str">
            <v>GLOVGD</v>
          </cell>
        </row>
        <row r="8945">
          <cell r="A8945">
            <v>20316066</v>
          </cell>
          <cell r="B8945">
            <v>80</v>
          </cell>
          <cell r="C8945" t="str">
            <v>GLOVGD</v>
          </cell>
        </row>
        <row r="8946">
          <cell r="A8946">
            <v>20399539</v>
          </cell>
          <cell r="B8946">
            <v>80</v>
          </cell>
          <cell r="C8946" t="str">
            <v>GLOVGD</v>
          </cell>
        </row>
        <row r="8947">
          <cell r="A8947">
            <v>20400602</v>
          </cell>
          <cell r="B8947">
            <v>80</v>
          </cell>
          <cell r="C8947" t="str">
            <v>GLOVGD</v>
          </cell>
        </row>
        <row r="8948">
          <cell r="A8948">
            <v>20399423</v>
          </cell>
          <cell r="B8948">
            <v>80</v>
          </cell>
          <cell r="C8948" t="str">
            <v>GLOVGD</v>
          </cell>
        </row>
        <row r="8949">
          <cell r="A8949">
            <v>20439530</v>
          </cell>
          <cell r="B8949">
            <v>80</v>
          </cell>
          <cell r="C8949" t="str">
            <v>GLOVGD</v>
          </cell>
        </row>
        <row r="8950">
          <cell r="A8950">
            <v>20451715</v>
          </cell>
          <cell r="B8950">
            <v>80</v>
          </cell>
          <cell r="C8950" t="str">
            <v>GLOVGD</v>
          </cell>
        </row>
        <row r="8951">
          <cell r="A8951">
            <v>20451107</v>
          </cell>
          <cell r="B8951">
            <v>80</v>
          </cell>
          <cell r="C8951" t="str">
            <v>GLOVGD</v>
          </cell>
        </row>
        <row r="8952">
          <cell r="A8952">
            <v>20440385</v>
          </cell>
          <cell r="B8952">
            <v>80</v>
          </cell>
          <cell r="C8952" t="str">
            <v>GLOVGD</v>
          </cell>
        </row>
        <row r="8953">
          <cell r="A8953">
            <v>20488577</v>
          </cell>
          <cell r="B8953">
            <v>80</v>
          </cell>
          <cell r="C8953" t="str">
            <v>GLOVGD</v>
          </cell>
        </row>
        <row r="8954">
          <cell r="A8954">
            <v>20494806</v>
          </cell>
          <cell r="B8954">
            <v>80</v>
          </cell>
          <cell r="C8954" t="str">
            <v>GLOVGD</v>
          </cell>
        </row>
        <row r="8955">
          <cell r="A8955">
            <v>20550068</v>
          </cell>
          <cell r="B8955">
            <v>80</v>
          </cell>
          <cell r="C8955" t="str">
            <v>GLOVGD</v>
          </cell>
        </row>
        <row r="8956">
          <cell r="A8956">
            <v>20523520</v>
          </cell>
          <cell r="B8956">
            <v>80</v>
          </cell>
          <cell r="C8956" t="str">
            <v>GLOVGD</v>
          </cell>
        </row>
        <row r="8957">
          <cell r="A8957">
            <v>20523533</v>
          </cell>
          <cell r="B8957">
            <v>80</v>
          </cell>
          <cell r="C8957" t="str">
            <v>GLOVGD</v>
          </cell>
        </row>
        <row r="8958">
          <cell r="A8958">
            <v>20523549</v>
          </cell>
          <cell r="B8958">
            <v>80</v>
          </cell>
          <cell r="C8958" t="str">
            <v>GLOVGD</v>
          </cell>
        </row>
        <row r="8959">
          <cell r="A8959">
            <v>20523556</v>
          </cell>
          <cell r="B8959">
            <v>80</v>
          </cell>
          <cell r="C8959" t="str">
            <v>GLOVGD</v>
          </cell>
        </row>
        <row r="8960">
          <cell r="A8960">
            <v>20523644</v>
          </cell>
          <cell r="B8960">
            <v>80</v>
          </cell>
          <cell r="C8960" t="str">
            <v>GLOVGD</v>
          </cell>
        </row>
        <row r="8961">
          <cell r="A8961">
            <v>20572968</v>
          </cell>
          <cell r="B8961">
            <v>80</v>
          </cell>
          <cell r="C8961" t="str">
            <v>GLOVGD</v>
          </cell>
        </row>
        <row r="8962">
          <cell r="A8962">
            <v>20562437</v>
          </cell>
          <cell r="B8962">
            <v>80</v>
          </cell>
          <cell r="C8962" t="str">
            <v>GLOVGD</v>
          </cell>
        </row>
        <row r="8963">
          <cell r="A8963">
            <v>20566514</v>
          </cell>
          <cell r="B8963">
            <v>80</v>
          </cell>
          <cell r="C8963" t="str">
            <v>GLOVGD</v>
          </cell>
        </row>
        <row r="8964">
          <cell r="A8964">
            <v>20516384</v>
          </cell>
          <cell r="B8964">
            <v>80</v>
          </cell>
          <cell r="C8964" t="str">
            <v>GLOVGD</v>
          </cell>
        </row>
        <row r="8965">
          <cell r="A8965">
            <v>2644280</v>
          </cell>
          <cell r="B8965">
            <v>60</v>
          </cell>
          <cell r="C8965" t="str">
            <v>GLOVGS</v>
          </cell>
        </row>
        <row r="8966">
          <cell r="A8966">
            <v>9835804</v>
          </cell>
          <cell r="B8966">
            <v>60</v>
          </cell>
          <cell r="C8966" t="str">
            <v>GLOVGS</v>
          </cell>
        </row>
        <row r="8967">
          <cell r="A8967">
            <v>14163873</v>
          </cell>
          <cell r="B8967">
            <v>60</v>
          </cell>
          <cell r="C8967" t="str">
            <v>GLOVGS</v>
          </cell>
        </row>
        <row r="8968">
          <cell r="A8968">
            <v>10832353</v>
          </cell>
          <cell r="B8968">
            <v>60</v>
          </cell>
          <cell r="C8968" t="str">
            <v>GOUVOH</v>
          </cell>
        </row>
        <row r="8969">
          <cell r="A8969">
            <v>10832353</v>
          </cell>
          <cell r="B8969">
            <v>60</v>
          </cell>
          <cell r="C8969" t="str">
            <v>GOUVOH</v>
          </cell>
        </row>
        <row r="8970">
          <cell r="A8970">
            <v>10832353</v>
          </cell>
          <cell r="B8970">
            <v>60</v>
          </cell>
          <cell r="C8970" t="str">
            <v>GOUVOH</v>
          </cell>
        </row>
        <row r="8971">
          <cell r="A8971">
            <v>12131298</v>
          </cell>
          <cell r="B8971">
            <v>60</v>
          </cell>
          <cell r="C8971" t="str">
            <v>GOUVOH</v>
          </cell>
        </row>
        <row r="8972">
          <cell r="A8972">
            <v>12131298</v>
          </cell>
          <cell r="B8972">
            <v>60</v>
          </cell>
          <cell r="C8972" t="str">
            <v>GOUVOH</v>
          </cell>
        </row>
        <row r="8973">
          <cell r="A8973">
            <v>12131298</v>
          </cell>
          <cell r="B8973">
            <v>60</v>
          </cell>
          <cell r="C8973" t="str">
            <v>GOUVOH</v>
          </cell>
        </row>
        <row r="8974">
          <cell r="A8974">
            <v>13961278</v>
          </cell>
          <cell r="B8974">
            <v>60</v>
          </cell>
          <cell r="C8974" t="str">
            <v>GOUVOH</v>
          </cell>
        </row>
        <row r="8975">
          <cell r="A8975">
            <v>13961278</v>
          </cell>
          <cell r="B8975">
            <v>60</v>
          </cell>
          <cell r="C8975" t="str">
            <v>GOUVOH</v>
          </cell>
        </row>
        <row r="8976">
          <cell r="A8976">
            <v>15660709</v>
          </cell>
          <cell r="B8976">
            <v>60</v>
          </cell>
          <cell r="C8976" t="str">
            <v>GOUVOH</v>
          </cell>
        </row>
        <row r="8977">
          <cell r="A8977">
            <v>15660709</v>
          </cell>
          <cell r="B8977">
            <v>60</v>
          </cell>
          <cell r="C8977" t="str">
            <v>GOUVOH</v>
          </cell>
        </row>
        <row r="8978">
          <cell r="A8978">
            <v>15824869</v>
          </cell>
          <cell r="B8978">
            <v>60</v>
          </cell>
          <cell r="C8978" t="str">
            <v>GOUVOH</v>
          </cell>
        </row>
        <row r="8979">
          <cell r="A8979">
            <v>15824869</v>
          </cell>
          <cell r="B8979">
            <v>60</v>
          </cell>
          <cell r="C8979" t="str">
            <v>GOUVOH</v>
          </cell>
        </row>
        <row r="8980">
          <cell r="A8980">
            <v>15824869</v>
          </cell>
          <cell r="B8980">
            <v>60</v>
          </cell>
          <cell r="C8980" t="str">
            <v>GOUVOH</v>
          </cell>
        </row>
        <row r="8981">
          <cell r="A8981">
            <v>15902423</v>
          </cell>
          <cell r="B8981">
            <v>60</v>
          </cell>
          <cell r="C8981" t="str">
            <v>GOUVOH</v>
          </cell>
        </row>
        <row r="8982">
          <cell r="A8982">
            <v>15902423</v>
          </cell>
          <cell r="B8982">
            <v>60</v>
          </cell>
          <cell r="C8982" t="str">
            <v>GOUVOH</v>
          </cell>
        </row>
        <row r="8983">
          <cell r="A8983">
            <v>16030373</v>
          </cell>
          <cell r="B8983">
            <v>60</v>
          </cell>
          <cell r="C8983" t="str">
            <v>GOUVOH</v>
          </cell>
        </row>
        <row r="8984">
          <cell r="A8984">
            <v>16394511</v>
          </cell>
          <cell r="B8984">
            <v>60</v>
          </cell>
          <cell r="C8984" t="str">
            <v>GOUVOH</v>
          </cell>
        </row>
        <row r="8985">
          <cell r="A8985">
            <v>16691973</v>
          </cell>
          <cell r="B8985">
            <v>60</v>
          </cell>
          <cell r="C8985" t="str">
            <v>GOUVOH</v>
          </cell>
        </row>
        <row r="8986">
          <cell r="A8986">
            <v>16789074</v>
          </cell>
          <cell r="B8986">
            <v>60</v>
          </cell>
          <cell r="C8986" t="str">
            <v>GOUVOH</v>
          </cell>
        </row>
        <row r="8987">
          <cell r="A8987">
            <v>17106126</v>
          </cell>
          <cell r="B8987">
            <v>60</v>
          </cell>
          <cell r="C8987" t="str">
            <v>GOUVOH</v>
          </cell>
        </row>
        <row r="8988">
          <cell r="A8988">
            <v>17163066</v>
          </cell>
          <cell r="B8988">
            <v>60</v>
          </cell>
          <cell r="C8988" t="str">
            <v>GOUVOH</v>
          </cell>
        </row>
        <row r="8989">
          <cell r="A8989">
            <v>17467861</v>
          </cell>
          <cell r="B8989">
            <v>60</v>
          </cell>
          <cell r="C8989" t="str">
            <v>GOUVOH</v>
          </cell>
        </row>
        <row r="8990">
          <cell r="A8990">
            <v>17964970</v>
          </cell>
          <cell r="B8990">
            <v>60</v>
          </cell>
          <cell r="C8990" t="str">
            <v>GOUVOH</v>
          </cell>
        </row>
        <row r="8991">
          <cell r="A8991">
            <v>17964970</v>
          </cell>
          <cell r="B8991">
            <v>60</v>
          </cell>
          <cell r="C8991" t="str">
            <v>GOUVOH</v>
          </cell>
        </row>
        <row r="8992">
          <cell r="A8992">
            <v>17964970</v>
          </cell>
          <cell r="B8992">
            <v>60</v>
          </cell>
          <cell r="C8992" t="str">
            <v>GOUVOH</v>
          </cell>
        </row>
        <row r="8993">
          <cell r="A8993">
            <v>17964970</v>
          </cell>
          <cell r="B8993">
            <v>60</v>
          </cell>
          <cell r="C8993" t="str">
            <v>GOUVOH</v>
          </cell>
        </row>
        <row r="8994">
          <cell r="A8994">
            <v>19071900</v>
          </cell>
          <cell r="B8994">
            <v>60</v>
          </cell>
          <cell r="C8994" t="str">
            <v>GOUVOH</v>
          </cell>
        </row>
        <row r="8995">
          <cell r="A8995">
            <v>19071900</v>
          </cell>
          <cell r="B8995">
            <v>60</v>
          </cell>
          <cell r="C8995" t="str">
            <v>GOUVOH</v>
          </cell>
        </row>
        <row r="8996">
          <cell r="A8996">
            <v>19002683</v>
          </cell>
          <cell r="B8996">
            <v>60</v>
          </cell>
          <cell r="C8996" t="str">
            <v>GOUVOH</v>
          </cell>
        </row>
        <row r="8997">
          <cell r="A8997">
            <v>19002683</v>
          </cell>
          <cell r="B8997">
            <v>60</v>
          </cell>
          <cell r="C8997" t="str">
            <v>GOUVOH</v>
          </cell>
        </row>
        <row r="8998">
          <cell r="A8998">
            <v>19451371</v>
          </cell>
          <cell r="B8998">
            <v>60</v>
          </cell>
          <cell r="C8998" t="str">
            <v>GOUVOH</v>
          </cell>
        </row>
        <row r="8999">
          <cell r="A8999">
            <v>19451371</v>
          </cell>
          <cell r="B8999">
            <v>60</v>
          </cell>
          <cell r="C8999" t="str">
            <v>GOUVOH</v>
          </cell>
        </row>
        <row r="9000">
          <cell r="A9000">
            <v>19393915</v>
          </cell>
          <cell r="B9000">
            <v>60</v>
          </cell>
          <cell r="C9000" t="str">
            <v>GOUVOH</v>
          </cell>
        </row>
        <row r="9001">
          <cell r="A9001">
            <v>19393915</v>
          </cell>
          <cell r="B9001">
            <v>60</v>
          </cell>
          <cell r="C9001" t="str">
            <v>GOUVOH</v>
          </cell>
        </row>
        <row r="9002">
          <cell r="A9002">
            <v>19419344</v>
          </cell>
          <cell r="B9002">
            <v>60</v>
          </cell>
          <cell r="C9002" t="str">
            <v>GOUVOH</v>
          </cell>
        </row>
        <row r="9003">
          <cell r="A9003">
            <v>19419344</v>
          </cell>
          <cell r="B9003">
            <v>60</v>
          </cell>
          <cell r="C9003" t="str">
            <v>GOUVOH</v>
          </cell>
        </row>
        <row r="9004">
          <cell r="A9004">
            <v>19419344</v>
          </cell>
          <cell r="B9004">
            <v>60</v>
          </cell>
          <cell r="C9004" t="str">
            <v>GOUVOH</v>
          </cell>
        </row>
        <row r="9005">
          <cell r="A9005">
            <v>19838531</v>
          </cell>
          <cell r="B9005">
            <v>60</v>
          </cell>
          <cell r="C9005" t="str">
            <v>GOUVOH</v>
          </cell>
        </row>
        <row r="9006">
          <cell r="A9006">
            <v>19838531</v>
          </cell>
          <cell r="B9006">
            <v>60</v>
          </cell>
          <cell r="C9006" t="str">
            <v>GOUVOH</v>
          </cell>
        </row>
        <row r="9007">
          <cell r="A9007">
            <v>20067939</v>
          </cell>
          <cell r="B9007">
            <v>60</v>
          </cell>
          <cell r="C9007" t="str">
            <v>GOUVOH</v>
          </cell>
        </row>
        <row r="9008">
          <cell r="A9008">
            <v>20067939</v>
          </cell>
          <cell r="B9008">
            <v>60</v>
          </cell>
          <cell r="C9008" t="str">
            <v>GOUVOH</v>
          </cell>
        </row>
        <row r="9009">
          <cell r="A9009">
            <v>20528333</v>
          </cell>
          <cell r="B9009">
            <v>60</v>
          </cell>
          <cell r="C9009" t="str">
            <v>GOUVOH</v>
          </cell>
        </row>
        <row r="9010">
          <cell r="A9010">
            <v>20555379</v>
          </cell>
          <cell r="B9010">
            <v>60</v>
          </cell>
          <cell r="C9010" t="str">
            <v>GOUVOH</v>
          </cell>
        </row>
        <row r="9011">
          <cell r="A9011">
            <v>7243090</v>
          </cell>
          <cell r="B9011">
            <v>80</v>
          </cell>
          <cell r="C9011" t="str">
            <v>GOUVOH</v>
          </cell>
        </row>
        <row r="9012">
          <cell r="A9012">
            <v>7243090</v>
          </cell>
          <cell r="B9012">
            <v>80</v>
          </cell>
          <cell r="C9012" t="str">
            <v>GOUVOH</v>
          </cell>
        </row>
        <row r="9013">
          <cell r="A9013">
            <v>8633726</v>
          </cell>
          <cell r="B9013">
            <v>80</v>
          </cell>
          <cell r="C9013" t="str">
            <v>GOUVOH</v>
          </cell>
        </row>
        <row r="9014">
          <cell r="A9014">
            <v>9036412</v>
          </cell>
          <cell r="B9014">
            <v>80</v>
          </cell>
          <cell r="C9014" t="str">
            <v>GOUVOH</v>
          </cell>
        </row>
        <row r="9015">
          <cell r="A9015">
            <v>10121311</v>
          </cell>
          <cell r="B9015">
            <v>80</v>
          </cell>
          <cell r="C9015" t="str">
            <v>GOUVOH</v>
          </cell>
        </row>
        <row r="9016">
          <cell r="A9016">
            <v>12799851</v>
          </cell>
          <cell r="B9016">
            <v>80</v>
          </cell>
          <cell r="C9016" t="str">
            <v>GOUVOH</v>
          </cell>
        </row>
        <row r="9017">
          <cell r="A9017">
            <v>12785617</v>
          </cell>
          <cell r="B9017">
            <v>80</v>
          </cell>
          <cell r="C9017" t="str">
            <v>GOUVOH</v>
          </cell>
        </row>
        <row r="9018">
          <cell r="A9018">
            <v>13524587</v>
          </cell>
          <cell r="B9018">
            <v>80</v>
          </cell>
          <cell r="C9018" t="str">
            <v>GOUVOH</v>
          </cell>
        </row>
        <row r="9019">
          <cell r="A9019">
            <v>13554173</v>
          </cell>
          <cell r="B9019">
            <v>80</v>
          </cell>
          <cell r="C9019" t="str">
            <v>GOUVOH</v>
          </cell>
        </row>
        <row r="9020">
          <cell r="A9020">
            <v>13554173</v>
          </cell>
          <cell r="B9020">
            <v>80</v>
          </cell>
          <cell r="C9020" t="str">
            <v>GOUVOH</v>
          </cell>
        </row>
        <row r="9021">
          <cell r="A9021">
            <v>13554173</v>
          </cell>
          <cell r="B9021">
            <v>80</v>
          </cell>
          <cell r="C9021" t="str">
            <v>GOUVOH</v>
          </cell>
        </row>
        <row r="9022">
          <cell r="A9022">
            <v>13554173</v>
          </cell>
          <cell r="B9022">
            <v>80</v>
          </cell>
          <cell r="C9022" t="str">
            <v>GOUVOH</v>
          </cell>
        </row>
        <row r="9023">
          <cell r="A9023">
            <v>13554173</v>
          </cell>
          <cell r="B9023">
            <v>80</v>
          </cell>
          <cell r="C9023" t="str">
            <v>GOUVOH</v>
          </cell>
        </row>
        <row r="9024">
          <cell r="A9024">
            <v>13554132</v>
          </cell>
          <cell r="B9024">
            <v>80</v>
          </cell>
          <cell r="C9024" t="str">
            <v>GOUVOH</v>
          </cell>
        </row>
        <row r="9025">
          <cell r="A9025">
            <v>13554132</v>
          </cell>
          <cell r="B9025">
            <v>80</v>
          </cell>
          <cell r="C9025" t="str">
            <v>GOUVOH</v>
          </cell>
        </row>
        <row r="9026">
          <cell r="A9026">
            <v>13554132</v>
          </cell>
          <cell r="B9026">
            <v>80</v>
          </cell>
          <cell r="C9026" t="str">
            <v>GOUVOH</v>
          </cell>
        </row>
        <row r="9027">
          <cell r="A9027">
            <v>13554132</v>
          </cell>
          <cell r="B9027">
            <v>80</v>
          </cell>
          <cell r="C9027" t="str">
            <v>GOUVOH</v>
          </cell>
        </row>
        <row r="9028">
          <cell r="A9028">
            <v>14765940</v>
          </cell>
          <cell r="B9028">
            <v>80</v>
          </cell>
          <cell r="C9028" t="str">
            <v>GOUVOH</v>
          </cell>
        </row>
        <row r="9029">
          <cell r="A9029">
            <v>14765940</v>
          </cell>
          <cell r="B9029">
            <v>80</v>
          </cell>
          <cell r="C9029" t="str">
            <v>GOUVOH</v>
          </cell>
        </row>
        <row r="9030">
          <cell r="A9030">
            <v>14765940</v>
          </cell>
          <cell r="B9030">
            <v>80</v>
          </cell>
          <cell r="C9030" t="str">
            <v>GOUVOH</v>
          </cell>
        </row>
        <row r="9031">
          <cell r="A9031">
            <v>14950359</v>
          </cell>
          <cell r="B9031">
            <v>80</v>
          </cell>
          <cell r="C9031" t="str">
            <v>GOUVOH</v>
          </cell>
        </row>
        <row r="9032">
          <cell r="A9032">
            <v>14950359</v>
          </cell>
          <cell r="B9032">
            <v>80</v>
          </cell>
          <cell r="C9032" t="str">
            <v>GOUVOH</v>
          </cell>
        </row>
        <row r="9033">
          <cell r="A9033">
            <v>15212836</v>
          </cell>
          <cell r="B9033">
            <v>80</v>
          </cell>
          <cell r="C9033" t="str">
            <v>GOUVOH</v>
          </cell>
        </row>
        <row r="9034">
          <cell r="A9034">
            <v>15212838</v>
          </cell>
          <cell r="B9034">
            <v>80</v>
          </cell>
          <cell r="C9034" t="str">
            <v>GOUVOH</v>
          </cell>
        </row>
        <row r="9035">
          <cell r="A9035">
            <v>15212838</v>
          </cell>
          <cell r="B9035">
            <v>80</v>
          </cell>
          <cell r="C9035" t="str">
            <v>GOUVOH</v>
          </cell>
        </row>
        <row r="9036">
          <cell r="A9036">
            <v>15212838</v>
          </cell>
          <cell r="B9036">
            <v>80</v>
          </cell>
          <cell r="C9036" t="str">
            <v>GOUVOH</v>
          </cell>
        </row>
        <row r="9037">
          <cell r="A9037">
            <v>15394203</v>
          </cell>
          <cell r="B9037">
            <v>80</v>
          </cell>
          <cell r="C9037" t="str">
            <v>GOUVOH</v>
          </cell>
        </row>
        <row r="9038">
          <cell r="A9038">
            <v>15429105</v>
          </cell>
          <cell r="B9038">
            <v>80</v>
          </cell>
          <cell r="C9038" t="str">
            <v>GOUVOH</v>
          </cell>
        </row>
        <row r="9039">
          <cell r="A9039">
            <v>15429105</v>
          </cell>
          <cell r="B9039">
            <v>80</v>
          </cell>
          <cell r="C9039" t="str">
            <v>GOUVOH</v>
          </cell>
        </row>
        <row r="9040">
          <cell r="A9040">
            <v>15429105</v>
          </cell>
          <cell r="B9040">
            <v>80</v>
          </cell>
          <cell r="C9040" t="str">
            <v>GOUVOH</v>
          </cell>
        </row>
        <row r="9041">
          <cell r="A9041">
            <v>15544992</v>
          </cell>
          <cell r="B9041">
            <v>80</v>
          </cell>
          <cell r="C9041" t="str">
            <v>GOUVOH</v>
          </cell>
        </row>
        <row r="9042">
          <cell r="A9042">
            <v>15611330</v>
          </cell>
          <cell r="B9042">
            <v>80</v>
          </cell>
          <cell r="C9042" t="str">
            <v>GOUVOH</v>
          </cell>
        </row>
        <row r="9043">
          <cell r="A9043">
            <v>15660711</v>
          </cell>
          <cell r="B9043">
            <v>80</v>
          </cell>
          <cell r="C9043" t="str">
            <v>GOUVOH</v>
          </cell>
        </row>
        <row r="9044">
          <cell r="A9044">
            <v>15660711</v>
          </cell>
          <cell r="B9044">
            <v>80</v>
          </cell>
          <cell r="C9044" t="str">
            <v>GOUVOH</v>
          </cell>
        </row>
        <row r="9045">
          <cell r="A9045">
            <v>15660711</v>
          </cell>
          <cell r="B9045">
            <v>80</v>
          </cell>
          <cell r="C9045" t="str">
            <v>GOUVOH</v>
          </cell>
        </row>
        <row r="9046">
          <cell r="A9046">
            <v>15902422</v>
          </cell>
          <cell r="B9046">
            <v>80</v>
          </cell>
          <cell r="C9046" t="str">
            <v>GOUVOH</v>
          </cell>
        </row>
        <row r="9047">
          <cell r="A9047">
            <v>15902422</v>
          </cell>
          <cell r="B9047">
            <v>80</v>
          </cell>
          <cell r="C9047" t="str">
            <v>GOUVOH</v>
          </cell>
        </row>
        <row r="9048">
          <cell r="A9048">
            <v>15902422</v>
          </cell>
          <cell r="B9048">
            <v>80</v>
          </cell>
          <cell r="C9048" t="str">
            <v>GOUVOH</v>
          </cell>
        </row>
        <row r="9049">
          <cell r="A9049">
            <v>16030375</v>
          </cell>
          <cell r="B9049">
            <v>80</v>
          </cell>
          <cell r="C9049" t="str">
            <v>GOUVOH</v>
          </cell>
        </row>
        <row r="9050">
          <cell r="A9050">
            <v>16349730</v>
          </cell>
          <cell r="B9050">
            <v>80</v>
          </cell>
          <cell r="C9050" t="str">
            <v>GOUVOH</v>
          </cell>
        </row>
        <row r="9051">
          <cell r="A9051">
            <v>16814777</v>
          </cell>
          <cell r="B9051">
            <v>80</v>
          </cell>
          <cell r="C9051" t="str">
            <v>GOUVOH</v>
          </cell>
        </row>
        <row r="9052">
          <cell r="A9052">
            <v>16814777</v>
          </cell>
          <cell r="B9052">
            <v>80</v>
          </cell>
          <cell r="C9052" t="str">
            <v>GOUVOH</v>
          </cell>
        </row>
        <row r="9053">
          <cell r="A9053">
            <v>17668288</v>
          </cell>
          <cell r="B9053">
            <v>80</v>
          </cell>
          <cell r="C9053" t="str">
            <v>GOUVOH</v>
          </cell>
        </row>
        <row r="9054">
          <cell r="A9054">
            <v>18584299</v>
          </cell>
          <cell r="B9054">
            <v>80</v>
          </cell>
          <cell r="C9054" t="str">
            <v>GOUVOH</v>
          </cell>
        </row>
        <row r="9055">
          <cell r="A9055">
            <v>18763543</v>
          </cell>
          <cell r="B9055">
            <v>80</v>
          </cell>
          <cell r="C9055" t="str">
            <v>GOUVOH</v>
          </cell>
        </row>
        <row r="9056">
          <cell r="A9056">
            <v>18763543</v>
          </cell>
          <cell r="B9056">
            <v>80</v>
          </cell>
          <cell r="C9056" t="str">
            <v>GOUVOH</v>
          </cell>
        </row>
        <row r="9057">
          <cell r="A9057">
            <v>18763543</v>
          </cell>
          <cell r="B9057">
            <v>80</v>
          </cell>
          <cell r="C9057" t="str">
            <v>GOUVOH</v>
          </cell>
        </row>
        <row r="9058">
          <cell r="A9058">
            <v>19028330</v>
          </cell>
          <cell r="B9058">
            <v>80</v>
          </cell>
          <cell r="C9058" t="str">
            <v>GOUVOH</v>
          </cell>
        </row>
        <row r="9059">
          <cell r="A9059">
            <v>19018907</v>
          </cell>
          <cell r="B9059">
            <v>80</v>
          </cell>
          <cell r="C9059" t="str">
            <v>GOUVOH</v>
          </cell>
        </row>
        <row r="9060">
          <cell r="A9060">
            <v>19212053</v>
          </cell>
          <cell r="B9060">
            <v>80</v>
          </cell>
          <cell r="C9060" t="str">
            <v>GOUVOH</v>
          </cell>
        </row>
        <row r="9061">
          <cell r="A9061">
            <v>19212053</v>
          </cell>
          <cell r="B9061">
            <v>80</v>
          </cell>
          <cell r="C9061" t="str">
            <v>GOUVOH</v>
          </cell>
        </row>
        <row r="9062">
          <cell r="A9062">
            <v>19212053</v>
          </cell>
          <cell r="B9062">
            <v>80</v>
          </cell>
          <cell r="C9062" t="str">
            <v>GOUVOH</v>
          </cell>
        </row>
        <row r="9063">
          <cell r="A9063">
            <v>19449825</v>
          </cell>
          <cell r="B9063">
            <v>80</v>
          </cell>
          <cell r="C9063" t="str">
            <v>GOUVOH</v>
          </cell>
        </row>
        <row r="9064">
          <cell r="A9064">
            <v>19449825</v>
          </cell>
          <cell r="B9064">
            <v>80</v>
          </cell>
          <cell r="C9064" t="str">
            <v>GOUVOH</v>
          </cell>
        </row>
        <row r="9065">
          <cell r="A9065">
            <v>19470103</v>
          </cell>
          <cell r="B9065">
            <v>80</v>
          </cell>
          <cell r="C9065" t="str">
            <v>GOUVOH</v>
          </cell>
        </row>
        <row r="9066">
          <cell r="A9066">
            <v>19470103</v>
          </cell>
          <cell r="B9066">
            <v>80</v>
          </cell>
          <cell r="C9066" t="str">
            <v>GOUVOH</v>
          </cell>
        </row>
        <row r="9067">
          <cell r="A9067">
            <v>19470103</v>
          </cell>
          <cell r="B9067">
            <v>80</v>
          </cell>
          <cell r="C9067" t="str">
            <v>GOUVOH</v>
          </cell>
        </row>
        <row r="9068">
          <cell r="A9068">
            <v>19426944</v>
          </cell>
          <cell r="B9068">
            <v>80</v>
          </cell>
          <cell r="C9068" t="str">
            <v>GOUVOH</v>
          </cell>
        </row>
        <row r="9069">
          <cell r="A9069">
            <v>19426944</v>
          </cell>
          <cell r="B9069">
            <v>80</v>
          </cell>
          <cell r="C9069" t="str">
            <v>GOUVOH</v>
          </cell>
        </row>
        <row r="9070">
          <cell r="A9070">
            <v>19426944</v>
          </cell>
          <cell r="B9070">
            <v>80</v>
          </cell>
          <cell r="C9070" t="str">
            <v>GOUVOH</v>
          </cell>
        </row>
        <row r="9071">
          <cell r="A9071">
            <v>19407431</v>
          </cell>
          <cell r="B9071">
            <v>80</v>
          </cell>
          <cell r="C9071" t="str">
            <v>GOUVOH</v>
          </cell>
        </row>
        <row r="9072">
          <cell r="A9072">
            <v>19407431</v>
          </cell>
          <cell r="B9072">
            <v>80</v>
          </cell>
          <cell r="C9072" t="str">
            <v>GOUVOH</v>
          </cell>
        </row>
        <row r="9073">
          <cell r="A9073">
            <v>19407431</v>
          </cell>
          <cell r="B9073">
            <v>80</v>
          </cell>
          <cell r="C9073" t="str">
            <v>GOUVOH</v>
          </cell>
        </row>
        <row r="9074">
          <cell r="A9074">
            <v>19633599</v>
          </cell>
          <cell r="B9074">
            <v>80</v>
          </cell>
          <cell r="C9074" t="str">
            <v>GOUVOH</v>
          </cell>
        </row>
        <row r="9075">
          <cell r="A9075">
            <v>19633599</v>
          </cell>
          <cell r="B9075">
            <v>80</v>
          </cell>
          <cell r="C9075" t="str">
            <v>GOUVOH</v>
          </cell>
        </row>
        <row r="9076">
          <cell r="A9076">
            <v>19637762</v>
          </cell>
          <cell r="B9076">
            <v>80</v>
          </cell>
          <cell r="C9076" t="str">
            <v>GOUVOH</v>
          </cell>
        </row>
        <row r="9077">
          <cell r="A9077">
            <v>19682462</v>
          </cell>
          <cell r="B9077">
            <v>80</v>
          </cell>
          <cell r="C9077" t="str">
            <v>GOUVOH</v>
          </cell>
        </row>
        <row r="9078">
          <cell r="A9078">
            <v>19845824</v>
          </cell>
          <cell r="B9078">
            <v>80</v>
          </cell>
          <cell r="C9078" t="str">
            <v>GOUVOH</v>
          </cell>
        </row>
        <row r="9079">
          <cell r="A9079">
            <v>19845824</v>
          </cell>
          <cell r="B9079">
            <v>80</v>
          </cell>
          <cell r="C9079" t="str">
            <v>GOUVOH</v>
          </cell>
        </row>
        <row r="9080">
          <cell r="A9080">
            <v>19998490</v>
          </cell>
          <cell r="B9080">
            <v>80</v>
          </cell>
          <cell r="C9080" t="str">
            <v>GOUVOH</v>
          </cell>
        </row>
        <row r="9081">
          <cell r="A9081">
            <v>19998490</v>
          </cell>
          <cell r="B9081">
            <v>80</v>
          </cell>
          <cell r="C9081" t="str">
            <v>GOUVOH</v>
          </cell>
        </row>
        <row r="9082">
          <cell r="A9082">
            <v>19998490</v>
          </cell>
          <cell r="B9082">
            <v>80</v>
          </cell>
          <cell r="C9082" t="str">
            <v>GOUVOH</v>
          </cell>
        </row>
        <row r="9083">
          <cell r="A9083">
            <v>19989394</v>
          </cell>
          <cell r="B9083">
            <v>80</v>
          </cell>
          <cell r="C9083" t="str">
            <v>GOUVOH</v>
          </cell>
        </row>
        <row r="9084">
          <cell r="A9084">
            <v>20015652</v>
          </cell>
          <cell r="B9084">
            <v>80</v>
          </cell>
          <cell r="C9084" t="str">
            <v>GOUVOH</v>
          </cell>
        </row>
        <row r="9085">
          <cell r="A9085">
            <v>20097260</v>
          </cell>
          <cell r="B9085">
            <v>80</v>
          </cell>
          <cell r="C9085" t="str">
            <v>GOUVOH</v>
          </cell>
        </row>
        <row r="9086">
          <cell r="A9086">
            <v>20089928</v>
          </cell>
          <cell r="B9086">
            <v>80</v>
          </cell>
          <cell r="C9086" t="str">
            <v>GOUVOH</v>
          </cell>
        </row>
        <row r="9087">
          <cell r="A9087">
            <v>20089928</v>
          </cell>
          <cell r="B9087">
            <v>80</v>
          </cell>
          <cell r="C9087" t="str">
            <v>GOUVOH</v>
          </cell>
        </row>
        <row r="9088">
          <cell r="A9088">
            <v>20089928</v>
          </cell>
          <cell r="B9088">
            <v>80</v>
          </cell>
          <cell r="C9088" t="str">
            <v>GOUVOH</v>
          </cell>
        </row>
        <row r="9089">
          <cell r="A9089">
            <v>20136833</v>
          </cell>
          <cell r="B9089">
            <v>80</v>
          </cell>
          <cell r="C9089" t="str">
            <v>GOUVOH</v>
          </cell>
        </row>
        <row r="9090">
          <cell r="A9090">
            <v>20336451</v>
          </cell>
          <cell r="B9090">
            <v>80</v>
          </cell>
          <cell r="C9090" t="str">
            <v>GOUVOH</v>
          </cell>
        </row>
        <row r="9091">
          <cell r="A9091">
            <v>20336451</v>
          </cell>
          <cell r="B9091">
            <v>80</v>
          </cell>
          <cell r="C9091" t="str">
            <v>GOUVOH</v>
          </cell>
        </row>
        <row r="9092">
          <cell r="A9092">
            <v>20440533</v>
          </cell>
          <cell r="B9092">
            <v>80</v>
          </cell>
          <cell r="C9092" t="str">
            <v>GOUVOH</v>
          </cell>
        </row>
        <row r="9093">
          <cell r="A9093">
            <v>20534597</v>
          </cell>
          <cell r="B9093">
            <v>80</v>
          </cell>
          <cell r="C9093" t="str">
            <v>GOUVOH</v>
          </cell>
        </row>
        <row r="9094">
          <cell r="A9094">
            <v>8566281</v>
          </cell>
          <cell r="B9094">
            <v>40</v>
          </cell>
          <cell r="C9094" t="str">
            <v>GTBNOH</v>
          </cell>
        </row>
        <row r="9095">
          <cell r="A9095">
            <v>8566281</v>
          </cell>
          <cell r="B9095">
            <v>40</v>
          </cell>
          <cell r="C9095" t="str">
            <v>GTBNOH</v>
          </cell>
        </row>
        <row r="9096">
          <cell r="A9096">
            <v>12871377</v>
          </cell>
          <cell r="B9096">
            <v>40</v>
          </cell>
          <cell r="C9096" t="str">
            <v>GTBNOH</v>
          </cell>
        </row>
        <row r="9097">
          <cell r="A9097">
            <v>13348460</v>
          </cell>
          <cell r="B9097">
            <v>40</v>
          </cell>
          <cell r="C9097" t="str">
            <v>GTBNOH</v>
          </cell>
        </row>
        <row r="9098">
          <cell r="A9098">
            <v>14822850</v>
          </cell>
          <cell r="B9098">
            <v>40</v>
          </cell>
          <cell r="C9098" t="str">
            <v>GTBNOH</v>
          </cell>
        </row>
        <row r="9099">
          <cell r="A9099">
            <v>14822850</v>
          </cell>
          <cell r="B9099">
            <v>40</v>
          </cell>
          <cell r="C9099" t="str">
            <v>GTBNOH</v>
          </cell>
        </row>
        <row r="9100">
          <cell r="A9100">
            <v>14822850</v>
          </cell>
          <cell r="B9100">
            <v>40</v>
          </cell>
          <cell r="C9100" t="str">
            <v>GTBNOH</v>
          </cell>
        </row>
        <row r="9101">
          <cell r="A9101">
            <v>17436132</v>
          </cell>
          <cell r="B9101">
            <v>40</v>
          </cell>
          <cell r="C9101" t="str">
            <v>GTBNOH</v>
          </cell>
        </row>
        <row r="9102">
          <cell r="A9102">
            <v>17436132</v>
          </cell>
          <cell r="B9102">
            <v>40</v>
          </cell>
          <cell r="C9102" t="str">
            <v>GTBNOH</v>
          </cell>
        </row>
        <row r="9103">
          <cell r="A9103">
            <v>17598718</v>
          </cell>
          <cell r="B9103">
            <v>40</v>
          </cell>
          <cell r="C9103" t="str">
            <v>GTBNOH</v>
          </cell>
        </row>
        <row r="9104">
          <cell r="A9104">
            <v>17598718</v>
          </cell>
          <cell r="B9104">
            <v>40</v>
          </cell>
          <cell r="C9104" t="str">
            <v>GTBNOH</v>
          </cell>
        </row>
        <row r="9105">
          <cell r="A9105">
            <v>19204978</v>
          </cell>
          <cell r="B9105">
            <v>40</v>
          </cell>
          <cell r="C9105" t="str">
            <v>GTBNOH</v>
          </cell>
        </row>
        <row r="9106">
          <cell r="A9106">
            <v>19204978</v>
          </cell>
          <cell r="B9106">
            <v>40</v>
          </cell>
          <cell r="C9106" t="str">
            <v>GTBNOH</v>
          </cell>
        </row>
        <row r="9107">
          <cell r="A9107">
            <v>19343116</v>
          </cell>
          <cell r="B9107">
            <v>40</v>
          </cell>
          <cell r="C9107" t="str">
            <v>GTBNOH</v>
          </cell>
        </row>
        <row r="9108">
          <cell r="A9108">
            <v>19343116</v>
          </cell>
          <cell r="B9108">
            <v>40</v>
          </cell>
          <cell r="C9108" t="str">
            <v>GTBNOH</v>
          </cell>
        </row>
        <row r="9109">
          <cell r="A9109">
            <v>19758313</v>
          </cell>
          <cell r="B9109">
            <v>40</v>
          </cell>
          <cell r="C9109" t="str">
            <v>GTBNOH</v>
          </cell>
        </row>
        <row r="9110">
          <cell r="A9110">
            <v>19758313</v>
          </cell>
          <cell r="B9110">
            <v>40</v>
          </cell>
          <cell r="C9110" t="str">
            <v>GTBNOH</v>
          </cell>
        </row>
        <row r="9111">
          <cell r="A9111">
            <v>11002970</v>
          </cell>
          <cell r="B9111">
            <v>60</v>
          </cell>
          <cell r="C9111" t="str">
            <v>GTBNOH</v>
          </cell>
        </row>
        <row r="9112">
          <cell r="A9112">
            <v>11429870</v>
          </cell>
          <cell r="B9112">
            <v>60</v>
          </cell>
          <cell r="C9112" t="str">
            <v>GTBNOH</v>
          </cell>
        </row>
        <row r="9113">
          <cell r="A9113">
            <v>11429870</v>
          </cell>
          <cell r="B9113">
            <v>60</v>
          </cell>
          <cell r="C9113" t="str">
            <v>GTBNOH</v>
          </cell>
        </row>
        <row r="9114">
          <cell r="A9114">
            <v>11429870</v>
          </cell>
          <cell r="B9114">
            <v>60</v>
          </cell>
          <cell r="C9114" t="str">
            <v>GTBNOH</v>
          </cell>
        </row>
        <row r="9115">
          <cell r="A9115">
            <v>11429870</v>
          </cell>
          <cell r="B9115">
            <v>60</v>
          </cell>
          <cell r="C9115" t="str">
            <v>GTBNOH</v>
          </cell>
        </row>
        <row r="9116">
          <cell r="A9116">
            <v>11429870</v>
          </cell>
          <cell r="B9116">
            <v>60</v>
          </cell>
          <cell r="C9116" t="str">
            <v>GTBNOH</v>
          </cell>
        </row>
        <row r="9117">
          <cell r="A9117">
            <v>11429870</v>
          </cell>
          <cell r="B9117">
            <v>60</v>
          </cell>
          <cell r="C9117" t="str">
            <v>GTBNOH</v>
          </cell>
        </row>
        <row r="9118">
          <cell r="A9118">
            <v>11429870</v>
          </cell>
          <cell r="B9118">
            <v>60</v>
          </cell>
          <cell r="C9118" t="str">
            <v>GTBNOH</v>
          </cell>
        </row>
        <row r="9119">
          <cell r="A9119">
            <v>11429870</v>
          </cell>
          <cell r="B9119">
            <v>60</v>
          </cell>
          <cell r="C9119" t="str">
            <v>GTBNOH</v>
          </cell>
        </row>
        <row r="9120">
          <cell r="A9120">
            <v>11429870</v>
          </cell>
          <cell r="B9120">
            <v>60</v>
          </cell>
          <cell r="C9120" t="str">
            <v>GTBNOH</v>
          </cell>
        </row>
        <row r="9121">
          <cell r="A9121">
            <v>11909141</v>
          </cell>
          <cell r="B9121">
            <v>60</v>
          </cell>
          <cell r="C9121" t="str">
            <v>GTBNOH</v>
          </cell>
        </row>
        <row r="9122">
          <cell r="A9122">
            <v>12022394</v>
          </cell>
          <cell r="B9122">
            <v>60</v>
          </cell>
          <cell r="C9122" t="str">
            <v>GTBNOH</v>
          </cell>
        </row>
        <row r="9123">
          <cell r="A9123">
            <v>13670857</v>
          </cell>
          <cell r="B9123">
            <v>60</v>
          </cell>
          <cell r="C9123" t="str">
            <v>GTBNOH</v>
          </cell>
        </row>
        <row r="9124">
          <cell r="A9124">
            <v>13670857</v>
          </cell>
          <cell r="B9124">
            <v>60</v>
          </cell>
          <cell r="C9124" t="str">
            <v>GTBNOH</v>
          </cell>
        </row>
        <row r="9125">
          <cell r="A9125">
            <v>13670857</v>
          </cell>
          <cell r="B9125">
            <v>60</v>
          </cell>
          <cell r="C9125" t="str">
            <v>GTBNOH</v>
          </cell>
        </row>
        <row r="9126">
          <cell r="A9126">
            <v>13670857</v>
          </cell>
          <cell r="B9126">
            <v>60</v>
          </cell>
          <cell r="C9126" t="str">
            <v>GTBNOH</v>
          </cell>
        </row>
        <row r="9127">
          <cell r="A9127">
            <v>13670857</v>
          </cell>
          <cell r="B9127">
            <v>60</v>
          </cell>
          <cell r="C9127" t="str">
            <v>GTBNOH</v>
          </cell>
        </row>
        <row r="9128">
          <cell r="A9128">
            <v>13670857</v>
          </cell>
          <cell r="B9128">
            <v>60</v>
          </cell>
          <cell r="C9128" t="str">
            <v>GTBNOH</v>
          </cell>
        </row>
        <row r="9129">
          <cell r="A9129">
            <v>13670857</v>
          </cell>
          <cell r="B9129">
            <v>60</v>
          </cell>
          <cell r="C9129" t="str">
            <v>GTBNOH</v>
          </cell>
        </row>
        <row r="9130">
          <cell r="A9130">
            <v>13670857</v>
          </cell>
          <cell r="B9130">
            <v>60</v>
          </cell>
          <cell r="C9130" t="str">
            <v>GTBNOH</v>
          </cell>
        </row>
        <row r="9131">
          <cell r="A9131">
            <v>13670857</v>
          </cell>
          <cell r="B9131">
            <v>60</v>
          </cell>
          <cell r="C9131" t="str">
            <v>GTBNOH</v>
          </cell>
        </row>
        <row r="9132">
          <cell r="A9132">
            <v>13670857</v>
          </cell>
          <cell r="B9132">
            <v>60</v>
          </cell>
          <cell r="C9132" t="str">
            <v>GTBNOH</v>
          </cell>
        </row>
        <row r="9133">
          <cell r="A9133">
            <v>13670857</v>
          </cell>
          <cell r="B9133">
            <v>60</v>
          </cell>
          <cell r="C9133" t="str">
            <v>GTBNOH</v>
          </cell>
        </row>
        <row r="9134">
          <cell r="A9134">
            <v>13670857</v>
          </cell>
          <cell r="B9134">
            <v>60</v>
          </cell>
          <cell r="C9134" t="str">
            <v>GTBNOH</v>
          </cell>
        </row>
        <row r="9135">
          <cell r="A9135">
            <v>13670857</v>
          </cell>
          <cell r="B9135">
            <v>60</v>
          </cell>
          <cell r="C9135" t="str">
            <v>GTBNOH</v>
          </cell>
        </row>
        <row r="9136">
          <cell r="A9136">
            <v>13670857</v>
          </cell>
          <cell r="B9136">
            <v>60</v>
          </cell>
          <cell r="C9136" t="str">
            <v>GTBNOH</v>
          </cell>
        </row>
        <row r="9137">
          <cell r="A9137">
            <v>13670857</v>
          </cell>
          <cell r="B9137">
            <v>60</v>
          </cell>
          <cell r="C9137" t="str">
            <v>GTBNOH</v>
          </cell>
        </row>
        <row r="9138">
          <cell r="A9138">
            <v>13670857</v>
          </cell>
          <cell r="B9138">
            <v>60</v>
          </cell>
          <cell r="C9138" t="str">
            <v>GTBNOH</v>
          </cell>
        </row>
        <row r="9139">
          <cell r="A9139">
            <v>14303676</v>
          </cell>
          <cell r="B9139">
            <v>60</v>
          </cell>
          <cell r="C9139" t="str">
            <v>GTBNOH</v>
          </cell>
        </row>
        <row r="9140">
          <cell r="A9140">
            <v>14303676</v>
          </cell>
          <cell r="B9140">
            <v>60</v>
          </cell>
          <cell r="C9140" t="str">
            <v>GTBNOH</v>
          </cell>
        </row>
        <row r="9141">
          <cell r="A9141">
            <v>14303676</v>
          </cell>
          <cell r="B9141">
            <v>60</v>
          </cell>
          <cell r="C9141" t="str">
            <v>GTBNOH</v>
          </cell>
        </row>
        <row r="9142">
          <cell r="A9142">
            <v>14303676</v>
          </cell>
          <cell r="B9142">
            <v>60</v>
          </cell>
          <cell r="C9142" t="str">
            <v>GTBNOH</v>
          </cell>
        </row>
        <row r="9143">
          <cell r="A9143">
            <v>14303676</v>
          </cell>
          <cell r="B9143">
            <v>60</v>
          </cell>
          <cell r="C9143" t="str">
            <v>GTBNOH</v>
          </cell>
        </row>
        <row r="9144">
          <cell r="A9144">
            <v>14732447</v>
          </cell>
          <cell r="B9144">
            <v>60</v>
          </cell>
          <cell r="C9144" t="str">
            <v>GTBNOH</v>
          </cell>
        </row>
        <row r="9145">
          <cell r="A9145">
            <v>14732447</v>
          </cell>
          <cell r="B9145">
            <v>60</v>
          </cell>
          <cell r="C9145" t="str">
            <v>GTBNOH</v>
          </cell>
        </row>
        <row r="9146">
          <cell r="A9146">
            <v>14732447</v>
          </cell>
          <cell r="B9146">
            <v>60</v>
          </cell>
          <cell r="C9146" t="str">
            <v>GTBNOH</v>
          </cell>
        </row>
        <row r="9147">
          <cell r="A9147">
            <v>14732447</v>
          </cell>
          <cell r="B9147">
            <v>60</v>
          </cell>
          <cell r="C9147" t="str">
            <v>GTBNOH</v>
          </cell>
        </row>
        <row r="9148">
          <cell r="A9148">
            <v>14732447</v>
          </cell>
          <cell r="B9148">
            <v>60</v>
          </cell>
          <cell r="C9148" t="str">
            <v>GTBNOH</v>
          </cell>
        </row>
        <row r="9149">
          <cell r="A9149">
            <v>16014533</v>
          </cell>
          <cell r="B9149">
            <v>60</v>
          </cell>
          <cell r="C9149" t="str">
            <v>GTBNOH</v>
          </cell>
        </row>
        <row r="9150">
          <cell r="A9150">
            <v>17345018</v>
          </cell>
          <cell r="B9150">
            <v>60</v>
          </cell>
          <cell r="C9150" t="str">
            <v>GTBNOH</v>
          </cell>
        </row>
        <row r="9151">
          <cell r="A9151">
            <v>17345018</v>
          </cell>
          <cell r="B9151">
            <v>60</v>
          </cell>
          <cell r="C9151" t="str">
            <v>GTBNOH</v>
          </cell>
        </row>
        <row r="9152">
          <cell r="A9152">
            <v>17345018</v>
          </cell>
          <cell r="B9152">
            <v>60</v>
          </cell>
          <cell r="C9152" t="str">
            <v>GTBNOH</v>
          </cell>
        </row>
        <row r="9153">
          <cell r="A9153">
            <v>17243986</v>
          </cell>
          <cell r="B9153">
            <v>60</v>
          </cell>
          <cell r="C9153" t="str">
            <v>GTBNOH</v>
          </cell>
        </row>
        <row r="9154">
          <cell r="A9154">
            <v>17243986</v>
          </cell>
          <cell r="B9154">
            <v>60</v>
          </cell>
          <cell r="C9154" t="str">
            <v>GTBNOH</v>
          </cell>
        </row>
        <row r="9155">
          <cell r="A9155">
            <v>17243986</v>
          </cell>
          <cell r="B9155">
            <v>60</v>
          </cell>
          <cell r="C9155" t="str">
            <v>GTBNOH</v>
          </cell>
        </row>
        <row r="9156">
          <cell r="A9156">
            <v>17364247</v>
          </cell>
          <cell r="B9156">
            <v>60</v>
          </cell>
          <cell r="C9156" t="str">
            <v>GTBNOH</v>
          </cell>
        </row>
        <row r="9157">
          <cell r="A9157">
            <v>17364247</v>
          </cell>
          <cell r="B9157">
            <v>60</v>
          </cell>
          <cell r="C9157" t="str">
            <v>GTBNOH</v>
          </cell>
        </row>
        <row r="9158">
          <cell r="A9158">
            <v>17549949</v>
          </cell>
          <cell r="B9158">
            <v>60</v>
          </cell>
          <cell r="C9158" t="str">
            <v>GTBNOH</v>
          </cell>
        </row>
        <row r="9159">
          <cell r="A9159">
            <v>17621765</v>
          </cell>
          <cell r="B9159">
            <v>60</v>
          </cell>
          <cell r="C9159" t="str">
            <v>GTBNOH</v>
          </cell>
        </row>
        <row r="9160">
          <cell r="A9160">
            <v>17886174</v>
          </cell>
          <cell r="B9160">
            <v>60</v>
          </cell>
          <cell r="C9160" t="str">
            <v>GTBNOH</v>
          </cell>
        </row>
        <row r="9161">
          <cell r="A9161">
            <v>17886174</v>
          </cell>
          <cell r="B9161">
            <v>60</v>
          </cell>
          <cell r="C9161" t="str">
            <v>GTBNOH</v>
          </cell>
        </row>
        <row r="9162">
          <cell r="A9162">
            <v>18197145</v>
          </cell>
          <cell r="B9162">
            <v>60</v>
          </cell>
          <cell r="C9162" t="str">
            <v>GTBNOH</v>
          </cell>
        </row>
        <row r="9163">
          <cell r="A9163">
            <v>18559998</v>
          </cell>
          <cell r="B9163">
            <v>60</v>
          </cell>
          <cell r="C9163" t="str">
            <v>GTBNOH</v>
          </cell>
        </row>
        <row r="9164">
          <cell r="A9164">
            <v>18574364</v>
          </cell>
          <cell r="B9164">
            <v>60</v>
          </cell>
          <cell r="C9164" t="str">
            <v>GTBNOH</v>
          </cell>
        </row>
        <row r="9165">
          <cell r="A9165">
            <v>18574364</v>
          </cell>
          <cell r="B9165">
            <v>60</v>
          </cell>
          <cell r="C9165" t="str">
            <v>GTBNOH</v>
          </cell>
        </row>
        <row r="9166">
          <cell r="A9166">
            <v>18574364</v>
          </cell>
          <cell r="B9166">
            <v>60</v>
          </cell>
          <cell r="C9166" t="str">
            <v>GTBNOH</v>
          </cell>
        </row>
        <row r="9167">
          <cell r="A9167">
            <v>18574364</v>
          </cell>
          <cell r="B9167">
            <v>60</v>
          </cell>
          <cell r="C9167" t="str">
            <v>GTBNOH</v>
          </cell>
        </row>
        <row r="9168">
          <cell r="A9168">
            <v>19041418</v>
          </cell>
          <cell r="B9168">
            <v>60</v>
          </cell>
          <cell r="C9168" t="str">
            <v>GTBNOH</v>
          </cell>
        </row>
        <row r="9169">
          <cell r="A9169">
            <v>19041418</v>
          </cell>
          <cell r="B9169">
            <v>60</v>
          </cell>
          <cell r="C9169" t="str">
            <v>GTBNOH</v>
          </cell>
        </row>
        <row r="9170">
          <cell r="A9170">
            <v>19041418</v>
          </cell>
          <cell r="B9170">
            <v>60</v>
          </cell>
          <cell r="C9170" t="str">
            <v>GTBNOH</v>
          </cell>
        </row>
        <row r="9171">
          <cell r="A9171">
            <v>19041418</v>
          </cell>
          <cell r="B9171">
            <v>60</v>
          </cell>
          <cell r="C9171" t="str">
            <v>GTBNOH</v>
          </cell>
        </row>
        <row r="9172">
          <cell r="A9172">
            <v>19137528</v>
          </cell>
          <cell r="B9172">
            <v>60</v>
          </cell>
          <cell r="C9172" t="str">
            <v>GTBNOH</v>
          </cell>
        </row>
        <row r="9173">
          <cell r="A9173">
            <v>19191996</v>
          </cell>
          <cell r="B9173">
            <v>60</v>
          </cell>
          <cell r="C9173" t="str">
            <v>GTBNOH</v>
          </cell>
        </row>
        <row r="9174">
          <cell r="A9174">
            <v>19191996</v>
          </cell>
          <cell r="B9174">
            <v>60</v>
          </cell>
          <cell r="C9174" t="str">
            <v>GTBNOH</v>
          </cell>
        </row>
        <row r="9175">
          <cell r="A9175">
            <v>19297737</v>
          </cell>
          <cell r="B9175">
            <v>60</v>
          </cell>
          <cell r="C9175" t="str">
            <v>GTBNOH</v>
          </cell>
        </row>
        <row r="9176">
          <cell r="A9176">
            <v>19321689</v>
          </cell>
          <cell r="B9176">
            <v>60</v>
          </cell>
          <cell r="C9176" t="str">
            <v>GTBNOH</v>
          </cell>
        </row>
        <row r="9177">
          <cell r="A9177">
            <v>19321689</v>
          </cell>
          <cell r="B9177">
            <v>60</v>
          </cell>
          <cell r="C9177" t="str">
            <v>GTBNOH</v>
          </cell>
        </row>
        <row r="9178">
          <cell r="A9178">
            <v>19315435</v>
          </cell>
          <cell r="B9178">
            <v>60</v>
          </cell>
          <cell r="C9178" t="str">
            <v>GTBNOH</v>
          </cell>
        </row>
        <row r="9179">
          <cell r="A9179">
            <v>19315435</v>
          </cell>
          <cell r="B9179">
            <v>60</v>
          </cell>
          <cell r="C9179" t="str">
            <v>GTBNOH</v>
          </cell>
        </row>
        <row r="9180">
          <cell r="A9180">
            <v>19331691</v>
          </cell>
          <cell r="B9180">
            <v>60</v>
          </cell>
          <cell r="C9180" t="str">
            <v>GTBNOH</v>
          </cell>
        </row>
        <row r="9181">
          <cell r="A9181">
            <v>19540025</v>
          </cell>
          <cell r="B9181">
            <v>60</v>
          </cell>
          <cell r="C9181" t="str">
            <v>GTBNOH</v>
          </cell>
        </row>
        <row r="9182">
          <cell r="A9182">
            <v>19540919</v>
          </cell>
          <cell r="B9182">
            <v>60</v>
          </cell>
          <cell r="C9182" t="str">
            <v>GTBNOH</v>
          </cell>
        </row>
        <row r="9183">
          <cell r="A9183">
            <v>19543337</v>
          </cell>
          <cell r="B9183">
            <v>60</v>
          </cell>
          <cell r="C9183" t="str">
            <v>GTBNOH</v>
          </cell>
        </row>
        <row r="9184">
          <cell r="A9184">
            <v>19567941</v>
          </cell>
          <cell r="B9184">
            <v>60</v>
          </cell>
          <cell r="C9184" t="str">
            <v>GTBNOH</v>
          </cell>
        </row>
        <row r="9185">
          <cell r="A9185">
            <v>19567941</v>
          </cell>
          <cell r="B9185">
            <v>60</v>
          </cell>
          <cell r="C9185" t="str">
            <v>GTBNOH</v>
          </cell>
        </row>
        <row r="9186">
          <cell r="A9186">
            <v>19605067</v>
          </cell>
          <cell r="B9186">
            <v>60</v>
          </cell>
          <cell r="C9186" t="str">
            <v>GTBNOH</v>
          </cell>
        </row>
        <row r="9187">
          <cell r="A9187">
            <v>19603608</v>
          </cell>
          <cell r="B9187">
            <v>60</v>
          </cell>
          <cell r="C9187" t="str">
            <v>GTBNOH</v>
          </cell>
        </row>
        <row r="9188">
          <cell r="A9188">
            <v>19798310</v>
          </cell>
          <cell r="B9188">
            <v>60</v>
          </cell>
          <cell r="C9188" t="str">
            <v>GTBNOH</v>
          </cell>
        </row>
        <row r="9189">
          <cell r="A9189">
            <v>19798310</v>
          </cell>
          <cell r="B9189">
            <v>60</v>
          </cell>
          <cell r="C9189" t="str">
            <v>GTBNOH</v>
          </cell>
        </row>
        <row r="9190">
          <cell r="A9190">
            <v>19823394</v>
          </cell>
          <cell r="B9190">
            <v>60</v>
          </cell>
          <cell r="C9190" t="str">
            <v>GTBNOH</v>
          </cell>
        </row>
        <row r="9191">
          <cell r="A9191">
            <v>20240235</v>
          </cell>
          <cell r="B9191">
            <v>60</v>
          </cell>
          <cell r="C9191" t="str">
            <v>GTBNOH</v>
          </cell>
        </row>
        <row r="9192">
          <cell r="A9192">
            <v>20240235</v>
          </cell>
          <cell r="B9192">
            <v>60</v>
          </cell>
          <cell r="C9192" t="str">
            <v>GTBNOH</v>
          </cell>
        </row>
        <row r="9193">
          <cell r="A9193">
            <v>20240235</v>
          </cell>
          <cell r="B9193">
            <v>60</v>
          </cell>
          <cell r="C9193" t="str">
            <v>GTBNOH</v>
          </cell>
        </row>
        <row r="9194">
          <cell r="A9194">
            <v>20274722</v>
          </cell>
          <cell r="B9194">
            <v>60</v>
          </cell>
          <cell r="C9194" t="str">
            <v>GTBNOH</v>
          </cell>
        </row>
        <row r="9195">
          <cell r="A9195">
            <v>20302388</v>
          </cell>
          <cell r="B9195">
            <v>60</v>
          </cell>
          <cell r="C9195" t="str">
            <v>GTBNOH</v>
          </cell>
        </row>
        <row r="9196">
          <cell r="A9196">
            <v>20302388</v>
          </cell>
          <cell r="B9196">
            <v>60</v>
          </cell>
          <cell r="C9196" t="str">
            <v>GTBNOH</v>
          </cell>
        </row>
        <row r="9197">
          <cell r="A9197">
            <v>20374985</v>
          </cell>
          <cell r="B9197">
            <v>60</v>
          </cell>
          <cell r="C9197" t="str">
            <v>GTBNOH</v>
          </cell>
        </row>
        <row r="9198">
          <cell r="A9198">
            <v>20374985</v>
          </cell>
          <cell r="B9198">
            <v>60</v>
          </cell>
          <cell r="C9198" t="str">
            <v>GTBNOH</v>
          </cell>
        </row>
        <row r="9199">
          <cell r="A9199">
            <v>20524537</v>
          </cell>
          <cell r="B9199">
            <v>60</v>
          </cell>
          <cell r="C9199" t="str">
            <v>GTBNOH</v>
          </cell>
        </row>
        <row r="9200">
          <cell r="A9200">
            <v>20524537</v>
          </cell>
          <cell r="B9200">
            <v>60</v>
          </cell>
          <cell r="C9200" t="str">
            <v>GTBNOH</v>
          </cell>
        </row>
        <row r="9201">
          <cell r="A9201">
            <v>9110438</v>
          </cell>
          <cell r="B9201">
            <v>80</v>
          </cell>
          <cell r="C9201" t="str">
            <v>GTBNOH</v>
          </cell>
        </row>
        <row r="9202">
          <cell r="A9202">
            <v>9110438</v>
          </cell>
          <cell r="B9202">
            <v>80</v>
          </cell>
          <cell r="C9202" t="str">
            <v>GTBNOH</v>
          </cell>
        </row>
        <row r="9203">
          <cell r="A9203">
            <v>9110438</v>
          </cell>
          <cell r="B9203">
            <v>80</v>
          </cell>
          <cell r="C9203" t="str">
            <v>GTBNOH</v>
          </cell>
        </row>
        <row r="9204">
          <cell r="A9204">
            <v>14297424</v>
          </cell>
          <cell r="B9204">
            <v>80</v>
          </cell>
          <cell r="C9204" t="str">
            <v>GTBNOH</v>
          </cell>
        </row>
        <row r="9205">
          <cell r="A9205">
            <v>14297424</v>
          </cell>
          <cell r="B9205">
            <v>80</v>
          </cell>
          <cell r="C9205" t="str">
            <v>GTBNOH</v>
          </cell>
        </row>
        <row r="9206">
          <cell r="A9206">
            <v>14297424</v>
          </cell>
          <cell r="B9206">
            <v>80</v>
          </cell>
          <cell r="C9206" t="str">
            <v>GTBNOH</v>
          </cell>
        </row>
        <row r="9207">
          <cell r="A9207">
            <v>14297424</v>
          </cell>
          <cell r="B9207">
            <v>80</v>
          </cell>
          <cell r="C9207" t="str">
            <v>GTBNOH</v>
          </cell>
        </row>
        <row r="9208">
          <cell r="A9208">
            <v>14469425</v>
          </cell>
          <cell r="B9208">
            <v>80</v>
          </cell>
          <cell r="C9208" t="str">
            <v>GTBNOH</v>
          </cell>
        </row>
        <row r="9209">
          <cell r="A9209">
            <v>14469425</v>
          </cell>
          <cell r="B9209">
            <v>80</v>
          </cell>
          <cell r="C9209" t="str">
            <v>GTBNOH</v>
          </cell>
        </row>
        <row r="9210">
          <cell r="A9210">
            <v>14469425</v>
          </cell>
          <cell r="B9210">
            <v>80</v>
          </cell>
          <cell r="C9210" t="str">
            <v>GTBNOH</v>
          </cell>
        </row>
        <row r="9211">
          <cell r="A9211">
            <v>14469425</v>
          </cell>
          <cell r="B9211">
            <v>80</v>
          </cell>
          <cell r="C9211" t="str">
            <v>GTBNOH</v>
          </cell>
        </row>
        <row r="9212">
          <cell r="A9212">
            <v>14469425</v>
          </cell>
          <cell r="B9212">
            <v>80</v>
          </cell>
          <cell r="C9212" t="str">
            <v>GTBNOH</v>
          </cell>
        </row>
        <row r="9213">
          <cell r="A9213">
            <v>14469425</v>
          </cell>
          <cell r="B9213">
            <v>80</v>
          </cell>
          <cell r="C9213" t="str">
            <v>GTBNOH</v>
          </cell>
        </row>
        <row r="9214">
          <cell r="A9214">
            <v>14469425</v>
          </cell>
          <cell r="B9214">
            <v>80</v>
          </cell>
          <cell r="C9214" t="str">
            <v>GTBNOH</v>
          </cell>
        </row>
        <row r="9215">
          <cell r="A9215">
            <v>14469425</v>
          </cell>
          <cell r="B9215">
            <v>80</v>
          </cell>
          <cell r="C9215" t="str">
            <v>GTBNOH</v>
          </cell>
        </row>
        <row r="9216">
          <cell r="A9216">
            <v>14615594</v>
          </cell>
          <cell r="B9216">
            <v>80</v>
          </cell>
          <cell r="C9216" t="str">
            <v>GTBNOH</v>
          </cell>
        </row>
        <row r="9217">
          <cell r="A9217">
            <v>14615594</v>
          </cell>
          <cell r="B9217">
            <v>80</v>
          </cell>
          <cell r="C9217" t="str">
            <v>GTBNOH</v>
          </cell>
        </row>
        <row r="9218">
          <cell r="A9218">
            <v>14615594</v>
          </cell>
          <cell r="B9218">
            <v>80</v>
          </cell>
          <cell r="C9218" t="str">
            <v>GTBNOH</v>
          </cell>
        </row>
        <row r="9219">
          <cell r="A9219">
            <v>14615594</v>
          </cell>
          <cell r="B9219">
            <v>80</v>
          </cell>
          <cell r="C9219" t="str">
            <v>GTBNOH</v>
          </cell>
        </row>
        <row r="9220">
          <cell r="A9220">
            <v>14615594</v>
          </cell>
          <cell r="B9220">
            <v>80</v>
          </cell>
          <cell r="C9220" t="str">
            <v>GTBNOH</v>
          </cell>
        </row>
        <row r="9221">
          <cell r="A9221">
            <v>16195227</v>
          </cell>
          <cell r="B9221">
            <v>80</v>
          </cell>
          <cell r="C9221" t="str">
            <v>GTBNOH</v>
          </cell>
        </row>
        <row r="9222">
          <cell r="A9222">
            <v>16827905</v>
          </cell>
          <cell r="B9222">
            <v>80</v>
          </cell>
          <cell r="C9222" t="str">
            <v>GTBNOH</v>
          </cell>
        </row>
        <row r="9223">
          <cell r="A9223">
            <v>16827905</v>
          </cell>
          <cell r="B9223">
            <v>80</v>
          </cell>
          <cell r="C9223" t="str">
            <v>GTBNOH</v>
          </cell>
        </row>
        <row r="9224">
          <cell r="A9224">
            <v>17221651</v>
          </cell>
          <cell r="B9224">
            <v>80</v>
          </cell>
          <cell r="C9224" t="str">
            <v>GTBNOH</v>
          </cell>
        </row>
        <row r="9225">
          <cell r="A9225">
            <v>17221651</v>
          </cell>
          <cell r="B9225">
            <v>80</v>
          </cell>
          <cell r="C9225" t="str">
            <v>GTBNOH</v>
          </cell>
        </row>
        <row r="9226">
          <cell r="A9226">
            <v>17723165</v>
          </cell>
          <cell r="B9226">
            <v>80</v>
          </cell>
          <cell r="C9226" t="str">
            <v>GTBNOH</v>
          </cell>
        </row>
        <row r="9227">
          <cell r="A9227">
            <v>17723165</v>
          </cell>
          <cell r="B9227">
            <v>80</v>
          </cell>
          <cell r="C9227" t="str">
            <v>GTBNOH</v>
          </cell>
        </row>
        <row r="9228">
          <cell r="A9228">
            <v>17723165</v>
          </cell>
          <cell r="B9228">
            <v>80</v>
          </cell>
          <cell r="C9228" t="str">
            <v>GTBNOH</v>
          </cell>
        </row>
        <row r="9229">
          <cell r="A9229">
            <v>17723165</v>
          </cell>
          <cell r="B9229">
            <v>80</v>
          </cell>
          <cell r="C9229" t="str">
            <v>GTBNOH</v>
          </cell>
        </row>
        <row r="9230">
          <cell r="A9230">
            <v>17723165</v>
          </cell>
          <cell r="B9230">
            <v>80</v>
          </cell>
          <cell r="C9230" t="str">
            <v>GTBNOH</v>
          </cell>
        </row>
        <row r="9231">
          <cell r="A9231">
            <v>17601026</v>
          </cell>
          <cell r="B9231">
            <v>80</v>
          </cell>
          <cell r="C9231" t="str">
            <v>GTBNOH</v>
          </cell>
        </row>
        <row r="9232">
          <cell r="A9232">
            <v>17601026</v>
          </cell>
          <cell r="B9232">
            <v>80</v>
          </cell>
          <cell r="C9232" t="str">
            <v>GTBNOH</v>
          </cell>
        </row>
        <row r="9233">
          <cell r="A9233">
            <v>17601026</v>
          </cell>
          <cell r="B9233">
            <v>80</v>
          </cell>
          <cell r="C9233" t="str">
            <v>GTBNOH</v>
          </cell>
        </row>
        <row r="9234">
          <cell r="A9234">
            <v>18482177</v>
          </cell>
          <cell r="B9234">
            <v>80</v>
          </cell>
          <cell r="C9234" t="str">
            <v>GTBNOH</v>
          </cell>
        </row>
        <row r="9235">
          <cell r="A9235">
            <v>18489643</v>
          </cell>
          <cell r="B9235">
            <v>80</v>
          </cell>
          <cell r="C9235" t="str">
            <v>GTBNOH</v>
          </cell>
        </row>
        <row r="9236">
          <cell r="A9236">
            <v>18489643</v>
          </cell>
          <cell r="B9236">
            <v>80</v>
          </cell>
          <cell r="C9236" t="str">
            <v>GTBNOH</v>
          </cell>
        </row>
        <row r="9237">
          <cell r="A9237">
            <v>18489643</v>
          </cell>
          <cell r="B9237">
            <v>80</v>
          </cell>
          <cell r="C9237" t="str">
            <v>GTBNOH</v>
          </cell>
        </row>
        <row r="9238">
          <cell r="A9238">
            <v>18405083</v>
          </cell>
          <cell r="B9238">
            <v>80</v>
          </cell>
          <cell r="C9238" t="str">
            <v>GTBNOH</v>
          </cell>
        </row>
        <row r="9239">
          <cell r="A9239">
            <v>18405083</v>
          </cell>
          <cell r="B9239">
            <v>80</v>
          </cell>
          <cell r="C9239" t="str">
            <v>GTBNOH</v>
          </cell>
        </row>
        <row r="9240">
          <cell r="A9240">
            <v>18405083</v>
          </cell>
          <cell r="B9240">
            <v>80</v>
          </cell>
          <cell r="C9240" t="str">
            <v>GTBNOH</v>
          </cell>
        </row>
        <row r="9241">
          <cell r="A9241">
            <v>18405083</v>
          </cell>
          <cell r="B9241">
            <v>80</v>
          </cell>
          <cell r="C9241" t="str">
            <v>GTBNOH</v>
          </cell>
        </row>
        <row r="9242">
          <cell r="A9242">
            <v>18524930</v>
          </cell>
          <cell r="B9242">
            <v>80</v>
          </cell>
          <cell r="C9242" t="str">
            <v>GTBNOH</v>
          </cell>
        </row>
        <row r="9243">
          <cell r="A9243">
            <v>18524930</v>
          </cell>
          <cell r="B9243">
            <v>80</v>
          </cell>
          <cell r="C9243" t="str">
            <v>GTBNOH</v>
          </cell>
        </row>
        <row r="9244">
          <cell r="A9244">
            <v>18524930</v>
          </cell>
          <cell r="B9244">
            <v>80</v>
          </cell>
          <cell r="C9244" t="str">
            <v>GTBNOH</v>
          </cell>
        </row>
        <row r="9245">
          <cell r="A9245">
            <v>18524930</v>
          </cell>
          <cell r="B9245">
            <v>80</v>
          </cell>
          <cell r="C9245" t="str">
            <v>GTBNOH</v>
          </cell>
        </row>
        <row r="9246">
          <cell r="A9246">
            <v>18524930</v>
          </cell>
          <cell r="B9246">
            <v>80</v>
          </cell>
          <cell r="C9246" t="str">
            <v>GTBNOH</v>
          </cell>
        </row>
        <row r="9247">
          <cell r="A9247">
            <v>18524930</v>
          </cell>
          <cell r="B9247">
            <v>80</v>
          </cell>
          <cell r="C9247" t="str">
            <v>GTBNOH</v>
          </cell>
        </row>
        <row r="9248">
          <cell r="A9248">
            <v>18524930</v>
          </cell>
          <cell r="B9248">
            <v>80</v>
          </cell>
          <cell r="C9248" t="str">
            <v>GTBNOH</v>
          </cell>
        </row>
        <row r="9249">
          <cell r="A9249">
            <v>18524930</v>
          </cell>
          <cell r="B9249">
            <v>80</v>
          </cell>
          <cell r="C9249" t="str">
            <v>GTBNOH</v>
          </cell>
        </row>
        <row r="9250">
          <cell r="A9250">
            <v>18524930</v>
          </cell>
          <cell r="B9250">
            <v>80</v>
          </cell>
          <cell r="C9250" t="str">
            <v>GTBNOH</v>
          </cell>
        </row>
        <row r="9251">
          <cell r="A9251">
            <v>18524930</v>
          </cell>
          <cell r="B9251">
            <v>80</v>
          </cell>
          <cell r="C9251" t="str">
            <v>GTBNOH</v>
          </cell>
        </row>
        <row r="9252">
          <cell r="A9252">
            <v>18524930</v>
          </cell>
          <cell r="B9252">
            <v>80</v>
          </cell>
          <cell r="C9252" t="str">
            <v>GTBNOH</v>
          </cell>
        </row>
        <row r="9253">
          <cell r="A9253">
            <v>18524930</v>
          </cell>
          <cell r="B9253">
            <v>80</v>
          </cell>
          <cell r="C9253" t="str">
            <v>GTBNOH</v>
          </cell>
        </row>
        <row r="9254">
          <cell r="A9254">
            <v>18524930</v>
          </cell>
          <cell r="B9254">
            <v>80</v>
          </cell>
          <cell r="C9254" t="str">
            <v>GTBNOH</v>
          </cell>
        </row>
        <row r="9255">
          <cell r="A9255">
            <v>18524930</v>
          </cell>
          <cell r="B9255">
            <v>80</v>
          </cell>
          <cell r="C9255" t="str">
            <v>GTBNOH</v>
          </cell>
        </row>
        <row r="9256">
          <cell r="A9256">
            <v>18524930</v>
          </cell>
          <cell r="B9256">
            <v>80</v>
          </cell>
          <cell r="C9256" t="str">
            <v>GTBNOH</v>
          </cell>
        </row>
        <row r="9257">
          <cell r="A9257">
            <v>18524930</v>
          </cell>
          <cell r="B9257">
            <v>80</v>
          </cell>
          <cell r="C9257" t="str">
            <v>GTBNOH</v>
          </cell>
        </row>
        <row r="9258">
          <cell r="A9258">
            <v>18524930</v>
          </cell>
          <cell r="B9258">
            <v>80</v>
          </cell>
          <cell r="C9258" t="str">
            <v>GTBNOH</v>
          </cell>
        </row>
        <row r="9259">
          <cell r="A9259">
            <v>18524930</v>
          </cell>
          <cell r="B9259">
            <v>80</v>
          </cell>
          <cell r="C9259" t="str">
            <v>GTBNOH</v>
          </cell>
        </row>
        <row r="9260">
          <cell r="A9260">
            <v>18524930</v>
          </cell>
          <cell r="B9260">
            <v>80</v>
          </cell>
          <cell r="C9260" t="str">
            <v>GTBNOH</v>
          </cell>
        </row>
        <row r="9261">
          <cell r="A9261">
            <v>18524930</v>
          </cell>
          <cell r="B9261">
            <v>80</v>
          </cell>
          <cell r="C9261" t="str">
            <v>GTBNOH</v>
          </cell>
        </row>
        <row r="9262">
          <cell r="A9262">
            <v>18524930</v>
          </cell>
          <cell r="B9262">
            <v>80</v>
          </cell>
          <cell r="C9262" t="str">
            <v>GTBNOH</v>
          </cell>
        </row>
        <row r="9263">
          <cell r="A9263">
            <v>18524930</v>
          </cell>
          <cell r="B9263">
            <v>80</v>
          </cell>
          <cell r="C9263" t="str">
            <v>GTBNOH</v>
          </cell>
        </row>
        <row r="9264">
          <cell r="A9264">
            <v>18524930</v>
          </cell>
          <cell r="B9264">
            <v>80</v>
          </cell>
          <cell r="C9264" t="str">
            <v>GTBNOH</v>
          </cell>
        </row>
        <row r="9265">
          <cell r="A9265">
            <v>18524930</v>
          </cell>
          <cell r="B9265">
            <v>80</v>
          </cell>
          <cell r="C9265" t="str">
            <v>GTBNOH</v>
          </cell>
        </row>
        <row r="9266">
          <cell r="A9266">
            <v>18524930</v>
          </cell>
          <cell r="B9266">
            <v>80</v>
          </cell>
          <cell r="C9266" t="str">
            <v>GTBNOH</v>
          </cell>
        </row>
        <row r="9267">
          <cell r="A9267">
            <v>18822035</v>
          </cell>
          <cell r="B9267">
            <v>80</v>
          </cell>
          <cell r="C9267" t="str">
            <v>GTBNOH</v>
          </cell>
        </row>
        <row r="9268">
          <cell r="A9268">
            <v>19062872</v>
          </cell>
          <cell r="B9268">
            <v>80</v>
          </cell>
          <cell r="C9268" t="str">
            <v>GTBNOH</v>
          </cell>
        </row>
        <row r="9269">
          <cell r="A9269">
            <v>19062943</v>
          </cell>
          <cell r="B9269">
            <v>80</v>
          </cell>
          <cell r="C9269" t="str">
            <v>GTBNOH</v>
          </cell>
        </row>
        <row r="9270">
          <cell r="A9270">
            <v>19330936</v>
          </cell>
          <cell r="B9270">
            <v>80</v>
          </cell>
          <cell r="C9270" t="str">
            <v>GTBNOH</v>
          </cell>
        </row>
        <row r="9271">
          <cell r="A9271">
            <v>19458052</v>
          </cell>
          <cell r="B9271">
            <v>80</v>
          </cell>
          <cell r="C9271" t="str">
            <v>GTBNOH</v>
          </cell>
        </row>
        <row r="9272">
          <cell r="A9272">
            <v>19458052</v>
          </cell>
          <cell r="B9272">
            <v>80</v>
          </cell>
          <cell r="C9272" t="str">
            <v>GTBNOH</v>
          </cell>
        </row>
        <row r="9273">
          <cell r="A9273">
            <v>19442221</v>
          </cell>
          <cell r="B9273">
            <v>80</v>
          </cell>
          <cell r="C9273" t="str">
            <v>GTBNOH</v>
          </cell>
        </row>
        <row r="9274">
          <cell r="A9274">
            <v>19481244</v>
          </cell>
          <cell r="B9274">
            <v>80</v>
          </cell>
          <cell r="C9274" t="str">
            <v>GTBNOH</v>
          </cell>
        </row>
        <row r="9275">
          <cell r="A9275">
            <v>19481244</v>
          </cell>
          <cell r="B9275">
            <v>80</v>
          </cell>
          <cell r="C9275" t="str">
            <v>GTBNOH</v>
          </cell>
        </row>
        <row r="9276">
          <cell r="A9276">
            <v>19497953</v>
          </cell>
          <cell r="B9276">
            <v>80</v>
          </cell>
          <cell r="C9276" t="str">
            <v>GTBNOH</v>
          </cell>
        </row>
        <row r="9277">
          <cell r="A9277">
            <v>19667672</v>
          </cell>
          <cell r="B9277">
            <v>80</v>
          </cell>
          <cell r="C9277" t="str">
            <v>GTBNOH</v>
          </cell>
        </row>
        <row r="9278">
          <cell r="A9278">
            <v>19541743</v>
          </cell>
          <cell r="B9278">
            <v>80</v>
          </cell>
          <cell r="C9278" t="str">
            <v>GTBNOH</v>
          </cell>
        </row>
        <row r="9279">
          <cell r="A9279">
            <v>19540390</v>
          </cell>
          <cell r="B9279">
            <v>80</v>
          </cell>
          <cell r="C9279" t="str">
            <v>GTBNOH</v>
          </cell>
        </row>
        <row r="9280">
          <cell r="A9280">
            <v>19540390</v>
          </cell>
          <cell r="B9280">
            <v>80</v>
          </cell>
          <cell r="C9280" t="str">
            <v>GTBNOH</v>
          </cell>
        </row>
        <row r="9281">
          <cell r="A9281">
            <v>19543397</v>
          </cell>
          <cell r="B9281">
            <v>80</v>
          </cell>
          <cell r="C9281" t="str">
            <v>GTBNOH</v>
          </cell>
        </row>
        <row r="9282">
          <cell r="A9282">
            <v>19543397</v>
          </cell>
          <cell r="B9282">
            <v>80</v>
          </cell>
          <cell r="C9282" t="str">
            <v>GTBNOH</v>
          </cell>
        </row>
        <row r="9283">
          <cell r="A9283">
            <v>19543446</v>
          </cell>
          <cell r="B9283">
            <v>80</v>
          </cell>
          <cell r="C9283" t="str">
            <v>GTBNOH</v>
          </cell>
        </row>
        <row r="9284">
          <cell r="A9284">
            <v>19567829</v>
          </cell>
          <cell r="B9284">
            <v>80</v>
          </cell>
          <cell r="C9284" t="str">
            <v>GTBNOH</v>
          </cell>
        </row>
        <row r="9285">
          <cell r="A9285">
            <v>19567829</v>
          </cell>
          <cell r="B9285">
            <v>80</v>
          </cell>
          <cell r="C9285" t="str">
            <v>GTBNOH</v>
          </cell>
        </row>
        <row r="9286">
          <cell r="A9286">
            <v>19754076</v>
          </cell>
          <cell r="B9286">
            <v>80</v>
          </cell>
          <cell r="C9286" t="str">
            <v>GTBNOH</v>
          </cell>
        </row>
        <row r="9287">
          <cell r="A9287">
            <v>19815259</v>
          </cell>
          <cell r="B9287">
            <v>80</v>
          </cell>
          <cell r="C9287" t="str">
            <v>GTBNOH</v>
          </cell>
        </row>
        <row r="9288">
          <cell r="A9288">
            <v>19936628</v>
          </cell>
          <cell r="B9288">
            <v>80</v>
          </cell>
          <cell r="C9288" t="str">
            <v>GTBNOH</v>
          </cell>
        </row>
        <row r="9289">
          <cell r="A9289">
            <v>20086185</v>
          </cell>
          <cell r="B9289">
            <v>80</v>
          </cell>
          <cell r="C9289" t="str">
            <v>GTBNOH</v>
          </cell>
        </row>
        <row r="9290">
          <cell r="A9290">
            <v>20145878</v>
          </cell>
          <cell r="B9290">
            <v>80</v>
          </cell>
          <cell r="C9290" t="str">
            <v>GTBNOH</v>
          </cell>
        </row>
        <row r="9291">
          <cell r="A9291">
            <v>20145902</v>
          </cell>
          <cell r="B9291">
            <v>80</v>
          </cell>
          <cell r="C9291" t="str">
            <v>GTBNOH</v>
          </cell>
        </row>
        <row r="9292">
          <cell r="A9292">
            <v>20145854</v>
          </cell>
          <cell r="B9292">
            <v>80</v>
          </cell>
          <cell r="C9292" t="str">
            <v>GTBNOH</v>
          </cell>
        </row>
        <row r="9293">
          <cell r="A9293">
            <v>20176211</v>
          </cell>
          <cell r="B9293">
            <v>80</v>
          </cell>
          <cell r="C9293" t="str">
            <v>GTBNOH</v>
          </cell>
        </row>
        <row r="9294">
          <cell r="A9294">
            <v>20176211</v>
          </cell>
          <cell r="B9294">
            <v>80</v>
          </cell>
          <cell r="C9294" t="str">
            <v>GTBNOH</v>
          </cell>
        </row>
        <row r="9295">
          <cell r="A9295">
            <v>20176211</v>
          </cell>
          <cell r="B9295">
            <v>80</v>
          </cell>
          <cell r="C9295" t="str">
            <v>GTBNOH</v>
          </cell>
        </row>
        <row r="9296">
          <cell r="A9296">
            <v>20408906</v>
          </cell>
          <cell r="B9296">
            <v>80</v>
          </cell>
          <cell r="C9296" t="str">
            <v>GTBNOH</v>
          </cell>
        </row>
        <row r="9297">
          <cell r="A9297">
            <v>20408906</v>
          </cell>
          <cell r="B9297">
            <v>80</v>
          </cell>
          <cell r="C9297" t="str">
            <v>GTBNOH</v>
          </cell>
        </row>
        <row r="9298">
          <cell r="A9298">
            <v>20361598</v>
          </cell>
          <cell r="B9298">
            <v>80</v>
          </cell>
          <cell r="C9298" t="str">
            <v>GTBNOH</v>
          </cell>
        </row>
        <row r="9299">
          <cell r="A9299">
            <v>20361598</v>
          </cell>
          <cell r="B9299">
            <v>80</v>
          </cell>
          <cell r="C9299" t="str">
            <v>GTBNOH</v>
          </cell>
        </row>
        <row r="9300">
          <cell r="A9300">
            <v>20332516</v>
          </cell>
          <cell r="B9300">
            <v>80</v>
          </cell>
          <cell r="C9300" t="str">
            <v>GTBNOH</v>
          </cell>
        </row>
        <row r="9301">
          <cell r="A9301">
            <v>20368997</v>
          </cell>
          <cell r="B9301">
            <v>80</v>
          </cell>
          <cell r="C9301" t="str">
            <v>GTBNOH</v>
          </cell>
        </row>
        <row r="9302">
          <cell r="A9302">
            <v>20368997</v>
          </cell>
          <cell r="B9302">
            <v>80</v>
          </cell>
          <cell r="C9302" t="str">
            <v>GTBNOH</v>
          </cell>
        </row>
        <row r="9303">
          <cell r="A9303">
            <v>20321906</v>
          </cell>
          <cell r="B9303">
            <v>80</v>
          </cell>
          <cell r="C9303" t="str">
            <v>GTBNOH</v>
          </cell>
        </row>
        <row r="9304">
          <cell r="A9304">
            <v>20571746</v>
          </cell>
          <cell r="B9304">
            <v>80</v>
          </cell>
          <cell r="C9304" t="str">
            <v>GTBNOH</v>
          </cell>
        </row>
        <row r="9305">
          <cell r="A9305">
            <v>18176677</v>
          </cell>
          <cell r="B9305">
            <v>10</v>
          </cell>
          <cell r="C9305" t="str">
            <v>GTBNTW</v>
          </cell>
        </row>
        <row r="9306">
          <cell r="A9306">
            <v>20276777</v>
          </cell>
          <cell r="B9306">
            <v>60</v>
          </cell>
          <cell r="C9306" t="str">
            <v>GTBNTW</v>
          </cell>
        </row>
        <row r="9307">
          <cell r="A9307">
            <v>18125184</v>
          </cell>
          <cell r="B9307">
            <v>80</v>
          </cell>
          <cell r="C9307" t="str">
            <v>GTBNTW</v>
          </cell>
        </row>
        <row r="9308">
          <cell r="A9308">
            <v>18482177</v>
          </cell>
          <cell r="B9308">
            <v>80</v>
          </cell>
          <cell r="C9308" t="str">
            <v>GTBNTW</v>
          </cell>
        </row>
        <row r="9309">
          <cell r="A9309">
            <v>19163362</v>
          </cell>
          <cell r="B9309">
            <v>80</v>
          </cell>
          <cell r="C9309" t="str">
            <v>GTBNTW</v>
          </cell>
        </row>
        <row r="9310">
          <cell r="A9310">
            <v>19295913</v>
          </cell>
          <cell r="B9310">
            <v>80</v>
          </cell>
          <cell r="C9310" t="str">
            <v>GTBNTW</v>
          </cell>
        </row>
        <row r="9311">
          <cell r="A9311">
            <v>19979700</v>
          </cell>
          <cell r="B9311">
            <v>80</v>
          </cell>
          <cell r="C9311" t="str">
            <v>GTBNTW</v>
          </cell>
        </row>
        <row r="9312">
          <cell r="A9312">
            <v>20219636</v>
          </cell>
          <cell r="B9312">
            <v>80</v>
          </cell>
          <cell r="C9312" t="str">
            <v>GTBNTW</v>
          </cell>
        </row>
        <row r="9313">
          <cell r="A9313">
            <v>20236279</v>
          </cell>
          <cell r="B9313">
            <v>80</v>
          </cell>
          <cell r="C9313" t="str">
            <v>GTBNTW</v>
          </cell>
        </row>
        <row r="9314">
          <cell r="A9314">
            <v>20370630</v>
          </cell>
          <cell r="B9314">
            <v>80</v>
          </cell>
          <cell r="C9314" t="str">
            <v>GTBNTW</v>
          </cell>
        </row>
        <row r="9315">
          <cell r="A9315">
            <v>20370630</v>
          </cell>
          <cell r="B9315">
            <v>80</v>
          </cell>
          <cell r="C9315" t="str">
            <v>GTBNTW</v>
          </cell>
        </row>
        <row r="9316">
          <cell r="A9316">
            <v>20395472</v>
          </cell>
          <cell r="B9316">
            <v>80</v>
          </cell>
          <cell r="C9316" t="str">
            <v>GTBNTW</v>
          </cell>
        </row>
        <row r="9317">
          <cell r="A9317">
            <v>20395472</v>
          </cell>
          <cell r="B9317">
            <v>80</v>
          </cell>
          <cell r="C9317" t="str">
            <v>GTBNTW</v>
          </cell>
        </row>
        <row r="9318">
          <cell r="A9318">
            <v>20469119</v>
          </cell>
          <cell r="B9318">
            <v>80</v>
          </cell>
          <cell r="C9318" t="str">
            <v>GTBNTW</v>
          </cell>
        </row>
        <row r="9319">
          <cell r="A9319">
            <v>20469119</v>
          </cell>
          <cell r="B9319">
            <v>80</v>
          </cell>
          <cell r="C9319" t="str">
            <v>GTBNTW</v>
          </cell>
        </row>
        <row r="9320">
          <cell r="A9320">
            <v>15878557</v>
          </cell>
          <cell r="B9320">
            <v>40</v>
          </cell>
          <cell r="C9320" t="str">
            <v>HANVOH</v>
          </cell>
        </row>
        <row r="9321">
          <cell r="A9321">
            <v>16504749</v>
          </cell>
          <cell r="B9321">
            <v>40</v>
          </cell>
          <cell r="C9321" t="str">
            <v>HANVOH</v>
          </cell>
        </row>
        <row r="9322">
          <cell r="A9322">
            <v>16504749</v>
          </cell>
          <cell r="B9322">
            <v>40</v>
          </cell>
          <cell r="C9322" t="str">
            <v>HANVOH</v>
          </cell>
        </row>
        <row r="9323">
          <cell r="A9323">
            <v>16875224</v>
          </cell>
          <cell r="B9323">
            <v>40</v>
          </cell>
          <cell r="C9323" t="str">
            <v>HANVOH</v>
          </cell>
        </row>
        <row r="9324">
          <cell r="A9324">
            <v>17881397</v>
          </cell>
          <cell r="B9324">
            <v>40</v>
          </cell>
          <cell r="C9324" t="str">
            <v>HANVOH</v>
          </cell>
        </row>
        <row r="9325">
          <cell r="A9325">
            <v>17881397</v>
          </cell>
          <cell r="B9325">
            <v>40</v>
          </cell>
          <cell r="C9325" t="str">
            <v>HANVOH</v>
          </cell>
        </row>
        <row r="9326">
          <cell r="A9326">
            <v>18360464</v>
          </cell>
          <cell r="B9326">
            <v>40</v>
          </cell>
          <cell r="C9326" t="str">
            <v>HANVOH</v>
          </cell>
        </row>
        <row r="9327">
          <cell r="A9327">
            <v>18360464</v>
          </cell>
          <cell r="B9327">
            <v>40</v>
          </cell>
          <cell r="C9327" t="str">
            <v>HANVOH</v>
          </cell>
        </row>
        <row r="9328">
          <cell r="A9328">
            <v>19275424</v>
          </cell>
          <cell r="B9328">
            <v>40</v>
          </cell>
          <cell r="C9328" t="str">
            <v>HANVOH</v>
          </cell>
        </row>
        <row r="9329">
          <cell r="A9329">
            <v>19275424</v>
          </cell>
          <cell r="B9329">
            <v>40</v>
          </cell>
          <cell r="C9329" t="str">
            <v>HANVOH</v>
          </cell>
        </row>
        <row r="9330">
          <cell r="A9330">
            <v>19248667</v>
          </cell>
          <cell r="B9330">
            <v>40</v>
          </cell>
          <cell r="C9330" t="str">
            <v>HANVOH</v>
          </cell>
        </row>
        <row r="9331">
          <cell r="A9331">
            <v>19248667</v>
          </cell>
          <cell r="B9331">
            <v>40</v>
          </cell>
          <cell r="C9331" t="str">
            <v>HANVOH</v>
          </cell>
        </row>
        <row r="9332">
          <cell r="A9332">
            <v>19411742</v>
          </cell>
          <cell r="B9332">
            <v>40</v>
          </cell>
          <cell r="C9332" t="str">
            <v>HANVOH</v>
          </cell>
        </row>
        <row r="9333">
          <cell r="A9333">
            <v>19411742</v>
          </cell>
          <cell r="B9333">
            <v>40</v>
          </cell>
          <cell r="C9333" t="str">
            <v>HANVOH</v>
          </cell>
        </row>
        <row r="9334">
          <cell r="A9334">
            <v>11722738</v>
          </cell>
          <cell r="B9334">
            <v>60</v>
          </cell>
          <cell r="C9334" t="str">
            <v>HANVOH</v>
          </cell>
        </row>
        <row r="9335">
          <cell r="A9335">
            <v>11722738</v>
          </cell>
          <cell r="B9335">
            <v>60</v>
          </cell>
          <cell r="C9335" t="str">
            <v>HANVOH</v>
          </cell>
        </row>
        <row r="9336">
          <cell r="A9336">
            <v>11722738</v>
          </cell>
          <cell r="B9336">
            <v>60</v>
          </cell>
          <cell r="C9336" t="str">
            <v>HANVOH</v>
          </cell>
        </row>
        <row r="9337">
          <cell r="A9337">
            <v>12395209</v>
          </cell>
          <cell r="B9337">
            <v>60</v>
          </cell>
          <cell r="C9337" t="str">
            <v>HANVOH</v>
          </cell>
        </row>
        <row r="9338">
          <cell r="A9338">
            <v>12395209</v>
          </cell>
          <cell r="B9338">
            <v>60</v>
          </cell>
          <cell r="C9338" t="str">
            <v>HANVOH</v>
          </cell>
        </row>
        <row r="9339">
          <cell r="A9339">
            <v>12395209</v>
          </cell>
          <cell r="B9339">
            <v>60</v>
          </cell>
          <cell r="C9339" t="str">
            <v>HANVOH</v>
          </cell>
        </row>
        <row r="9340">
          <cell r="A9340">
            <v>12395209</v>
          </cell>
          <cell r="B9340">
            <v>60</v>
          </cell>
          <cell r="C9340" t="str">
            <v>HANVOH</v>
          </cell>
        </row>
        <row r="9341">
          <cell r="A9341">
            <v>14639703</v>
          </cell>
          <cell r="B9341">
            <v>60</v>
          </cell>
          <cell r="C9341" t="str">
            <v>HANVOH</v>
          </cell>
        </row>
        <row r="9342">
          <cell r="A9342">
            <v>14639703</v>
          </cell>
          <cell r="B9342">
            <v>60</v>
          </cell>
          <cell r="C9342" t="str">
            <v>HANVOH</v>
          </cell>
        </row>
        <row r="9343">
          <cell r="A9343">
            <v>15317827</v>
          </cell>
          <cell r="B9343">
            <v>60</v>
          </cell>
          <cell r="C9343" t="str">
            <v>HANVOH</v>
          </cell>
        </row>
        <row r="9344">
          <cell r="A9344">
            <v>15317827</v>
          </cell>
          <cell r="B9344">
            <v>60</v>
          </cell>
          <cell r="C9344" t="str">
            <v>HANVOH</v>
          </cell>
        </row>
        <row r="9345">
          <cell r="A9345">
            <v>15574676</v>
          </cell>
          <cell r="B9345">
            <v>60</v>
          </cell>
          <cell r="C9345" t="str">
            <v>HANVOH</v>
          </cell>
        </row>
        <row r="9346">
          <cell r="A9346">
            <v>15574676</v>
          </cell>
          <cell r="B9346">
            <v>60</v>
          </cell>
          <cell r="C9346" t="str">
            <v>HANVOH</v>
          </cell>
        </row>
        <row r="9347">
          <cell r="A9347">
            <v>15665755</v>
          </cell>
          <cell r="B9347">
            <v>60</v>
          </cell>
          <cell r="C9347" t="str">
            <v>HANVOH</v>
          </cell>
        </row>
        <row r="9348">
          <cell r="A9348">
            <v>15905247</v>
          </cell>
          <cell r="B9348">
            <v>60</v>
          </cell>
          <cell r="C9348" t="str">
            <v>HANVOH</v>
          </cell>
        </row>
        <row r="9349">
          <cell r="A9349">
            <v>15905247</v>
          </cell>
          <cell r="B9349">
            <v>60</v>
          </cell>
          <cell r="C9349" t="str">
            <v>HANVOH</v>
          </cell>
        </row>
        <row r="9350">
          <cell r="A9350">
            <v>16080517</v>
          </cell>
          <cell r="B9350">
            <v>60</v>
          </cell>
          <cell r="C9350" t="str">
            <v>HANVOH</v>
          </cell>
        </row>
        <row r="9351">
          <cell r="A9351">
            <v>16080517</v>
          </cell>
          <cell r="B9351">
            <v>60</v>
          </cell>
          <cell r="C9351" t="str">
            <v>HANVOH</v>
          </cell>
        </row>
        <row r="9352">
          <cell r="A9352">
            <v>16479696</v>
          </cell>
          <cell r="B9352">
            <v>60</v>
          </cell>
          <cell r="C9352" t="str">
            <v>HANVOH</v>
          </cell>
        </row>
        <row r="9353">
          <cell r="A9353">
            <v>16479696</v>
          </cell>
          <cell r="B9353">
            <v>60</v>
          </cell>
          <cell r="C9353" t="str">
            <v>HANVOH</v>
          </cell>
        </row>
        <row r="9354">
          <cell r="A9354">
            <v>16479696</v>
          </cell>
          <cell r="B9354">
            <v>60</v>
          </cell>
          <cell r="C9354" t="str">
            <v>HANVOH</v>
          </cell>
        </row>
        <row r="9355">
          <cell r="A9355">
            <v>16500690</v>
          </cell>
          <cell r="B9355">
            <v>60</v>
          </cell>
          <cell r="C9355" t="str">
            <v>HANVOH</v>
          </cell>
        </row>
        <row r="9356">
          <cell r="A9356">
            <v>16500690</v>
          </cell>
          <cell r="B9356">
            <v>60</v>
          </cell>
          <cell r="C9356" t="str">
            <v>HANVOH</v>
          </cell>
        </row>
        <row r="9357">
          <cell r="A9357">
            <v>16500690</v>
          </cell>
          <cell r="B9357">
            <v>60</v>
          </cell>
          <cell r="C9357" t="str">
            <v>HANVOH</v>
          </cell>
        </row>
        <row r="9358">
          <cell r="A9358">
            <v>16500690</v>
          </cell>
          <cell r="B9358">
            <v>60</v>
          </cell>
          <cell r="C9358" t="str">
            <v>HANVOH</v>
          </cell>
        </row>
        <row r="9359">
          <cell r="A9359">
            <v>16500690</v>
          </cell>
          <cell r="B9359">
            <v>60</v>
          </cell>
          <cell r="C9359" t="str">
            <v>HANVOH</v>
          </cell>
        </row>
        <row r="9360">
          <cell r="A9360">
            <v>16755690</v>
          </cell>
          <cell r="B9360">
            <v>60</v>
          </cell>
          <cell r="C9360" t="str">
            <v>HANVOH</v>
          </cell>
        </row>
        <row r="9361">
          <cell r="A9361">
            <v>16755690</v>
          </cell>
          <cell r="B9361">
            <v>60</v>
          </cell>
          <cell r="C9361" t="str">
            <v>HANVOH</v>
          </cell>
        </row>
        <row r="9362">
          <cell r="A9362">
            <v>16755690</v>
          </cell>
          <cell r="B9362">
            <v>60</v>
          </cell>
          <cell r="C9362" t="str">
            <v>HANVOH</v>
          </cell>
        </row>
        <row r="9363">
          <cell r="A9363">
            <v>16755690</v>
          </cell>
          <cell r="B9363">
            <v>60</v>
          </cell>
          <cell r="C9363" t="str">
            <v>HANVOH</v>
          </cell>
        </row>
        <row r="9364">
          <cell r="A9364">
            <v>16755690</v>
          </cell>
          <cell r="B9364">
            <v>60</v>
          </cell>
          <cell r="C9364" t="str">
            <v>HANVOH</v>
          </cell>
        </row>
        <row r="9365">
          <cell r="A9365">
            <v>16989106</v>
          </cell>
          <cell r="B9365">
            <v>60</v>
          </cell>
          <cell r="C9365" t="str">
            <v>HANVOH</v>
          </cell>
        </row>
        <row r="9366">
          <cell r="A9366">
            <v>16989106</v>
          </cell>
          <cell r="B9366">
            <v>60</v>
          </cell>
          <cell r="C9366" t="str">
            <v>HANVOH</v>
          </cell>
        </row>
        <row r="9367">
          <cell r="A9367">
            <v>17093350</v>
          </cell>
          <cell r="B9367">
            <v>60</v>
          </cell>
          <cell r="C9367" t="str">
            <v>HANVOH</v>
          </cell>
        </row>
        <row r="9368">
          <cell r="A9368">
            <v>17374603</v>
          </cell>
          <cell r="B9368">
            <v>60</v>
          </cell>
          <cell r="C9368" t="str">
            <v>HANVOH</v>
          </cell>
        </row>
        <row r="9369">
          <cell r="A9369">
            <v>17374603</v>
          </cell>
          <cell r="B9369">
            <v>60</v>
          </cell>
          <cell r="C9369" t="str">
            <v>HANVOH</v>
          </cell>
        </row>
        <row r="9370">
          <cell r="A9370">
            <v>17374603</v>
          </cell>
          <cell r="B9370">
            <v>60</v>
          </cell>
          <cell r="C9370" t="str">
            <v>HANVOH</v>
          </cell>
        </row>
        <row r="9371">
          <cell r="A9371">
            <v>17554789</v>
          </cell>
          <cell r="B9371">
            <v>60</v>
          </cell>
          <cell r="C9371" t="str">
            <v>HANVOH</v>
          </cell>
        </row>
        <row r="9372">
          <cell r="A9372">
            <v>17554789</v>
          </cell>
          <cell r="B9372">
            <v>60</v>
          </cell>
          <cell r="C9372" t="str">
            <v>HANVOH</v>
          </cell>
        </row>
        <row r="9373">
          <cell r="A9373">
            <v>17554789</v>
          </cell>
          <cell r="B9373">
            <v>60</v>
          </cell>
          <cell r="C9373" t="str">
            <v>HANVOH</v>
          </cell>
        </row>
        <row r="9374">
          <cell r="A9374">
            <v>17554789</v>
          </cell>
          <cell r="B9374">
            <v>60</v>
          </cell>
          <cell r="C9374" t="str">
            <v>HANVOH</v>
          </cell>
        </row>
        <row r="9375">
          <cell r="A9375">
            <v>17923241</v>
          </cell>
          <cell r="B9375">
            <v>60</v>
          </cell>
          <cell r="C9375" t="str">
            <v>HANVOH</v>
          </cell>
        </row>
        <row r="9376">
          <cell r="A9376">
            <v>17942897</v>
          </cell>
          <cell r="B9376">
            <v>60</v>
          </cell>
          <cell r="C9376" t="str">
            <v>HANVOH</v>
          </cell>
        </row>
        <row r="9377">
          <cell r="A9377">
            <v>18132523</v>
          </cell>
          <cell r="B9377">
            <v>60</v>
          </cell>
          <cell r="C9377" t="str">
            <v>HANVOH</v>
          </cell>
        </row>
        <row r="9378">
          <cell r="A9378">
            <v>18141831</v>
          </cell>
          <cell r="B9378">
            <v>60</v>
          </cell>
          <cell r="C9378" t="str">
            <v>HANVOH</v>
          </cell>
        </row>
        <row r="9379">
          <cell r="A9379">
            <v>18141831</v>
          </cell>
          <cell r="B9379">
            <v>60</v>
          </cell>
          <cell r="C9379" t="str">
            <v>HANVOH</v>
          </cell>
        </row>
        <row r="9380">
          <cell r="A9380">
            <v>18252458</v>
          </cell>
          <cell r="B9380">
            <v>60</v>
          </cell>
          <cell r="C9380" t="str">
            <v>HANVOH</v>
          </cell>
        </row>
        <row r="9381">
          <cell r="A9381">
            <v>18252458</v>
          </cell>
          <cell r="B9381">
            <v>60</v>
          </cell>
          <cell r="C9381" t="str">
            <v>HANVOH</v>
          </cell>
        </row>
        <row r="9382">
          <cell r="A9382">
            <v>18647860</v>
          </cell>
          <cell r="B9382">
            <v>60</v>
          </cell>
          <cell r="C9382" t="str">
            <v>HANVOH</v>
          </cell>
        </row>
        <row r="9383">
          <cell r="A9383">
            <v>18647860</v>
          </cell>
          <cell r="B9383">
            <v>60</v>
          </cell>
          <cell r="C9383" t="str">
            <v>HANVOH</v>
          </cell>
        </row>
        <row r="9384">
          <cell r="A9384">
            <v>18716143</v>
          </cell>
          <cell r="B9384">
            <v>60</v>
          </cell>
          <cell r="C9384" t="str">
            <v>HANVOH</v>
          </cell>
        </row>
        <row r="9385">
          <cell r="A9385">
            <v>18716386</v>
          </cell>
          <cell r="B9385">
            <v>60</v>
          </cell>
          <cell r="C9385" t="str">
            <v>HANVOH</v>
          </cell>
        </row>
        <row r="9386">
          <cell r="A9386">
            <v>18746886</v>
          </cell>
          <cell r="B9386">
            <v>60</v>
          </cell>
          <cell r="C9386" t="str">
            <v>HANVOH</v>
          </cell>
        </row>
        <row r="9387">
          <cell r="A9387">
            <v>18746886</v>
          </cell>
          <cell r="B9387">
            <v>60</v>
          </cell>
          <cell r="C9387" t="str">
            <v>HANVOH</v>
          </cell>
        </row>
        <row r="9388">
          <cell r="A9388">
            <v>18853004</v>
          </cell>
          <cell r="B9388">
            <v>60</v>
          </cell>
          <cell r="C9388" t="str">
            <v>HANVOH</v>
          </cell>
        </row>
        <row r="9389">
          <cell r="A9389">
            <v>18853129</v>
          </cell>
          <cell r="B9389">
            <v>60</v>
          </cell>
          <cell r="C9389" t="str">
            <v>HANVOH</v>
          </cell>
        </row>
        <row r="9390">
          <cell r="A9390">
            <v>19041372</v>
          </cell>
          <cell r="B9390">
            <v>60</v>
          </cell>
          <cell r="C9390" t="str">
            <v>HANVOH</v>
          </cell>
        </row>
        <row r="9391">
          <cell r="A9391">
            <v>19041372</v>
          </cell>
          <cell r="B9391">
            <v>60</v>
          </cell>
          <cell r="C9391" t="str">
            <v>HANVOH</v>
          </cell>
        </row>
        <row r="9392">
          <cell r="A9392">
            <v>19112835</v>
          </cell>
          <cell r="B9392">
            <v>60</v>
          </cell>
          <cell r="C9392" t="str">
            <v>HANVOH</v>
          </cell>
        </row>
        <row r="9393">
          <cell r="A9393">
            <v>19112835</v>
          </cell>
          <cell r="B9393">
            <v>60</v>
          </cell>
          <cell r="C9393" t="str">
            <v>HANVOH</v>
          </cell>
        </row>
        <row r="9394">
          <cell r="A9394">
            <v>19112835</v>
          </cell>
          <cell r="B9394">
            <v>60</v>
          </cell>
          <cell r="C9394" t="str">
            <v>HANVOH</v>
          </cell>
        </row>
        <row r="9395">
          <cell r="A9395">
            <v>19230419</v>
          </cell>
          <cell r="B9395">
            <v>60</v>
          </cell>
          <cell r="C9395" t="str">
            <v>HANVOH</v>
          </cell>
        </row>
        <row r="9396">
          <cell r="A9396">
            <v>19230419</v>
          </cell>
          <cell r="B9396">
            <v>60</v>
          </cell>
          <cell r="C9396" t="str">
            <v>HANVOH</v>
          </cell>
        </row>
        <row r="9397">
          <cell r="A9397">
            <v>19856445</v>
          </cell>
          <cell r="B9397">
            <v>60</v>
          </cell>
          <cell r="C9397" t="str">
            <v>HANVOH</v>
          </cell>
        </row>
        <row r="9398">
          <cell r="A9398">
            <v>19856445</v>
          </cell>
          <cell r="B9398">
            <v>60</v>
          </cell>
          <cell r="C9398" t="str">
            <v>HANVOH</v>
          </cell>
        </row>
        <row r="9399">
          <cell r="A9399">
            <v>19884414</v>
          </cell>
          <cell r="B9399">
            <v>60</v>
          </cell>
          <cell r="C9399" t="str">
            <v>HANVOH</v>
          </cell>
        </row>
        <row r="9400">
          <cell r="A9400">
            <v>19884414</v>
          </cell>
          <cell r="B9400">
            <v>60</v>
          </cell>
          <cell r="C9400" t="str">
            <v>HANVOH</v>
          </cell>
        </row>
        <row r="9401">
          <cell r="A9401">
            <v>19888981</v>
          </cell>
          <cell r="B9401">
            <v>60</v>
          </cell>
          <cell r="C9401" t="str">
            <v>HANVOH</v>
          </cell>
        </row>
        <row r="9402">
          <cell r="A9402">
            <v>19888981</v>
          </cell>
          <cell r="B9402">
            <v>60</v>
          </cell>
          <cell r="C9402" t="str">
            <v>HANVOH</v>
          </cell>
        </row>
        <row r="9403">
          <cell r="A9403">
            <v>20007263</v>
          </cell>
          <cell r="B9403">
            <v>60</v>
          </cell>
          <cell r="C9403" t="str">
            <v>HANVOH</v>
          </cell>
        </row>
        <row r="9404">
          <cell r="A9404">
            <v>20007263</v>
          </cell>
          <cell r="B9404">
            <v>60</v>
          </cell>
          <cell r="C9404" t="str">
            <v>HANVOH</v>
          </cell>
        </row>
        <row r="9405">
          <cell r="A9405">
            <v>20004977</v>
          </cell>
          <cell r="B9405">
            <v>60</v>
          </cell>
          <cell r="C9405" t="str">
            <v>HANVOH</v>
          </cell>
        </row>
        <row r="9406">
          <cell r="A9406">
            <v>20004977</v>
          </cell>
          <cell r="B9406">
            <v>60</v>
          </cell>
          <cell r="C9406" t="str">
            <v>HANVOH</v>
          </cell>
        </row>
        <row r="9407">
          <cell r="A9407">
            <v>19938924</v>
          </cell>
          <cell r="B9407">
            <v>60</v>
          </cell>
          <cell r="C9407" t="str">
            <v>HANVOH</v>
          </cell>
        </row>
        <row r="9408">
          <cell r="A9408">
            <v>19938924</v>
          </cell>
          <cell r="B9408">
            <v>60</v>
          </cell>
          <cell r="C9408" t="str">
            <v>HANVOH</v>
          </cell>
        </row>
        <row r="9409">
          <cell r="A9409">
            <v>20216179</v>
          </cell>
          <cell r="B9409">
            <v>60</v>
          </cell>
          <cell r="C9409" t="str">
            <v>HANVOH</v>
          </cell>
        </row>
        <row r="9410">
          <cell r="A9410">
            <v>20216179</v>
          </cell>
          <cell r="B9410">
            <v>60</v>
          </cell>
          <cell r="C9410" t="str">
            <v>HANVOH</v>
          </cell>
        </row>
        <row r="9411">
          <cell r="A9411">
            <v>20108665</v>
          </cell>
          <cell r="B9411">
            <v>60</v>
          </cell>
          <cell r="C9411" t="str">
            <v>HANVOH</v>
          </cell>
        </row>
        <row r="9412">
          <cell r="A9412">
            <v>20108665</v>
          </cell>
          <cell r="B9412">
            <v>60</v>
          </cell>
          <cell r="C9412" t="str">
            <v>HANVOH</v>
          </cell>
        </row>
        <row r="9413">
          <cell r="A9413">
            <v>20109891</v>
          </cell>
          <cell r="B9413">
            <v>60</v>
          </cell>
          <cell r="C9413" t="str">
            <v>HANVOH</v>
          </cell>
        </row>
        <row r="9414">
          <cell r="A9414">
            <v>20109891</v>
          </cell>
          <cell r="B9414">
            <v>60</v>
          </cell>
          <cell r="C9414" t="str">
            <v>HANVOH</v>
          </cell>
        </row>
        <row r="9415">
          <cell r="A9415">
            <v>20196201</v>
          </cell>
          <cell r="B9415">
            <v>60</v>
          </cell>
          <cell r="C9415" t="str">
            <v>HANVOH</v>
          </cell>
        </row>
        <row r="9416">
          <cell r="A9416">
            <v>20196201</v>
          </cell>
          <cell r="B9416">
            <v>60</v>
          </cell>
          <cell r="C9416" t="str">
            <v>HANVOH</v>
          </cell>
        </row>
        <row r="9417">
          <cell r="A9417">
            <v>20196201</v>
          </cell>
          <cell r="B9417">
            <v>60</v>
          </cell>
          <cell r="C9417" t="str">
            <v>HANVOH</v>
          </cell>
        </row>
        <row r="9418">
          <cell r="A9418">
            <v>20196201</v>
          </cell>
          <cell r="B9418">
            <v>60</v>
          </cell>
          <cell r="C9418" t="str">
            <v>HANVOH</v>
          </cell>
        </row>
        <row r="9419">
          <cell r="A9419">
            <v>20196201</v>
          </cell>
          <cell r="B9419">
            <v>60</v>
          </cell>
          <cell r="C9419" t="str">
            <v>HANVOH</v>
          </cell>
        </row>
        <row r="9420">
          <cell r="A9420">
            <v>20127319</v>
          </cell>
          <cell r="B9420">
            <v>60</v>
          </cell>
          <cell r="C9420" t="str">
            <v>HANVOH</v>
          </cell>
        </row>
        <row r="9421">
          <cell r="A9421">
            <v>20127319</v>
          </cell>
          <cell r="B9421">
            <v>60</v>
          </cell>
          <cell r="C9421" t="str">
            <v>HANVOH</v>
          </cell>
        </row>
        <row r="9422">
          <cell r="A9422">
            <v>20478922</v>
          </cell>
          <cell r="B9422">
            <v>60</v>
          </cell>
          <cell r="C9422" t="str">
            <v>HANVOH</v>
          </cell>
        </row>
        <row r="9423">
          <cell r="A9423">
            <v>20478922</v>
          </cell>
          <cell r="B9423">
            <v>60</v>
          </cell>
          <cell r="C9423" t="str">
            <v>HANVOH</v>
          </cell>
        </row>
        <row r="9424">
          <cell r="A9424">
            <v>20476351</v>
          </cell>
          <cell r="B9424">
            <v>60</v>
          </cell>
          <cell r="C9424" t="str">
            <v>HANVOH</v>
          </cell>
        </row>
        <row r="9425">
          <cell r="A9425">
            <v>20476351</v>
          </cell>
          <cell r="B9425">
            <v>60</v>
          </cell>
          <cell r="C9425" t="str">
            <v>HANVOH</v>
          </cell>
        </row>
        <row r="9426">
          <cell r="A9426">
            <v>3865088</v>
          </cell>
          <cell r="B9426">
            <v>80</v>
          </cell>
          <cell r="C9426" t="str">
            <v>HANVOH</v>
          </cell>
        </row>
        <row r="9427">
          <cell r="A9427">
            <v>3865088</v>
          </cell>
          <cell r="B9427">
            <v>80</v>
          </cell>
          <cell r="C9427" t="str">
            <v>HANVOH</v>
          </cell>
        </row>
        <row r="9428">
          <cell r="A9428">
            <v>3865088</v>
          </cell>
          <cell r="B9428">
            <v>80</v>
          </cell>
          <cell r="C9428" t="str">
            <v>HANVOH</v>
          </cell>
        </row>
        <row r="9429">
          <cell r="A9429">
            <v>3865088</v>
          </cell>
          <cell r="B9429">
            <v>80</v>
          </cell>
          <cell r="C9429" t="str">
            <v>HANVOH</v>
          </cell>
        </row>
        <row r="9430">
          <cell r="A9430">
            <v>13331037</v>
          </cell>
          <cell r="B9430">
            <v>80</v>
          </cell>
          <cell r="C9430" t="str">
            <v>HANVOH</v>
          </cell>
        </row>
        <row r="9431">
          <cell r="A9431">
            <v>13331037</v>
          </cell>
          <cell r="B9431">
            <v>80</v>
          </cell>
          <cell r="C9431" t="str">
            <v>HANVOH</v>
          </cell>
        </row>
        <row r="9432">
          <cell r="A9432">
            <v>13331037</v>
          </cell>
          <cell r="B9432">
            <v>80</v>
          </cell>
          <cell r="C9432" t="str">
            <v>HANVOH</v>
          </cell>
        </row>
        <row r="9433">
          <cell r="A9433">
            <v>14639666</v>
          </cell>
          <cell r="B9433">
            <v>80</v>
          </cell>
          <cell r="C9433" t="str">
            <v>HANVOH</v>
          </cell>
        </row>
        <row r="9434">
          <cell r="A9434">
            <v>14639666</v>
          </cell>
          <cell r="B9434">
            <v>80</v>
          </cell>
          <cell r="C9434" t="str">
            <v>HANVOH</v>
          </cell>
        </row>
        <row r="9435">
          <cell r="A9435">
            <v>14777815</v>
          </cell>
          <cell r="B9435">
            <v>80</v>
          </cell>
          <cell r="C9435" t="str">
            <v>HANVOH</v>
          </cell>
        </row>
        <row r="9436">
          <cell r="A9436">
            <v>14777815</v>
          </cell>
          <cell r="B9436">
            <v>80</v>
          </cell>
          <cell r="C9436" t="str">
            <v>HANVOH</v>
          </cell>
        </row>
        <row r="9437">
          <cell r="A9437">
            <v>14777815</v>
          </cell>
          <cell r="B9437">
            <v>80</v>
          </cell>
          <cell r="C9437" t="str">
            <v>HANVOH</v>
          </cell>
        </row>
        <row r="9438">
          <cell r="A9438">
            <v>14777815</v>
          </cell>
          <cell r="B9438">
            <v>80</v>
          </cell>
          <cell r="C9438" t="str">
            <v>HANVOH</v>
          </cell>
        </row>
        <row r="9439">
          <cell r="A9439">
            <v>14957759</v>
          </cell>
          <cell r="B9439">
            <v>80</v>
          </cell>
          <cell r="C9439" t="str">
            <v>HANVOH</v>
          </cell>
        </row>
        <row r="9440">
          <cell r="A9440">
            <v>14957759</v>
          </cell>
          <cell r="B9440">
            <v>80</v>
          </cell>
          <cell r="C9440" t="str">
            <v>HANVOH</v>
          </cell>
        </row>
        <row r="9441">
          <cell r="A9441">
            <v>14957759</v>
          </cell>
          <cell r="B9441">
            <v>80</v>
          </cell>
          <cell r="C9441" t="str">
            <v>HANVOH</v>
          </cell>
        </row>
        <row r="9442">
          <cell r="A9442">
            <v>14957759</v>
          </cell>
          <cell r="B9442">
            <v>80</v>
          </cell>
          <cell r="C9442" t="str">
            <v>HANVOH</v>
          </cell>
        </row>
        <row r="9443">
          <cell r="A9443">
            <v>14957759</v>
          </cell>
          <cell r="B9443">
            <v>80</v>
          </cell>
          <cell r="C9443" t="str">
            <v>HANVOH</v>
          </cell>
        </row>
        <row r="9444">
          <cell r="A9444">
            <v>14957759</v>
          </cell>
          <cell r="B9444">
            <v>80</v>
          </cell>
          <cell r="C9444" t="str">
            <v>HANVOH</v>
          </cell>
        </row>
        <row r="9445">
          <cell r="A9445">
            <v>15162433</v>
          </cell>
          <cell r="B9445">
            <v>80</v>
          </cell>
          <cell r="C9445" t="str">
            <v>HANVOH</v>
          </cell>
        </row>
        <row r="9446">
          <cell r="A9446">
            <v>15162433</v>
          </cell>
          <cell r="B9446">
            <v>80</v>
          </cell>
          <cell r="C9446" t="str">
            <v>HANVOH</v>
          </cell>
        </row>
        <row r="9447">
          <cell r="A9447">
            <v>15323825</v>
          </cell>
          <cell r="B9447">
            <v>80</v>
          </cell>
          <cell r="C9447" t="str">
            <v>HANVOH</v>
          </cell>
        </row>
        <row r="9448">
          <cell r="A9448">
            <v>15323825</v>
          </cell>
          <cell r="B9448">
            <v>80</v>
          </cell>
          <cell r="C9448" t="str">
            <v>HANVOH</v>
          </cell>
        </row>
        <row r="9449">
          <cell r="A9449">
            <v>15323825</v>
          </cell>
          <cell r="B9449">
            <v>80</v>
          </cell>
          <cell r="C9449" t="str">
            <v>HANVOH</v>
          </cell>
        </row>
        <row r="9450">
          <cell r="A9450">
            <v>16075734</v>
          </cell>
          <cell r="B9450">
            <v>80</v>
          </cell>
          <cell r="C9450" t="str">
            <v>HANVOH</v>
          </cell>
        </row>
        <row r="9451">
          <cell r="A9451">
            <v>16075734</v>
          </cell>
          <cell r="B9451">
            <v>80</v>
          </cell>
          <cell r="C9451" t="str">
            <v>HANVOH</v>
          </cell>
        </row>
        <row r="9452">
          <cell r="A9452">
            <v>16075752</v>
          </cell>
          <cell r="B9452">
            <v>80</v>
          </cell>
          <cell r="C9452" t="str">
            <v>HANVOH</v>
          </cell>
        </row>
        <row r="9453">
          <cell r="A9453">
            <v>16075752</v>
          </cell>
          <cell r="B9453">
            <v>80</v>
          </cell>
          <cell r="C9453" t="str">
            <v>HANVOH</v>
          </cell>
        </row>
        <row r="9454">
          <cell r="A9454">
            <v>16080702</v>
          </cell>
          <cell r="B9454">
            <v>80</v>
          </cell>
          <cell r="C9454" t="str">
            <v>HANVOH</v>
          </cell>
        </row>
        <row r="9455">
          <cell r="A9455">
            <v>16568716</v>
          </cell>
          <cell r="B9455">
            <v>80</v>
          </cell>
          <cell r="C9455" t="str">
            <v>HANVOH</v>
          </cell>
        </row>
        <row r="9456">
          <cell r="A9456">
            <v>16568716</v>
          </cell>
          <cell r="B9456">
            <v>80</v>
          </cell>
          <cell r="C9456" t="str">
            <v>HANVOH</v>
          </cell>
        </row>
        <row r="9457">
          <cell r="A9457">
            <v>16756776</v>
          </cell>
          <cell r="B9457">
            <v>80</v>
          </cell>
          <cell r="C9457" t="str">
            <v>HANVOH</v>
          </cell>
        </row>
        <row r="9458">
          <cell r="A9458">
            <v>16756776</v>
          </cell>
          <cell r="B9458">
            <v>80</v>
          </cell>
          <cell r="C9458" t="str">
            <v>HANVOH</v>
          </cell>
        </row>
        <row r="9459">
          <cell r="A9459">
            <v>16659134</v>
          </cell>
          <cell r="B9459">
            <v>80</v>
          </cell>
          <cell r="C9459" t="str">
            <v>HANVOH</v>
          </cell>
        </row>
        <row r="9460">
          <cell r="A9460">
            <v>16659134</v>
          </cell>
          <cell r="B9460">
            <v>80</v>
          </cell>
          <cell r="C9460" t="str">
            <v>HANVOH</v>
          </cell>
        </row>
        <row r="9461">
          <cell r="A9461">
            <v>16812448</v>
          </cell>
          <cell r="B9461">
            <v>80</v>
          </cell>
          <cell r="C9461" t="str">
            <v>HANVOH</v>
          </cell>
        </row>
        <row r="9462">
          <cell r="A9462">
            <v>16812448</v>
          </cell>
          <cell r="B9462">
            <v>80</v>
          </cell>
          <cell r="C9462" t="str">
            <v>HANVOH</v>
          </cell>
        </row>
        <row r="9463">
          <cell r="A9463">
            <v>17092526</v>
          </cell>
          <cell r="B9463">
            <v>80</v>
          </cell>
          <cell r="C9463" t="str">
            <v>HANVOH</v>
          </cell>
        </row>
        <row r="9464">
          <cell r="A9464">
            <v>17092636</v>
          </cell>
          <cell r="B9464">
            <v>80</v>
          </cell>
          <cell r="C9464" t="str">
            <v>HANVOH</v>
          </cell>
        </row>
        <row r="9465">
          <cell r="A9465">
            <v>17236660</v>
          </cell>
          <cell r="B9465">
            <v>80</v>
          </cell>
          <cell r="C9465" t="str">
            <v>HANVOH</v>
          </cell>
        </row>
        <row r="9466">
          <cell r="A9466">
            <v>17236660</v>
          </cell>
          <cell r="B9466">
            <v>80</v>
          </cell>
          <cell r="C9466" t="str">
            <v>HANVOH</v>
          </cell>
        </row>
        <row r="9467">
          <cell r="A9467">
            <v>17641674</v>
          </cell>
          <cell r="B9467">
            <v>80</v>
          </cell>
          <cell r="C9467" t="str">
            <v>HANVOH</v>
          </cell>
        </row>
        <row r="9468">
          <cell r="A9468">
            <v>17735544</v>
          </cell>
          <cell r="B9468">
            <v>80</v>
          </cell>
          <cell r="C9468" t="str">
            <v>HANVOH</v>
          </cell>
        </row>
        <row r="9469">
          <cell r="A9469">
            <v>17735544</v>
          </cell>
          <cell r="B9469">
            <v>80</v>
          </cell>
          <cell r="C9469" t="str">
            <v>HANVOH</v>
          </cell>
        </row>
        <row r="9470">
          <cell r="A9470">
            <v>17838277</v>
          </cell>
          <cell r="B9470">
            <v>80</v>
          </cell>
          <cell r="C9470" t="str">
            <v>HANVOH</v>
          </cell>
        </row>
        <row r="9471">
          <cell r="A9471">
            <v>17838277</v>
          </cell>
          <cell r="B9471">
            <v>80</v>
          </cell>
          <cell r="C9471" t="str">
            <v>HANVOH</v>
          </cell>
        </row>
        <row r="9472">
          <cell r="A9472">
            <v>17826175</v>
          </cell>
          <cell r="B9472">
            <v>80</v>
          </cell>
          <cell r="C9472" t="str">
            <v>HANVOH</v>
          </cell>
        </row>
        <row r="9473">
          <cell r="A9473">
            <v>17811889</v>
          </cell>
          <cell r="B9473">
            <v>80</v>
          </cell>
          <cell r="C9473" t="str">
            <v>HANVOH</v>
          </cell>
        </row>
        <row r="9474">
          <cell r="A9474">
            <v>17811889</v>
          </cell>
          <cell r="B9474">
            <v>80</v>
          </cell>
          <cell r="C9474" t="str">
            <v>HANVOH</v>
          </cell>
        </row>
        <row r="9475">
          <cell r="A9475">
            <v>17886105</v>
          </cell>
          <cell r="B9475">
            <v>80</v>
          </cell>
          <cell r="C9475" t="str">
            <v>HANVOH</v>
          </cell>
        </row>
        <row r="9476">
          <cell r="A9476">
            <v>17886105</v>
          </cell>
          <cell r="B9476">
            <v>80</v>
          </cell>
          <cell r="C9476" t="str">
            <v>HANVOH</v>
          </cell>
        </row>
        <row r="9477">
          <cell r="A9477">
            <v>17886105</v>
          </cell>
          <cell r="B9477">
            <v>80</v>
          </cell>
          <cell r="C9477" t="str">
            <v>HANVOH</v>
          </cell>
        </row>
        <row r="9478">
          <cell r="A9478">
            <v>17965195</v>
          </cell>
          <cell r="B9478">
            <v>80</v>
          </cell>
          <cell r="C9478" t="str">
            <v>HANVOH</v>
          </cell>
        </row>
        <row r="9479">
          <cell r="A9479">
            <v>17965195</v>
          </cell>
          <cell r="B9479">
            <v>80</v>
          </cell>
          <cell r="C9479" t="str">
            <v>HANVOH</v>
          </cell>
        </row>
        <row r="9480">
          <cell r="A9480">
            <v>17965195</v>
          </cell>
          <cell r="B9480">
            <v>80</v>
          </cell>
          <cell r="C9480" t="str">
            <v>HANVOH</v>
          </cell>
        </row>
        <row r="9481">
          <cell r="A9481">
            <v>17986698</v>
          </cell>
          <cell r="B9481">
            <v>80</v>
          </cell>
          <cell r="C9481" t="str">
            <v>HANVOH</v>
          </cell>
        </row>
        <row r="9482">
          <cell r="A9482">
            <v>18044641</v>
          </cell>
          <cell r="B9482">
            <v>80</v>
          </cell>
          <cell r="C9482" t="str">
            <v>HANVOH</v>
          </cell>
        </row>
        <row r="9483">
          <cell r="A9483">
            <v>18083755</v>
          </cell>
          <cell r="B9483">
            <v>80</v>
          </cell>
          <cell r="C9483" t="str">
            <v>HANVOH</v>
          </cell>
        </row>
        <row r="9484">
          <cell r="A9484">
            <v>18083755</v>
          </cell>
          <cell r="B9484">
            <v>80</v>
          </cell>
          <cell r="C9484" t="str">
            <v>HANVOH</v>
          </cell>
        </row>
        <row r="9485">
          <cell r="A9485">
            <v>18083755</v>
          </cell>
          <cell r="B9485">
            <v>80</v>
          </cell>
          <cell r="C9485" t="str">
            <v>HANVOH</v>
          </cell>
        </row>
        <row r="9486">
          <cell r="A9486">
            <v>18083755</v>
          </cell>
          <cell r="B9486">
            <v>80</v>
          </cell>
          <cell r="C9486" t="str">
            <v>HANVOH</v>
          </cell>
        </row>
        <row r="9487">
          <cell r="A9487">
            <v>18083755</v>
          </cell>
          <cell r="B9487">
            <v>80</v>
          </cell>
          <cell r="C9487" t="str">
            <v>HANVOH</v>
          </cell>
        </row>
        <row r="9488">
          <cell r="A9488">
            <v>18083755</v>
          </cell>
          <cell r="B9488">
            <v>80</v>
          </cell>
          <cell r="C9488" t="str">
            <v>HANVOH</v>
          </cell>
        </row>
        <row r="9489">
          <cell r="A9489">
            <v>18083755</v>
          </cell>
          <cell r="B9489">
            <v>80</v>
          </cell>
          <cell r="C9489" t="str">
            <v>HANVOH</v>
          </cell>
        </row>
        <row r="9490">
          <cell r="A9490">
            <v>18308477</v>
          </cell>
          <cell r="B9490">
            <v>80</v>
          </cell>
          <cell r="C9490" t="str">
            <v>HANVOH</v>
          </cell>
        </row>
        <row r="9491">
          <cell r="A9491">
            <v>18308477</v>
          </cell>
          <cell r="B9491">
            <v>80</v>
          </cell>
          <cell r="C9491" t="str">
            <v>HANVOH</v>
          </cell>
        </row>
        <row r="9492">
          <cell r="A9492">
            <v>18486831</v>
          </cell>
          <cell r="B9492">
            <v>80</v>
          </cell>
          <cell r="C9492" t="str">
            <v>HANVOH</v>
          </cell>
        </row>
        <row r="9493">
          <cell r="A9493">
            <v>18486831</v>
          </cell>
          <cell r="B9493">
            <v>80</v>
          </cell>
          <cell r="C9493" t="str">
            <v>HANVOH</v>
          </cell>
        </row>
        <row r="9494">
          <cell r="A9494">
            <v>18684545</v>
          </cell>
          <cell r="B9494">
            <v>80</v>
          </cell>
          <cell r="C9494" t="str">
            <v>HANVOH</v>
          </cell>
        </row>
        <row r="9495">
          <cell r="A9495">
            <v>18684545</v>
          </cell>
          <cell r="B9495">
            <v>80</v>
          </cell>
          <cell r="C9495" t="str">
            <v>HANVOH</v>
          </cell>
        </row>
        <row r="9496">
          <cell r="A9496">
            <v>18637969</v>
          </cell>
          <cell r="B9496">
            <v>80</v>
          </cell>
          <cell r="C9496" t="str">
            <v>HANVOH</v>
          </cell>
        </row>
        <row r="9497">
          <cell r="A9497">
            <v>18637969</v>
          </cell>
          <cell r="B9497">
            <v>80</v>
          </cell>
          <cell r="C9497" t="str">
            <v>HANVOH</v>
          </cell>
        </row>
        <row r="9498">
          <cell r="A9498">
            <v>18637969</v>
          </cell>
          <cell r="B9498">
            <v>80</v>
          </cell>
          <cell r="C9498" t="str">
            <v>HANVOH</v>
          </cell>
        </row>
        <row r="9499">
          <cell r="A9499">
            <v>18637391</v>
          </cell>
          <cell r="B9499">
            <v>80</v>
          </cell>
          <cell r="C9499" t="str">
            <v>HANVOH</v>
          </cell>
        </row>
        <row r="9500">
          <cell r="A9500">
            <v>18663796</v>
          </cell>
          <cell r="B9500">
            <v>80</v>
          </cell>
          <cell r="C9500" t="str">
            <v>HANVOH</v>
          </cell>
        </row>
        <row r="9501">
          <cell r="A9501">
            <v>18663796</v>
          </cell>
          <cell r="B9501">
            <v>80</v>
          </cell>
          <cell r="C9501" t="str">
            <v>HANVOH</v>
          </cell>
        </row>
        <row r="9502">
          <cell r="A9502">
            <v>18656878</v>
          </cell>
          <cell r="B9502">
            <v>80</v>
          </cell>
          <cell r="C9502" t="str">
            <v>HANVOH</v>
          </cell>
        </row>
        <row r="9503">
          <cell r="A9503">
            <v>18656878</v>
          </cell>
          <cell r="B9503">
            <v>80</v>
          </cell>
          <cell r="C9503" t="str">
            <v>HANVOH</v>
          </cell>
        </row>
        <row r="9504">
          <cell r="A9504">
            <v>18656878</v>
          </cell>
          <cell r="B9504">
            <v>80</v>
          </cell>
          <cell r="C9504" t="str">
            <v>HANVOH</v>
          </cell>
        </row>
        <row r="9505">
          <cell r="A9505">
            <v>18664365</v>
          </cell>
          <cell r="B9505">
            <v>80</v>
          </cell>
          <cell r="C9505" t="str">
            <v>HANVOH</v>
          </cell>
        </row>
        <row r="9506">
          <cell r="A9506">
            <v>18664365</v>
          </cell>
          <cell r="B9506">
            <v>80</v>
          </cell>
          <cell r="C9506" t="str">
            <v>HANVOH</v>
          </cell>
        </row>
        <row r="9507">
          <cell r="A9507">
            <v>18664365</v>
          </cell>
          <cell r="B9507">
            <v>80</v>
          </cell>
          <cell r="C9507" t="str">
            <v>HANVOH</v>
          </cell>
        </row>
        <row r="9508">
          <cell r="A9508">
            <v>18716639</v>
          </cell>
          <cell r="B9508">
            <v>80</v>
          </cell>
          <cell r="C9508" t="str">
            <v>HANVOH</v>
          </cell>
        </row>
        <row r="9509">
          <cell r="A9509">
            <v>18891081</v>
          </cell>
          <cell r="B9509">
            <v>80</v>
          </cell>
          <cell r="C9509" t="str">
            <v>HANVOH</v>
          </cell>
        </row>
        <row r="9510">
          <cell r="A9510">
            <v>18891081</v>
          </cell>
          <cell r="B9510">
            <v>80</v>
          </cell>
          <cell r="C9510" t="str">
            <v>HANVOH</v>
          </cell>
        </row>
        <row r="9511">
          <cell r="A9511">
            <v>18837161</v>
          </cell>
          <cell r="B9511">
            <v>80</v>
          </cell>
          <cell r="C9511" t="str">
            <v>HANVOH</v>
          </cell>
        </row>
        <row r="9512">
          <cell r="A9512">
            <v>18837161</v>
          </cell>
          <cell r="B9512">
            <v>80</v>
          </cell>
          <cell r="C9512" t="str">
            <v>HANVOH</v>
          </cell>
        </row>
        <row r="9513">
          <cell r="A9513">
            <v>18837161</v>
          </cell>
          <cell r="B9513">
            <v>80</v>
          </cell>
          <cell r="C9513" t="str">
            <v>HANVOH</v>
          </cell>
        </row>
        <row r="9514">
          <cell r="A9514">
            <v>18827143</v>
          </cell>
          <cell r="B9514">
            <v>80</v>
          </cell>
          <cell r="C9514" t="str">
            <v>HANVOH</v>
          </cell>
        </row>
        <row r="9515">
          <cell r="A9515">
            <v>18827143</v>
          </cell>
          <cell r="B9515">
            <v>80</v>
          </cell>
          <cell r="C9515" t="str">
            <v>HANVOH</v>
          </cell>
        </row>
        <row r="9516">
          <cell r="A9516">
            <v>18827143</v>
          </cell>
          <cell r="B9516">
            <v>80</v>
          </cell>
          <cell r="C9516" t="str">
            <v>HANVOH</v>
          </cell>
        </row>
        <row r="9517">
          <cell r="A9517">
            <v>18853516</v>
          </cell>
          <cell r="B9517">
            <v>80</v>
          </cell>
          <cell r="C9517" t="str">
            <v>HANVOH</v>
          </cell>
        </row>
        <row r="9518">
          <cell r="A9518">
            <v>18851651</v>
          </cell>
          <cell r="B9518">
            <v>80</v>
          </cell>
          <cell r="C9518" t="str">
            <v>HANVOH</v>
          </cell>
        </row>
        <row r="9519">
          <cell r="A9519">
            <v>18857251</v>
          </cell>
          <cell r="B9519">
            <v>80</v>
          </cell>
          <cell r="C9519" t="str">
            <v>HANVOH</v>
          </cell>
        </row>
        <row r="9520">
          <cell r="A9520">
            <v>18851703</v>
          </cell>
          <cell r="B9520">
            <v>80</v>
          </cell>
          <cell r="C9520" t="str">
            <v>HANVOH</v>
          </cell>
        </row>
        <row r="9521">
          <cell r="A9521">
            <v>18851703</v>
          </cell>
          <cell r="B9521">
            <v>80</v>
          </cell>
          <cell r="C9521" t="str">
            <v>HANVOH</v>
          </cell>
        </row>
        <row r="9522">
          <cell r="A9522">
            <v>18897128</v>
          </cell>
          <cell r="B9522">
            <v>80</v>
          </cell>
          <cell r="C9522" t="str">
            <v>HANVOH</v>
          </cell>
        </row>
        <row r="9523">
          <cell r="A9523">
            <v>18897128</v>
          </cell>
          <cell r="B9523">
            <v>80</v>
          </cell>
          <cell r="C9523" t="str">
            <v>HANVOH</v>
          </cell>
        </row>
        <row r="9524">
          <cell r="A9524">
            <v>19026235</v>
          </cell>
          <cell r="B9524">
            <v>80</v>
          </cell>
          <cell r="C9524" t="str">
            <v>HANVOH</v>
          </cell>
        </row>
        <row r="9525">
          <cell r="A9525">
            <v>19026235</v>
          </cell>
          <cell r="B9525">
            <v>80</v>
          </cell>
          <cell r="C9525" t="str">
            <v>HANVOH</v>
          </cell>
        </row>
        <row r="9526">
          <cell r="A9526">
            <v>19107156</v>
          </cell>
          <cell r="B9526">
            <v>80</v>
          </cell>
          <cell r="C9526" t="str">
            <v>HANVOH</v>
          </cell>
        </row>
        <row r="9527">
          <cell r="A9527">
            <v>19127120</v>
          </cell>
          <cell r="B9527">
            <v>80</v>
          </cell>
          <cell r="C9527" t="str">
            <v>HANVOH</v>
          </cell>
        </row>
        <row r="9528">
          <cell r="A9528">
            <v>19125680</v>
          </cell>
          <cell r="B9528">
            <v>80</v>
          </cell>
          <cell r="C9528" t="str">
            <v>HANVOH</v>
          </cell>
        </row>
        <row r="9529">
          <cell r="A9529">
            <v>19158281</v>
          </cell>
          <cell r="B9529">
            <v>80</v>
          </cell>
          <cell r="C9529" t="str">
            <v>HANVOH</v>
          </cell>
        </row>
        <row r="9530">
          <cell r="A9530">
            <v>19199328</v>
          </cell>
          <cell r="B9530">
            <v>80</v>
          </cell>
          <cell r="C9530" t="str">
            <v>HANVOH</v>
          </cell>
        </row>
        <row r="9531">
          <cell r="A9531">
            <v>19199447</v>
          </cell>
          <cell r="B9531">
            <v>80</v>
          </cell>
          <cell r="C9531" t="str">
            <v>HANVOH</v>
          </cell>
        </row>
        <row r="9532">
          <cell r="A9532">
            <v>19237167</v>
          </cell>
          <cell r="B9532">
            <v>80</v>
          </cell>
          <cell r="C9532" t="str">
            <v>HANVOH</v>
          </cell>
        </row>
        <row r="9533">
          <cell r="A9533">
            <v>19218397</v>
          </cell>
          <cell r="B9533">
            <v>80</v>
          </cell>
          <cell r="C9533" t="str">
            <v>HANVOH</v>
          </cell>
        </row>
        <row r="9534">
          <cell r="A9534">
            <v>19218397</v>
          </cell>
          <cell r="B9534">
            <v>80</v>
          </cell>
          <cell r="C9534" t="str">
            <v>HANVOH</v>
          </cell>
        </row>
        <row r="9535">
          <cell r="A9535">
            <v>19213656</v>
          </cell>
          <cell r="B9535">
            <v>80</v>
          </cell>
          <cell r="C9535" t="str">
            <v>HANVOH</v>
          </cell>
        </row>
        <row r="9536">
          <cell r="A9536">
            <v>19213656</v>
          </cell>
          <cell r="B9536">
            <v>80</v>
          </cell>
          <cell r="C9536" t="str">
            <v>HANVOH</v>
          </cell>
        </row>
        <row r="9537">
          <cell r="A9537">
            <v>19213793</v>
          </cell>
          <cell r="B9537">
            <v>80</v>
          </cell>
          <cell r="C9537" t="str">
            <v>HANVOH</v>
          </cell>
        </row>
        <row r="9538">
          <cell r="A9538">
            <v>19462457</v>
          </cell>
          <cell r="B9538">
            <v>80</v>
          </cell>
          <cell r="C9538" t="str">
            <v>HANVOH</v>
          </cell>
        </row>
        <row r="9539">
          <cell r="A9539">
            <v>19462457</v>
          </cell>
          <cell r="B9539">
            <v>80</v>
          </cell>
          <cell r="C9539" t="str">
            <v>HANVOH</v>
          </cell>
        </row>
        <row r="9540">
          <cell r="A9540">
            <v>19392794</v>
          </cell>
          <cell r="B9540">
            <v>80</v>
          </cell>
          <cell r="C9540" t="str">
            <v>HANVOH</v>
          </cell>
        </row>
        <row r="9541">
          <cell r="A9541">
            <v>19425900</v>
          </cell>
          <cell r="B9541">
            <v>80</v>
          </cell>
          <cell r="C9541" t="str">
            <v>HANVOH</v>
          </cell>
        </row>
        <row r="9542">
          <cell r="A9542">
            <v>19403961</v>
          </cell>
          <cell r="B9542">
            <v>80</v>
          </cell>
          <cell r="C9542" t="str">
            <v>HANVOH</v>
          </cell>
        </row>
        <row r="9543">
          <cell r="A9543">
            <v>19366763</v>
          </cell>
          <cell r="B9543">
            <v>80</v>
          </cell>
          <cell r="C9543" t="str">
            <v>HANVOH</v>
          </cell>
        </row>
        <row r="9544">
          <cell r="A9544">
            <v>19353898</v>
          </cell>
          <cell r="B9544">
            <v>80</v>
          </cell>
          <cell r="C9544" t="str">
            <v>HANVOH</v>
          </cell>
        </row>
        <row r="9545">
          <cell r="A9545">
            <v>19492175</v>
          </cell>
          <cell r="B9545">
            <v>80</v>
          </cell>
          <cell r="C9545" t="str">
            <v>HANVOH</v>
          </cell>
        </row>
        <row r="9546">
          <cell r="A9546">
            <v>19502716</v>
          </cell>
          <cell r="B9546">
            <v>80</v>
          </cell>
          <cell r="C9546" t="str">
            <v>HANVOH</v>
          </cell>
        </row>
        <row r="9547">
          <cell r="A9547">
            <v>19495615</v>
          </cell>
          <cell r="B9547">
            <v>80</v>
          </cell>
          <cell r="C9547" t="str">
            <v>HANVOH</v>
          </cell>
        </row>
        <row r="9548">
          <cell r="A9548">
            <v>19495615</v>
          </cell>
          <cell r="B9548">
            <v>80</v>
          </cell>
          <cell r="C9548" t="str">
            <v>HANVOH</v>
          </cell>
        </row>
        <row r="9549">
          <cell r="A9549">
            <v>19665042</v>
          </cell>
          <cell r="B9549">
            <v>80</v>
          </cell>
          <cell r="C9549" t="str">
            <v>HANVOH</v>
          </cell>
        </row>
        <row r="9550">
          <cell r="A9550">
            <v>19665042</v>
          </cell>
          <cell r="B9550">
            <v>80</v>
          </cell>
          <cell r="C9550" t="str">
            <v>HANVOH</v>
          </cell>
        </row>
        <row r="9551">
          <cell r="A9551">
            <v>19538203</v>
          </cell>
          <cell r="B9551">
            <v>80</v>
          </cell>
          <cell r="C9551" t="str">
            <v>HANVOH</v>
          </cell>
        </row>
        <row r="9552">
          <cell r="A9552">
            <v>19564776</v>
          </cell>
          <cell r="B9552">
            <v>80</v>
          </cell>
          <cell r="C9552" t="str">
            <v>HANVOH</v>
          </cell>
        </row>
        <row r="9553">
          <cell r="A9553">
            <v>19564776</v>
          </cell>
          <cell r="B9553">
            <v>80</v>
          </cell>
          <cell r="C9553" t="str">
            <v>HANVOH</v>
          </cell>
        </row>
        <row r="9554">
          <cell r="A9554">
            <v>19553587</v>
          </cell>
          <cell r="B9554">
            <v>80</v>
          </cell>
          <cell r="C9554" t="str">
            <v>HANVOH</v>
          </cell>
        </row>
        <row r="9555">
          <cell r="A9555">
            <v>19624860</v>
          </cell>
          <cell r="B9555">
            <v>80</v>
          </cell>
          <cell r="C9555" t="str">
            <v>HANVOH</v>
          </cell>
        </row>
        <row r="9556">
          <cell r="A9556">
            <v>19624860</v>
          </cell>
          <cell r="B9556">
            <v>80</v>
          </cell>
          <cell r="C9556" t="str">
            <v>HANVOH</v>
          </cell>
        </row>
        <row r="9557">
          <cell r="A9557">
            <v>19676547</v>
          </cell>
          <cell r="B9557">
            <v>80</v>
          </cell>
          <cell r="C9557" t="str">
            <v>HANVOH</v>
          </cell>
        </row>
        <row r="9558">
          <cell r="A9558">
            <v>19676601</v>
          </cell>
          <cell r="B9558">
            <v>80</v>
          </cell>
          <cell r="C9558" t="str">
            <v>HANVOH</v>
          </cell>
        </row>
        <row r="9559">
          <cell r="A9559">
            <v>19736342</v>
          </cell>
          <cell r="B9559">
            <v>80</v>
          </cell>
          <cell r="C9559" t="str">
            <v>HANVOH</v>
          </cell>
        </row>
        <row r="9560">
          <cell r="A9560">
            <v>19736342</v>
          </cell>
          <cell r="B9560">
            <v>80</v>
          </cell>
          <cell r="C9560" t="str">
            <v>HANVOH</v>
          </cell>
        </row>
        <row r="9561">
          <cell r="A9561">
            <v>19736037</v>
          </cell>
          <cell r="B9561">
            <v>80</v>
          </cell>
          <cell r="C9561" t="str">
            <v>HANVOH</v>
          </cell>
        </row>
        <row r="9562">
          <cell r="A9562">
            <v>19774548</v>
          </cell>
          <cell r="B9562">
            <v>80</v>
          </cell>
          <cell r="C9562" t="str">
            <v>HANVOH</v>
          </cell>
        </row>
        <row r="9563">
          <cell r="A9563">
            <v>19776047</v>
          </cell>
          <cell r="B9563">
            <v>80</v>
          </cell>
          <cell r="C9563" t="str">
            <v>HANVOH</v>
          </cell>
        </row>
        <row r="9564">
          <cell r="A9564">
            <v>19776047</v>
          </cell>
          <cell r="B9564">
            <v>80</v>
          </cell>
          <cell r="C9564" t="str">
            <v>HANVOH</v>
          </cell>
        </row>
        <row r="9565">
          <cell r="A9565">
            <v>19810550</v>
          </cell>
          <cell r="B9565">
            <v>80</v>
          </cell>
          <cell r="C9565" t="str">
            <v>HANVOH</v>
          </cell>
        </row>
        <row r="9566">
          <cell r="A9566">
            <v>19810550</v>
          </cell>
          <cell r="B9566">
            <v>80</v>
          </cell>
          <cell r="C9566" t="str">
            <v>HANVOH</v>
          </cell>
        </row>
        <row r="9567">
          <cell r="A9567">
            <v>19790970</v>
          </cell>
          <cell r="B9567">
            <v>80</v>
          </cell>
          <cell r="C9567" t="str">
            <v>HANVOH</v>
          </cell>
        </row>
        <row r="9568">
          <cell r="A9568">
            <v>19790970</v>
          </cell>
          <cell r="B9568">
            <v>80</v>
          </cell>
          <cell r="C9568" t="str">
            <v>HANVOH</v>
          </cell>
        </row>
        <row r="9569">
          <cell r="A9569">
            <v>19742780</v>
          </cell>
          <cell r="B9569">
            <v>80</v>
          </cell>
          <cell r="C9569" t="str">
            <v>HANVOH</v>
          </cell>
        </row>
        <row r="9570">
          <cell r="A9570">
            <v>19884308</v>
          </cell>
          <cell r="B9570">
            <v>80</v>
          </cell>
          <cell r="C9570" t="str">
            <v>HANVOH</v>
          </cell>
        </row>
        <row r="9571">
          <cell r="A9571">
            <v>19919830</v>
          </cell>
          <cell r="B9571">
            <v>80</v>
          </cell>
          <cell r="C9571" t="str">
            <v>HANVOH</v>
          </cell>
        </row>
        <row r="9572">
          <cell r="A9572">
            <v>19919830</v>
          </cell>
          <cell r="B9572">
            <v>80</v>
          </cell>
          <cell r="C9572" t="str">
            <v>HANVOH</v>
          </cell>
        </row>
        <row r="9573">
          <cell r="A9573">
            <v>19916968</v>
          </cell>
          <cell r="B9573">
            <v>80</v>
          </cell>
          <cell r="C9573" t="str">
            <v>HANVOH</v>
          </cell>
        </row>
        <row r="9574">
          <cell r="A9574">
            <v>19967997</v>
          </cell>
          <cell r="B9574">
            <v>80</v>
          </cell>
          <cell r="C9574" t="str">
            <v>HANVOH</v>
          </cell>
        </row>
        <row r="9575">
          <cell r="A9575">
            <v>19967997</v>
          </cell>
          <cell r="B9575">
            <v>80</v>
          </cell>
          <cell r="C9575" t="str">
            <v>HANVOH</v>
          </cell>
        </row>
        <row r="9576">
          <cell r="A9576">
            <v>19959303</v>
          </cell>
          <cell r="B9576">
            <v>80</v>
          </cell>
          <cell r="C9576" t="str">
            <v>HANVOH</v>
          </cell>
        </row>
        <row r="9577">
          <cell r="A9577">
            <v>19959303</v>
          </cell>
          <cell r="B9577">
            <v>80</v>
          </cell>
          <cell r="C9577" t="str">
            <v>HANVOH</v>
          </cell>
        </row>
        <row r="9578">
          <cell r="A9578">
            <v>19947073</v>
          </cell>
          <cell r="B9578">
            <v>80</v>
          </cell>
          <cell r="C9578" t="str">
            <v>HANVOH</v>
          </cell>
        </row>
        <row r="9579">
          <cell r="A9579">
            <v>19957069</v>
          </cell>
          <cell r="B9579">
            <v>80</v>
          </cell>
          <cell r="C9579" t="str">
            <v>HANVOH</v>
          </cell>
        </row>
        <row r="9580">
          <cell r="A9580">
            <v>19958846</v>
          </cell>
          <cell r="B9580">
            <v>80</v>
          </cell>
          <cell r="C9580" t="str">
            <v>HANVOH</v>
          </cell>
        </row>
        <row r="9581">
          <cell r="A9581">
            <v>19958846</v>
          </cell>
          <cell r="B9581">
            <v>80</v>
          </cell>
          <cell r="C9581" t="str">
            <v>HANVOH</v>
          </cell>
        </row>
        <row r="9582">
          <cell r="A9582">
            <v>19988697</v>
          </cell>
          <cell r="B9582">
            <v>80</v>
          </cell>
          <cell r="C9582" t="str">
            <v>HANVOH</v>
          </cell>
        </row>
        <row r="9583">
          <cell r="A9583">
            <v>19988697</v>
          </cell>
          <cell r="B9583">
            <v>80</v>
          </cell>
          <cell r="C9583" t="str">
            <v>HANVOH</v>
          </cell>
        </row>
        <row r="9584">
          <cell r="A9584">
            <v>20090849</v>
          </cell>
          <cell r="B9584">
            <v>80</v>
          </cell>
          <cell r="C9584" t="str">
            <v>HANVOH</v>
          </cell>
        </row>
        <row r="9585">
          <cell r="A9585">
            <v>20090849</v>
          </cell>
          <cell r="B9585">
            <v>80</v>
          </cell>
          <cell r="C9585" t="str">
            <v>HANVOH</v>
          </cell>
        </row>
        <row r="9586">
          <cell r="A9586">
            <v>20086574</v>
          </cell>
          <cell r="B9586">
            <v>80</v>
          </cell>
          <cell r="C9586" t="str">
            <v>HANVOH</v>
          </cell>
        </row>
        <row r="9587">
          <cell r="A9587">
            <v>20235914</v>
          </cell>
          <cell r="B9587">
            <v>80</v>
          </cell>
          <cell r="C9587" t="str">
            <v>HANVOH</v>
          </cell>
        </row>
        <row r="9588">
          <cell r="A9588">
            <v>20156664</v>
          </cell>
          <cell r="B9588">
            <v>80</v>
          </cell>
          <cell r="C9588" t="str">
            <v>HANVOH</v>
          </cell>
        </row>
        <row r="9589">
          <cell r="A9589">
            <v>20156664</v>
          </cell>
          <cell r="B9589">
            <v>80</v>
          </cell>
          <cell r="C9589" t="str">
            <v>HANVOH</v>
          </cell>
        </row>
        <row r="9590">
          <cell r="A9590">
            <v>20156664</v>
          </cell>
          <cell r="B9590">
            <v>80</v>
          </cell>
          <cell r="C9590" t="str">
            <v>HANVOH</v>
          </cell>
        </row>
        <row r="9591">
          <cell r="A9591">
            <v>20156664</v>
          </cell>
          <cell r="B9591">
            <v>80</v>
          </cell>
          <cell r="C9591" t="str">
            <v>HANVOH</v>
          </cell>
        </row>
        <row r="9592">
          <cell r="A9592">
            <v>20148825</v>
          </cell>
          <cell r="B9592">
            <v>80</v>
          </cell>
          <cell r="C9592" t="str">
            <v>HANVOH</v>
          </cell>
        </row>
        <row r="9593">
          <cell r="A9593">
            <v>20195689</v>
          </cell>
          <cell r="B9593">
            <v>80</v>
          </cell>
          <cell r="C9593" t="str">
            <v>HANVOH</v>
          </cell>
        </row>
        <row r="9594">
          <cell r="A9594">
            <v>20184366</v>
          </cell>
          <cell r="B9594">
            <v>80</v>
          </cell>
          <cell r="C9594" t="str">
            <v>HANVOH</v>
          </cell>
        </row>
        <row r="9595">
          <cell r="A9595">
            <v>20174475</v>
          </cell>
          <cell r="B9595">
            <v>80</v>
          </cell>
          <cell r="C9595" t="str">
            <v>HANVOH</v>
          </cell>
        </row>
        <row r="9596">
          <cell r="A9596">
            <v>20207304</v>
          </cell>
          <cell r="B9596">
            <v>80</v>
          </cell>
          <cell r="C9596" t="str">
            <v>HANVOH</v>
          </cell>
        </row>
        <row r="9597">
          <cell r="A9597">
            <v>20207304</v>
          </cell>
          <cell r="B9597">
            <v>80</v>
          </cell>
          <cell r="C9597" t="str">
            <v>HANVOH</v>
          </cell>
        </row>
        <row r="9598">
          <cell r="A9598">
            <v>20209008</v>
          </cell>
          <cell r="B9598">
            <v>80</v>
          </cell>
          <cell r="C9598" t="str">
            <v>HANVOH</v>
          </cell>
        </row>
        <row r="9599">
          <cell r="A9599">
            <v>20209008</v>
          </cell>
          <cell r="B9599">
            <v>80</v>
          </cell>
          <cell r="C9599" t="str">
            <v>HANVOH</v>
          </cell>
        </row>
        <row r="9600">
          <cell r="A9600">
            <v>20208091</v>
          </cell>
          <cell r="B9600">
            <v>80</v>
          </cell>
          <cell r="C9600" t="str">
            <v>HANVOH</v>
          </cell>
        </row>
        <row r="9601">
          <cell r="A9601">
            <v>20208091</v>
          </cell>
          <cell r="B9601">
            <v>80</v>
          </cell>
          <cell r="C9601" t="str">
            <v>HANVOH</v>
          </cell>
        </row>
        <row r="9602">
          <cell r="A9602">
            <v>20209850</v>
          </cell>
          <cell r="B9602">
            <v>80</v>
          </cell>
          <cell r="C9602" t="str">
            <v>HANVOH</v>
          </cell>
        </row>
        <row r="9603">
          <cell r="A9603">
            <v>20209850</v>
          </cell>
          <cell r="B9603">
            <v>80</v>
          </cell>
          <cell r="C9603" t="str">
            <v>HANVOH</v>
          </cell>
        </row>
        <row r="9604">
          <cell r="A9604">
            <v>20259698</v>
          </cell>
          <cell r="B9604">
            <v>80</v>
          </cell>
          <cell r="C9604" t="str">
            <v>HANVOH</v>
          </cell>
        </row>
        <row r="9605">
          <cell r="A9605">
            <v>20290834</v>
          </cell>
          <cell r="B9605">
            <v>80</v>
          </cell>
          <cell r="C9605" t="str">
            <v>HANVOH</v>
          </cell>
        </row>
        <row r="9606">
          <cell r="A9606">
            <v>20291270</v>
          </cell>
          <cell r="B9606">
            <v>80</v>
          </cell>
          <cell r="C9606" t="str">
            <v>HANVOH</v>
          </cell>
        </row>
        <row r="9607">
          <cell r="A9607">
            <v>20417741</v>
          </cell>
          <cell r="B9607">
            <v>80</v>
          </cell>
          <cell r="C9607" t="str">
            <v>HANVOH</v>
          </cell>
        </row>
        <row r="9608">
          <cell r="A9608">
            <v>20306412</v>
          </cell>
          <cell r="B9608">
            <v>80</v>
          </cell>
          <cell r="C9608" t="str">
            <v>HANVOH</v>
          </cell>
        </row>
        <row r="9609">
          <cell r="A9609">
            <v>20314108</v>
          </cell>
          <cell r="B9609">
            <v>80</v>
          </cell>
          <cell r="C9609" t="str">
            <v>HANVOH</v>
          </cell>
        </row>
        <row r="9610">
          <cell r="A9610">
            <v>20333415</v>
          </cell>
          <cell r="B9610">
            <v>80</v>
          </cell>
          <cell r="C9610" t="str">
            <v>HANVOH</v>
          </cell>
        </row>
        <row r="9611">
          <cell r="A9611">
            <v>20333470</v>
          </cell>
          <cell r="B9611">
            <v>80</v>
          </cell>
          <cell r="C9611" t="str">
            <v>HANVOH</v>
          </cell>
        </row>
        <row r="9612">
          <cell r="A9612">
            <v>20345720</v>
          </cell>
          <cell r="B9612">
            <v>80</v>
          </cell>
          <cell r="C9612" t="str">
            <v>HANVOH</v>
          </cell>
        </row>
        <row r="9613">
          <cell r="A9613">
            <v>20345720</v>
          </cell>
          <cell r="B9613">
            <v>80</v>
          </cell>
          <cell r="C9613" t="str">
            <v>HANVOH</v>
          </cell>
        </row>
        <row r="9614">
          <cell r="A9614">
            <v>20326925</v>
          </cell>
          <cell r="B9614">
            <v>80</v>
          </cell>
          <cell r="C9614" t="str">
            <v>HANVOH</v>
          </cell>
        </row>
        <row r="9615">
          <cell r="A9615">
            <v>20326925</v>
          </cell>
          <cell r="B9615">
            <v>80</v>
          </cell>
          <cell r="C9615" t="str">
            <v>HANVOH</v>
          </cell>
        </row>
        <row r="9616">
          <cell r="A9616">
            <v>20326949</v>
          </cell>
          <cell r="B9616">
            <v>80</v>
          </cell>
          <cell r="C9616" t="str">
            <v>HANVOH</v>
          </cell>
        </row>
        <row r="9617">
          <cell r="A9617">
            <v>20326949</v>
          </cell>
          <cell r="B9617">
            <v>80</v>
          </cell>
          <cell r="C9617" t="str">
            <v>HANVOH</v>
          </cell>
        </row>
        <row r="9618">
          <cell r="A9618">
            <v>20407538</v>
          </cell>
          <cell r="B9618">
            <v>80</v>
          </cell>
          <cell r="C9618" t="str">
            <v>HANVOH</v>
          </cell>
        </row>
        <row r="9619">
          <cell r="A9619">
            <v>20407538</v>
          </cell>
          <cell r="B9619">
            <v>80</v>
          </cell>
          <cell r="C9619" t="str">
            <v>HANVOH</v>
          </cell>
        </row>
        <row r="9620">
          <cell r="A9620">
            <v>20494778</v>
          </cell>
          <cell r="B9620">
            <v>80</v>
          </cell>
          <cell r="C9620" t="str">
            <v>HANVOH</v>
          </cell>
        </row>
        <row r="9621">
          <cell r="A9621">
            <v>20494778</v>
          </cell>
          <cell r="B9621">
            <v>80</v>
          </cell>
          <cell r="C9621" t="str">
            <v>HANVOH</v>
          </cell>
        </row>
        <row r="9622">
          <cell r="A9622">
            <v>20538742</v>
          </cell>
          <cell r="B9622">
            <v>80</v>
          </cell>
          <cell r="C9622" t="str">
            <v>HANVOH</v>
          </cell>
        </row>
        <row r="9623">
          <cell r="A9623">
            <v>20538742</v>
          </cell>
          <cell r="B9623">
            <v>80</v>
          </cell>
          <cell r="C9623" t="str">
            <v>HANVOH</v>
          </cell>
        </row>
        <row r="9624">
          <cell r="A9624">
            <v>20562523</v>
          </cell>
          <cell r="B9624">
            <v>80</v>
          </cell>
          <cell r="C9624" t="str">
            <v>HANVOH</v>
          </cell>
        </row>
        <row r="9625">
          <cell r="A9625">
            <v>20511962</v>
          </cell>
          <cell r="B9625">
            <v>80</v>
          </cell>
          <cell r="C9625" t="str">
            <v>HANVOH</v>
          </cell>
        </row>
        <row r="9626">
          <cell r="A9626">
            <v>20417755</v>
          </cell>
          <cell r="B9626">
            <v>60</v>
          </cell>
          <cell r="C9626" t="str">
            <v>HANVTW</v>
          </cell>
        </row>
        <row r="9627">
          <cell r="A9627">
            <v>11373472</v>
          </cell>
          <cell r="B9627">
            <v>80</v>
          </cell>
          <cell r="C9627" t="str">
            <v>HANVTW</v>
          </cell>
        </row>
        <row r="9628">
          <cell r="A9628">
            <v>11373472</v>
          </cell>
          <cell r="B9628">
            <v>80</v>
          </cell>
          <cell r="C9628" t="str">
            <v>HANVTW</v>
          </cell>
        </row>
        <row r="9629">
          <cell r="A9629">
            <v>17347975</v>
          </cell>
          <cell r="B9629">
            <v>80</v>
          </cell>
          <cell r="C9629" t="str">
            <v>HANVTW</v>
          </cell>
        </row>
        <row r="9630">
          <cell r="A9630">
            <v>17347975</v>
          </cell>
          <cell r="B9630">
            <v>80</v>
          </cell>
          <cell r="C9630" t="str">
            <v>HANVTW</v>
          </cell>
        </row>
        <row r="9631">
          <cell r="A9631">
            <v>17426364</v>
          </cell>
          <cell r="B9631">
            <v>80</v>
          </cell>
          <cell r="C9631" t="str">
            <v>HANVTW</v>
          </cell>
        </row>
        <row r="9632">
          <cell r="A9632">
            <v>17426364</v>
          </cell>
          <cell r="B9632">
            <v>80</v>
          </cell>
          <cell r="C9632" t="str">
            <v>HANVTW</v>
          </cell>
        </row>
        <row r="9633">
          <cell r="A9633">
            <v>18428261</v>
          </cell>
          <cell r="B9633">
            <v>80</v>
          </cell>
          <cell r="C9633" t="str">
            <v>HANVTW</v>
          </cell>
        </row>
        <row r="9634">
          <cell r="A9634">
            <v>18428261</v>
          </cell>
          <cell r="B9634">
            <v>80</v>
          </cell>
          <cell r="C9634" t="str">
            <v>HANVTW</v>
          </cell>
        </row>
        <row r="9635">
          <cell r="A9635">
            <v>18653538</v>
          </cell>
          <cell r="B9635">
            <v>80</v>
          </cell>
          <cell r="C9635" t="str">
            <v>HANVTW</v>
          </cell>
        </row>
        <row r="9636">
          <cell r="A9636">
            <v>18653538</v>
          </cell>
          <cell r="B9636">
            <v>80</v>
          </cell>
          <cell r="C9636" t="str">
            <v>HANVTW</v>
          </cell>
        </row>
        <row r="9637">
          <cell r="A9637">
            <v>19527685</v>
          </cell>
          <cell r="B9637">
            <v>80</v>
          </cell>
          <cell r="C9637" t="str">
            <v>HANVTW</v>
          </cell>
        </row>
        <row r="9638">
          <cell r="A9638">
            <v>19527685</v>
          </cell>
          <cell r="B9638">
            <v>80</v>
          </cell>
          <cell r="C9638" t="str">
            <v>HANVTW</v>
          </cell>
        </row>
        <row r="9639">
          <cell r="A9639">
            <v>19622833</v>
          </cell>
          <cell r="B9639">
            <v>80</v>
          </cell>
          <cell r="C9639" t="str">
            <v>HANVTW</v>
          </cell>
        </row>
        <row r="9640">
          <cell r="A9640">
            <v>19622833</v>
          </cell>
          <cell r="B9640">
            <v>80</v>
          </cell>
          <cell r="C9640" t="str">
            <v>HANVTW</v>
          </cell>
        </row>
        <row r="9641">
          <cell r="A9641">
            <v>19730912</v>
          </cell>
          <cell r="B9641">
            <v>80</v>
          </cell>
          <cell r="C9641" t="str">
            <v>HANVTW</v>
          </cell>
        </row>
        <row r="9642">
          <cell r="A9642">
            <v>19731157</v>
          </cell>
          <cell r="B9642">
            <v>80</v>
          </cell>
          <cell r="C9642" t="str">
            <v>HANVTW</v>
          </cell>
        </row>
        <row r="9643">
          <cell r="A9643">
            <v>20052666</v>
          </cell>
          <cell r="B9643">
            <v>80</v>
          </cell>
          <cell r="C9643" t="str">
            <v>HANVTW</v>
          </cell>
        </row>
        <row r="9644">
          <cell r="A9644">
            <v>20052666</v>
          </cell>
          <cell r="B9644">
            <v>80</v>
          </cell>
          <cell r="C9644" t="str">
            <v>HANVTW</v>
          </cell>
        </row>
        <row r="9645">
          <cell r="A9645">
            <v>19973146</v>
          </cell>
          <cell r="B9645">
            <v>80</v>
          </cell>
          <cell r="C9645" t="str">
            <v>HANVTW</v>
          </cell>
        </row>
        <row r="9646">
          <cell r="A9646">
            <v>19973146</v>
          </cell>
          <cell r="B9646">
            <v>80</v>
          </cell>
          <cell r="C9646" t="str">
            <v>HANVTW</v>
          </cell>
        </row>
        <row r="9647">
          <cell r="A9647">
            <v>19987330</v>
          </cell>
          <cell r="B9647">
            <v>80</v>
          </cell>
          <cell r="C9647" t="str">
            <v>HANVTW</v>
          </cell>
        </row>
        <row r="9648">
          <cell r="A9648">
            <v>19987330</v>
          </cell>
          <cell r="B9648">
            <v>80</v>
          </cell>
          <cell r="C9648" t="str">
            <v>HANVTW</v>
          </cell>
        </row>
        <row r="9649">
          <cell r="A9649">
            <v>19938286</v>
          </cell>
          <cell r="B9649">
            <v>80</v>
          </cell>
          <cell r="C9649" t="str">
            <v>HANVTW</v>
          </cell>
        </row>
        <row r="9650">
          <cell r="A9650">
            <v>20062903</v>
          </cell>
          <cell r="B9650">
            <v>80</v>
          </cell>
          <cell r="C9650" t="str">
            <v>HANVTW</v>
          </cell>
        </row>
        <row r="9651">
          <cell r="A9651">
            <v>20062903</v>
          </cell>
          <cell r="B9651">
            <v>80</v>
          </cell>
          <cell r="C9651" t="str">
            <v>HANVTW</v>
          </cell>
        </row>
        <row r="9652">
          <cell r="A9652">
            <v>20071180</v>
          </cell>
          <cell r="B9652">
            <v>80</v>
          </cell>
          <cell r="C9652" t="str">
            <v>HANVTW</v>
          </cell>
        </row>
        <row r="9653">
          <cell r="A9653">
            <v>20071180</v>
          </cell>
          <cell r="B9653">
            <v>80</v>
          </cell>
          <cell r="C9653" t="str">
            <v>HANVTW</v>
          </cell>
        </row>
        <row r="9654">
          <cell r="A9654">
            <v>20227555</v>
          </cell>
          <cell r="B9654">
            <v>80</v>
          </cell>
          <cell r="C9654" t="str">
            <v>HANVTW</v>
          </cell>
        </row>
        <row r="9655">
          <cell r="A9655">
            <v>20227555</v>
          </cell>
          <cell r="B9655">
            <v>80</v>
          </cell>
          <cell r="C9655" t="str">
            <v>HANVTW</v>
          </cell>
        </row>
        <row r="9656">
          <cell r="A9656">
            <v>20221409</v>
          </cell>
          <cell r="B9656">
            <v>80</v>
          </cell>
          <cell r="C9656" t="str">
            <v>HANVTW</v>
          </cell>
        </row>
        <row r="9657">
          <cell r="A9657">
            <v>20185604</v>
          </cell>
          <cell r="B9657">
            <v>80</v>
          </cell>
          <cell r="C9657" t="str">
            <v>HANVTW</v>
          </cell>
        </row>
        <row r="9658">
          <cell r="A9658">
            <v>20185604</v>
          </cell>
          <cell r="B9658">
            <v>80</v>
          </cell>
          <cell r="C9658" t="str">
            <v>HANVTW</v>
          </cell>
        </row>
        <row r="9659">
          <cell r="A9659">
            <v>20302179</v>
          </cell>
          <cell r="B9659">
            <v>80</v>
          </cell>
          <cell r="C9659" t="str">
            <v>HANVTW</v>
          </cell>
        </row>
        <row r="9660">
          <cell r="A9660">
            <v>20302179</v>
          </cell>
          <cell r="B9660">
            <v>80</v>
          </cell>
          <cell r="C9660" t="str">
            <v>HANVTW</v>
          </cell>
        </row>
        <row r="9661">
          <cell r="A9661">
            <v>20359331</v>
          </cell>
          <cell r="B9661">
            <v>80</v>
          </cell>
          <cell r="C9661" t="str">
            <v>HANVTW</v>
          </cell>
        </row>
        <row r="9662">
          <cell r="A9662">
            <v>20369465</v>
          </cell>
          <cell r="B9662">
            <v>80</v>
          </cell>
          <cell r="C9662" t="str">
            <v>HANVTW</v>
          </cell>
        </row>
        <row r="9663">
          <cell r="A9663">
            <v>20369465</v>
          </cell>
          <cell r="B9663">
            <v>80</v>
          </cell>
          <cell r="C9663" t="str">
            <v>HANVTW</v>
          </cell>
        </row>
        <row r="9664">
          <cell r="A9664">
            <v>20399649</v>
          </cell>
          <cell r="B9664">
            <v>80</v>
          </cell>
          <cell r="C9664" t="str">
            <v>HANVTW</v>
          </cell>
        </row>
        <row r="9665">
          <cell r="A9665">
            <v>20399649</v>
          </cell>
          <cell r="B9665">
            <v>80</v>
          </cell>
          <cell r="C9665" t="str">
            <v>HANVTW</v>
          </cell>
        </row>
        <row r="9666">
          <cell r="A9666">
            <v>20441666</v>
          </cell>
          <cell r="B9666">
            <v>80</v>
          </cell>
          <cell r="C9666" t="str">
            <v>HANVTW</v>
          </cell>
        </row>
        <row r="9667">
          <cell r="A9667">
            <v>20441666</v>
          </cell>
          <cell r="B9667">
            <v>80</v>
          </cell>
          <cell r="C9667" t="str">
            <v>HANVTW</v>
          </cell>
        </row>
        <row r="9668">
          <cell r="A9668">
            <v>20465791</v>
          </cell>
          <cell r="B9668">
            <v>80</v>
          </cell>
          <cell r="C9668" t="str">
            <v>HANVTW</v>
          </cell>
        </row>
        <row r="9669">
          <cell r="A9669">
            <v>20465791</v>
          </cell>
          <cell r="B9669">
            <v>80</v>
          </cell>
          <cell r="C9669" t="str">
            <v>HANVTW</v>
          </cell>
        </row>
        <row r="9670">
          <cell r="A9670">
            <v>20465949</v>
          </cell>
          <cell r="B9670">
            <v>80</v>
          </cell>
          <cell r="C9670" t="str">
            <v>HANVTW</v>
          </cell>
        </row>
        <row r="9671">
          <cell r="A9671">
            <v>20465949</v>
          </cell>
          <cell r="B9671">
            <v>80</v>
          </cell>
          <cell r="C9671" t="str">
            <v>HANVTW</v>
          </cell>
        </row>
        <row r="9672">
          <cell r="A9672">
            <v>20482195</v>
          </cell>
          <cell r="B9672">
            <v>80</v>
          </cell>
          <cell r="C9672" t="str">
            <v>HANVTW</v>
          </cell>
        </row>
        <row r="9673">
          <cell r="A9673">
            <v>20491414</v>
          </cell>
          <cell r="B9673">
            <v>80</v>
          </cell>
          <cell r="C9673" t="str">
            <v>HANVTW</v>
          </cell>
        </row>
        <row r="9674">
          <cell r="A9674">
            <v>20491414</v>
          </cell>
          <cell r="B9674">
            <v>80</v>
          </cell>
          <cell r="C9674" t="str">
            <v>HANVTW</v>
          </cell>
        </row>
        <row r="9675">
          <cell r="A9675">
            <v>20503773</v>
          </cell>
          <cell r="B9675">
            <v>80</v>
          </cell>
          <cell r="C9675" t="str">
            <v>HANVTW</v>
          </cell>
        </row>
        <row r="9676">
          <cell r="A9676">
            <v>20503773</v>
          </cell>
          <cell r="B9676">
            <v>80</v>
          </cell>
          <cell r="C9676" t="str">
            <v>HANVTW</v>
          </cell>
        </row>
        <row r="9677">
          <cell r="A9677">
            <v>20504737</v>
          </cell>
          <cell r="B9677">
            <v>80</v>
          </cell>
          <cell r="C9677" t="str">
            <v>HANVTW</v>
          </cell>
        </row>
        <row r="9678">
          <cell r="A9678">
            <v>20511331</v>
          </cell>
          <cell r="B9678">
            <v>80</v>
          </cell>
          <cell r="C9678" t="str">
            <v>HANVTW</v>
          </cell>
        </row>
        <row r="9679">
          <cell r="A9679">
            <v>20511331</v>
          </cell>
          <cell r="B9679">
            <v>80</v>
          </cell>
          <cell r="C9679" t="str">
            <v>HANVTW</v>
          </cell>
        </row>
        <row r="9680">
          <cell r="A9680">
            <v>20515740</v>
          </cell>
          <cell r="B9680">
            <v>80</v>
          </cell>
          <cell r="C9680" t="str">
            <v>HANVTW</v>
          </cell>
        </row>
        <row r="9681">
          <cell r="A9681">
            <v>20515740</v>
          </cell>
          <cell r="B9681">
            <v>80</v>
          </cell>
          <cell r="C9681" t="str">
            <v>HANVTW</v>
          </cell>
        </row>
        <row r="9682">
          <cell r="A9682">
            <v>5760104</v>
          </cell>
          <cell r="B9682">
            <v>50</v>
          </cell>
          <cell r="C9682" t="str">
            <v>HAVLOH</v>
          </cell>
        </row>
        <row r="9683">
          <cell r="A9683">
            <v>5760104</v>
          </cell>
          <cell r="B9683">
            <v>50</v>
          </cell>
          <cell r="C9683" t="str">
            <v>HAVLOH</v>
          </cell>
        </row>
        <row r="9684">
          <cell r="A9684">
            <v>5760104</v>
          </cell>
          <cell r="B9684">
            <v>50</v>
          </cell>
          <cell r="C9684" t="str">
            <v>HAVLOH</v>
          </cell>
        </row>
        <row r="9685">
          <cell r="A9685">
            <v>5760104</v>
          </cell>
          <cell r="B9685">
            <v>50</v>
          </cell>
          <cell r="C9685" t="str">
            <v>HAVLOH</v>
          </cell>
        </row>
        <row r="9686">
          <cell r="A9686">
            <v>5760104</v>
          </cell>
          <cell r="B9686">
            <v>50</v>
          </cell>
          <cell r="C9686" t="str">
            <v>HAVLOH</v>
          </cell>
        </row>
        <row r="9687">
          <cell r="A9687">
            <v>5760104</v>
          </cell>
          <cell r="B9687">
            <v>50</v>
          </cell>
          <cell r="C9687" t="str">
            <v>HAVLOH</v>
          </cell>
        </row>
        <row r="9688">
          <cell r="A9688">
            <v>5760104</v>
          </cell>
          <cell r="B9688">
            <v>50</v>
          </cell>
          <cell r="C9688" t="str">
            <v>HAVLOH</v>
          </cell>
        </row>
        <row r="9689">
          <cell r="A9689">
            <v>5952039</v>
          </cell>
          <cell r="B9689">
            <v>60</v>
          </cell>
          <cell r="C9689" t="str">
            <v>HAVLOH</v>
          </cell>
        </row>
        <row r="9690">
          <cell r="A9690">
            <v>10143911</v>
          </cell>
          <cell r="B9690">
            <v>60</v>
          </cell>
          <cell r="C9690" t="str">
            <v>HAVLOH</v>
          </cell>
        </row>
        <row r="9691">
          <cell r="A9691">
            <v>10143911</v>
          </cell>
          <cell r="B9691">
            <v>60</v>
          </cell>
          <cell r="C9691" t="str">
            <v>HAVLOH</v>
          </cell>
        </row>
        <row r="9692">
          <cell r="A9692">
            <v>10849277</v>
          </cell>
          <cell r="B9692">
            <v>60</v>
          </cell>
          <cell r="C9692" t="str">
            <v>HAVLOH</v>
          </cell>
        </row>
        <row r="9693">
          <cell r="A9693">
            <v>10849277</v>
          </cell>
          <cell r="B9693">
            <v>60</v>
          </cell>
          <cell r="C9693" t="str">
            <v>HAVLOH</v>
          </cell>
        </row>
        <row r="9694">
          <cell r="A9694">
            <v>13299376</v>
          </cell>
          <cell r="B9694">
            <v>60</v>
          </cell>
          <cell r="C9694" t="str">
            <v>HAVLOH</v>
          </cell>
        </row>
        <row r="9695">
          <cell r="A9695">
            <v>13484584</v>
          </cell>
          <cell r="B9695">
            <v>60</v>
          </cell>
          <cell r="C9695" t="str">
            <v>HAVLOH</v>
          </cell>
        </row>
        <row r="9696">
          <cell r="A9696">
            <v>13484584</v>
          </cell>
          <cell r="B9696">
            <v>60</v>
          </cell>
          <cell r="C9696" t="str">
            <v>HAVLOH</v>
          </cell>
        </row>
        <row r="9697">
          <cell r="A9697">
            <v>13484584</v>
          </cell>
          <cell r="B9697">
            <v>60</v>
          </cell>
          <cell r="C9697" t="str">
            <v>HAVLOH</v>
          </cell>
        </row>
        <row r="9698">
          <cell r="A9698">
            <v>13484584</v>
          </cell>
          <cell r="B9698">
            <v>60</v>
          </cell>
          <cell r="C9698" t="str">
            <v>HAVLOH</v>
          </cell>
        </row>
        <row r="9699">
          <cell r="A9699">
            <v>13484584</v>
          </cell>
          <cell r="B9699">
            <v>60</v>
          </cell>
          <cell r="C9699" t="str">
            <v>HAVLOH</v>
          </cell>
        </row>
        <row r="9700">
          <cell r="A9700">
            <v>13484584</v>
          </cell>
          <cell r="B9700">
            <v>60</v>
          </cell>
          <cell r="C9700" t="str">
            <v>HAVLOH</v>
          </cell>
        </row>
        <row r="9701">
          <cell r="A9701">
            <v>15291977</v>
          </cell>
          <cell r="B9701">
            <v>60</v>
          </cell>
          <cell r="C9701" t="str">
            <v>HAVLOH</v>
          </cell>
        </row>
        <row r="9702">
          <cell r="A9702">
            <v>15291977</v>
          </cell>
          <cell r="B9702">
            <v>60</v>
          </cell>
          <cell r="C9702" t="str">
            <v>HAVLOH</v>
          </cell>
        </row>
        <row r="9703">
          <cell r="A9703">
            <v>15997479</v>
          </cell>
          <cell r="B9703">
            <v>60</v>
          </cell>
          <cell r="C9703" t="str">
            <v>HAVLOH</v>
          </cell>
        </row>
        <row r="9704">
          <cell r="A9704">
            <v>16564483</v>
          </cell>
          <cell r="B9704">
            <v>60</v>
          </cell>
          <cell r="C9704" t="str">
            <v>HAVLOH</v>
          </cell>
        </row>
        <row r="9705">
          <cell r="A9705">
            <v>16564483</v>
          </cell>
          <cell r="B9705">
            <v>60</v>
          </cell>
          <cell r="C9705" t="str">
            <v>HAVLOH</v>
          </cell>
        </row>
        <row r="9706">
          <cell r="A9706">
            <v>17789156</v>
          </cell>
          <cell r="B9706">
            <v>60</v>
          </cell>
          <cell r="C9706" t="str">
            <v>HAVLOH</v>
          </cell>
        </row>
        <row r="9707">
          <cell r="A9707">
            <v>19041563</v>
          </cell>
          <cell r="B9707">
            <v>60</v>
          </cell>
          <cell r="C9707" t="str">
            <v>HAVLOH</v>
          </cell>
        </row>
        <row r="9708">
          <cell r="A9708">
            <v>19041563</v>
          </cell>
          <cell r="B9708">
            <v>60</v>
          </cell>
          <cell r="C9708" t="str">
            <v>HAVLOH</v>
          </cell>
        </row>
        <row r="9709">
          <cell r="A9709">
            <v>19041563</v>
          </cell>
          <cell r="B9709">
            <v>60</v>
          </cell>
          <cell r="C9709" t="str">
            <v>HAVLOH</v>
          </cell>
        </row>
        <row r="9710">
          <cell r="A9710">
            <v>19041563</v>
          </cell>
          <cell r="B9710">
            <v>60</v>
          </cell>
          <cell r="C9710" t="str">
            <v>HAVLOH</v>
          </cell>
        </row>
        <row r="9711">
          <cell r="A9711">
            <v>8658109</v>
          </cell>
          <cell r="B9711">
            <v>80</v>
          </cell>
          <cell r="C9711" t="str">
            <v>HAVLOH</v>
          </cell>
        </row>
        <row r="9712">
          <cell r="A9712">
            <v>8658109</v>
          </cell>
          <cell r="B9712">
            <v>80</v>
          </cell>
          <cell r="C9712" t="str">
            <v>HAVLOH</v>
          </cell>
        </row>
        <row r="9713">
          <cell r="A9713">
            <v>8658109</v>
          </cell>
          <cell r="B9713">
            <v>80</v>
          </cell>
          <cell r="C9713" t="str">
            <v>HAVLOH</v>
          </cell>
        </row>
        <row r="9714">
          <cell r="A9714">
            <v>8658109</v>
          </cell>
          <cell r="B9714">
            <v>80</v>
          </cell>
          <cell r="C9714" t="str">
            <v>HAVLOH</v>
          </cell>
        </row>
        <row r="9715">
          <cell r="A9715">
            <v>8658109</v>
          </cell>
          <cell r="B9715">
            <v>80</v>
          </cell>
          <cell r="C9715" t="str">
            <v>HAVLOH</v>
          </cell>
        </row>
        <row r="9716">
          <cell r="A9716">
            <v>8658109</v>
          </cell>
          <cell r="B9716">
            <v>80</v>
          </cell>
          <cell r="C9716" t="str">
            <v>HAVLOH</v>
          </cell>
        </row>
        <row r="9717">
          <cell r="A9717">
            <v>8658109</v>
          </cell>
          <cell r="B9717">
            <v>80</v>
          </cell>
          <cell r="C9717" t="str">
            <v>HAVLOH</v>
          </cell>
        </row>
        <row r="9718">
          <cell r="A9718">
            <v>8658109</v>
          </cell>
          <cell r="B9718">
            <v>80</v>
          </cell>
          <cell r="C9718" t="str">
            <v>HAVLOH</v>
          </cell>
        </row>
        <row r="9719">
          <cell r="A9719">
            <v>8658109</v>
          </cell>
          <cell r="B9719">
            <v>80</v>
          </cell>
          <cell r="C9719" t="str">
            <v>HAVLOH</v>
          </cell>
        </row>
        <row r="9720">
          <cell r="A9720">
            <v>11833219</v>
          </cell>
          <cell r="B9720">
            <v>80</v>
          </cell>
          <cell r="C9720" t="str">
            <v>HAVLOH</v>
          </cell>
        </row>
        <row r="9721">
          <cell r="A9721">
            <v>11833219</v>
          </cell>
          <cell r="B9721">
            <v>80</v>
          </cell>
          <cell r="C9721" t="str">
            <v>HAVLOH</v>
          </cell>
        </row>
        <row r="9722">
          <cell r="A9722">
            <v>11833219</v>
          </cell>
          <cell r="B9722">
            <v>80</v>
          </cell>
          <cell r="C9722" t="str">
            <v>HAVLOH</v>
          </cell>
        </row>
        <row r="9723">
          <cell r="A9723">
            <v>11833219</v>
          </cell>
          <cell r="B9723">
            <v>80</v>
          </cell>
          <cell r="C9723" t="str">
            <v>HAVLOH</v>
          </cell>
        </row>
        <row r="9724">
          <cell r="A9724">
            <v>11833219</v>
          </cell>
          <cell r="B9724">
            <v>80</v>
          </cell>
          <cell r="C9724" t="str">
            <v>HAVLOH</v>
          </cell>
        </row>
        <row r="9725">
          <cell r="A9725">
            <v>11833219</v>
          </cell>
          <cell r="B9725">
            <v>80</v>
          </cell>
          <cell r="C9725" t="str">
            <v>HAVLOH</v>
          </cell>
        </row>
        <row r="9726">
          <cell r="A9726">
            <v>11833219</v>
          </cell>
          <cell r="B9726">
            <v>80</v>
          </cell>
          <cell r="C9726" t="str">
            <v>HAVLOH</v>
          </cell>
        </row>
        <row r="9727">
          <cell r="A9727">
            <v>11833219</v>
          </cell>
          <cell r="B9727">
            <v>80</v>
          </cell>
          <cell r="C9727" t="str">
            <v>HAVLOH</v>
          </cell>
        </row>
        <row r="9728">
          <cell r="A9728">
            <v>11833219</v>
          </cell>
          <cell r="B9728">
            <v>80</v>
          </cell>
          <cell r="C9728" t="str">
            <v>HAVLOH</v>
          </cell>
        </row>
        <row r="9729">
          <cell r="A9729">
            <v>11833219</v>
          </cell>
          <cell r="B9729">
            <v>80</v>
          </cell>
          <cell r="C9729" t="str">
            <v>HAVLOH</v>
          </cell>
        </row>
        <row r="9730">
          <cell r="A9730">
            <v>11833219</v>
          </cell>
          <cell r="B9730">
            <v>80</v>
          </cell>
          <cell r="C9730" t="str">
            <v>HAVLOH</v>
          </cell>
        </row>
        <row r="9731">
          <cell r="A9731">
            <v>11833219</v>
          </cell>
          <cell r="B9731">
            <v>80</v>
          </cell>
          <cell r="C9731" t="str">
            <v>HAVLOH</v>
          </cell>
        </row>
        <row r="9732">
          <cell r="A9732">
            <v>11833219</v>
          </cell>
          <cell r="B9732">
            <v>80</v>
          </cell>
          <cell r="C9732" t="str">
            <v>HAVLOH</v>
          </cell>
        </row>
        <row r="9733">
          <cell r="A9733">
            <v>11833219</v>
          </cell>
          <cell r="B9733">
            <v>80</v>
          </cell>
          <cell r="C9733" t="str">
            <v>HAVLOH</v>
          </cell>
        </row>
        <row r="9734">
          <cell r="A9734">
            <v>11833219</v>
          </cell>
          <cell r="B9734">
            <v>80</v>
          </cell>
          <cell r="C9734" t="str">
            <v>HAVLOH</v>
          </cell>
        </row>
        <row r="9735">
          <cell r="A9735">
            <v>11833219</v>
          </cell>
          <cell r="B9735">
            <v>80</v>
          </cell>
          <cell r="C9735" t="str">
            <v>HAVLOH</v>
          </cell>
        </row>
        <row r="9736">
          <cell r="A9736">
            <v>11833219</v>
          </cell>
          <cell r="B9736">
            <v>80</v>
          </cell>
          <cell r="C9736" t="str">
            <v>HAVLOH</v>
          </cell>
        </row>
        <row r="9737">
          <cell r="A9737">
            <v>11833219</v>
          </cell>
          <cell r="B9737">
            <v>80</v>
          </cell>
          <cell r="C9737" t="str">
            <v>HAVLOH</v>
          </cell>
        </row>
        <row r="9738">
          <cell r="A9738">
            <v>11833219</v>
          </cell>
          <cell r="B9738">
            <v>80</v>
          </cell>
          <cell r="C9738" t="str">
            <v>HAVLOH</v>
          </cell>
        </row>
        <row r="9739">
          <cell r="A9739">
            <v>15144960</v>
          </cell>
          <cell r="B9739">
            <v>80</v>
          </cell>
          <cell r="C9739" t="str">
            <v>HAVLOH</v>
          </cell>
        </row>
        <row r="9740">
          <cell r="A9740">
            <v>15144960</v>
          </cell>
          <cell r="B9740">
            <v>80</v>
          </cell>
          <cell r="C9740" t="str">
            <v>HAVLOH</v>
          </cell>
        </row>
        <row r="9741">
          <cell r="A9741">
            <v>15144960</v>
          </cell>
          <cell r="B9741">
            <v>80</v>
          </cell>
          <cell r="C9741" t="str">
            <v>HAVLOH</v>
          </cell>
        </row>
        <row r="9742">
          <cell r="A9742">
            <v>15144960</v>
          </cell>
          <cell r="B9742">
            <v>80</v>
          </cell>
          <cell r="C9742" t="str">
            <v>HAVLOH</v>
          </cell>
        </row>
        <row r="9743">
          <cell r="A9743">
            <v>15144960</v>
          </cell>
          <cell r="B9743">
            <v>80</v>
          </cell>
          <cell r="C9743" t="str">
            <v>HAVLOH</v>
          </cell>
        </row>
        <row r="9744">
          <cell r="A9744">
            <v>17505790</v>
          </cell>
          <cell r="B9744">
            <v>80</v>
          </cell>
          <cell r="C9744" t="str">
            <v>HAVLOH</v>
          </cell>
        </row>
        <row r="9745">
          <cell r="A9745">
            <v>17505790</v>
          </cell>
          <cell r="B9745">
            <v>80</v>
          </cell>
          <cell r="C9745" t="str">
            <v>HAVLOH</v>
          </cell>
        </row>
        <row r="9746">
          <cell r="A9746">
            <v>17505790</v>
          </cell>
          <cell r="B9746">
            <v>80</v>
          </cell>
          <cell r="C9746" t="str">
            <v>HAVLOH</v>
          </cell>
        </row>
        <row r="9747">
          <cell r="A9747">
            <v>18251275</v>
          </cell>
          <cell r="B9747">
            <v>80</v>
          </cell>
          <cell r="C9747" t="str">
            <v>HAVLOH</v>
          </cell>
        </row>
        <row r="9748">
          <cell r="A9748">
            <v>18251275</v>
          </cell>
          <cell r="B9748">
            <v>80</v>
          </cell>
          <cell r="C9748" t="str">
            <v>HAVLOH</v>
          </cell>
        </row>
        <row r="9749">
          <cell r="A9749">
            <v>20398097</v>
          </cell>
          <cell r="B9749">
            <v>80</v>
          </cell>
          <cell r="C9749" t="str">
            <v>HAVLOH</v>
          </cell>
        </row>
        <row r="9750">
          <cell r="A9750">
            <v>20398009</v>
          </cell>
          <cell r="B9750">
            <v>80</v>
          </cell>
          <cell r="C9750" t="str">
            <v>HAVLOH</v>
          </cell>
        </row>
        <row r="9751">
          <cell r="A9751">
            <v>20398009</v>
          </cell>
          <cell r="B9751">
            <v>80</v>
          </cell>
          <cell r="C9751" t="str">
            <v>HAVLOH</v>
          </cell>
        </row>
        <row r="9752">
          <cell r="A9752">
            <v>20398009</v>
          </cell>
          <cell r="B9752">
            <v>80</v>
          </cell>
          <cell r="C9752" t="str">
            <v>HAVLOH</v>
          </cell>
        </row>
        <row r="9753">
          <cell r="A9753">
            <v>20344647</v>
          </cell>
          <cell r="B9753">
            <v>60</v>
          </cell>
          <cell r="C9753" t="str">
            <v>HAVLTW</v>
          </cell>
        </row>
        <row r="9754">
          <cell r="A9754">
            <v>20344647</v>
          </cell>
          <cell r="B9754">
            <v>60</v>
          </cell>
          <cell r="C9754" t="str">
            <v>HAVLTW</v>
          </cell>
        </row>
        <row r="9755">
          <cell r="A9755">
            <v>20492511</v>
          </cell>
          <cell r="B9755">
            <v>60</v>
          </cell>
          <cell r="C9755" t="str">
            <v>HAVLTW</v>
          </cell>
        </row>
        <row r="9756">
          <cell r="A9756">
            <v>20492511</v>
          </cell>
          <cell r="B9756">
            <v>60</v>
          </cell>
          <cell r="C9756" t="str">
            <v>HAVLTW</v>
          </cell>
        </row>
        <row r="9757">
          <cell r="A9757">
            <v>16515704</v>
          </cell>
          <cell r="B9757">
            <v>80</v>
          </cell>
          <cell r="C9757" t="str">
            <v>HAVLTW</v>
          </cell>
        </row>
        <row r="9758">
          <cell r="A9758">
            <v>16515704</v>
          </cell>
          <cell r="B9758">
            <v>80</v>
          </cell>
          <cell r="C9758" t="str">
            <v>HAVLTW</v>
          </cell>
        </row>
        <row r="9759">
          <cell r="A9759">
            <v>19869187</v>
          </cell>
          <cell r="B9759">
            <v>80</v>
          </cell>
          <cell r="C9759" t="str">
            <v>HAVLTW</v>
          </cell>
        </row>
        <row r="9760">
          <cell r="A9760">
            <v>20028903</v>
          </cell>
          <cell r="B9760">
            <v>80</v>
          </cell>
          <cell r="C9760" t="str">
            <v>HAVLTW</v>
          </cell>
        </row>
        <row r="9761">
          <cell r="A9761">
            <v>20224769</v>
          </cell>
          <cell r="B9761">
            <v>80</v>
          </cell>
          <cell r="C9761" t="str">
            <v>HAVLTW</v>
          </cell>
        </row>
        <row r="9762">
          <cell r="A9762">
            <v>20187888</v>
          </cell>
          <cell r="B9762">
            <v>80</v>
          </cell>
          <cell r="C9762" t="str">
            <v>HAVLTW</v>
          </cell>
        </row>
        <row r="9763">
          <cell r="A9763">
            <v>20175090</v>
          </cell>
          <cell r="B9763">
            <v>80</v>
          </cell>
          <cell r="C9763" t="str">
            <v>HAVLTW</v>
          </cell>
        </row>
        <row r="9764">
          <cell r="A9764">
            <v>20175090</v>
          </cell>
          <cell r="B9764">
            <v>80</v>
          </cell>
          <cell r="C9764" t="str">
            <v>HAVLTW</v>
          </cell>
        </row>
        <row r="9765">
          <cell r="A9765">
            <v>20174513</v>
          </cell>
          <cell r="B9765">
            <v>80</v>
          </cell>
          <cell r="C9765" t="str">
            <v>HAVLTW</v>
          </cell>
        </row>
        <row r="9766">
          <cell r="A9766">
            <v>20174513</v>
          </cell>
          <cell r="B9766">
            <v>80</v>
          </cell>
          <cell r="C9766" t="str">
            <v>HAVLTW</v>
          </cell>
        </row>
        <row r="9767">
          <cell r="A9767">
            <v>20248927</v>
          </cell>
          <cell r="B9767">
            <v>80</v>
          </cell>
          <cell r="C9767" t="str">
            <v>HAVLTW</v>
          </cell>
        </row>
        <row r="9768">
          <cell r="A9768">
            <v>20248927</v>
          </cell>
          <cell r="B9768">
            <v>80</v>
          </cell>
          <cell r="C9768" t="str">
            <v>HAVLTW</v>
          </cell>
        </row>
        <row r="9769">
          <cell r="A9769">
            <v>20303003</v>
          </cell>
          <cell r="B9769">
            <v>80</v>
          </cell>
          <cell r="C9769" t="str">
            <v>HAVLTW</v>
          </cell>
        </row>
        <row r="9770">
          <cell r="A9770">
            <v>17585447</v>
          </cell>
          <cell r="B9770">
            <v>80</v>
          </cell>
          <cell r="C9770" t="str">
            <v>HCBDMT</v>
          </cell>
        </row>
        <row r="9771">
          <cell r="A9771">
            <v>615124</v>
          </cell>
          <cell r="B9771">
            <v>60</v>
          </cell>
          <cell r="C9771" t="str">
            <v>HCBDSU</v>
          </cell>
        </row>
        <row r="9772">
          <cell r="A9772">
            <v>615124</v>
          </cell>
          <cell r="B9772">
            <v>60</v>
          </cell>
          <cell r="C9772" t="str">
            <v>HCBDSU</v>
          </cell>
        </row>
        <row r="9773">
          <cell r="A9773">
            <v>615124</v>
          </cell>
          <cell r="B9773">
            <v>60</v>
          </cell>
          <cell r="C9773" t="str">
            <v>HCBDSU</v>
          </cell>
        </row>
        <row r="9774">
          <cell r="A9774">
            <v>615124</v>
          </cell>
          <cell r="B9774">
            <v>60</v>
          </cell>
          <cell r="C9774" t="str">
            <v>HCBDSU</v>
          </cell>
        </row>
        <row r="9775">
          <cell r="A9775">
            <v>615124</v>
          </cell>
          <cell r="B9775">
            <v>60</v>
          </cell>
          <cell r="C9775" t="str">
            <v>HCBDSU</v>
          </cell>
        </row>
        <row r="9776">
          <cell r="A9776">
            <v>615124</v>
          </cell>
          <cell r="B9776">
            <v>60</v>
          </cell>
          <cell r="C9776" t="str">
            <v>HCBDSU</v>
          </cell>
        </row>
        <row r="9777">
          <cell r="A9777">
            <v>615124</v>
          </cell>
          <cell r="B9777">
            <v>60</v>
          </cell>
          <cell r="C9777" t="str">
            <v>HCBDSU</v>
          </cell>
        </row>
        <row r="9778">
          <cell r="A9778">
            <v>615124</v>
          </cell>
          <cell r="B9778">
            <v>60</v>
          </cell>
          <cell r="C9778" t="str">
            <v>HCBDSU</v>
          </cell>
        </row>
        <row r="9779">
          <cell r="A9779">
            <v>615124</v>
          </cell>
          <cell r="B9779">
            <v>60</v>
          </cell>
          <cell r="C9779" t="str">
            <v>HCBDSU</v>
          </cell>
        </row>
        <row r="9780">
          <cell r="A9780">
            <v>615124</v>
          </cell>
          <cell r="B9780">
            <v>60</v>
          </cell>
          <cell r="C9780" t="str">
            <v>HCBDSU</v>
          </cell>
        </row>
        <row r="9781">
          <cell r="A9781">
            <v>615124</v>
          </cell>
          <cell r="B9781">
            <v>60</v>
          </cell>
          <cell r="C9781" t="str">
            <v>HCBDSU</v>
          </cell>
        </row>
        <row r="9782">
          <cell r="A9782">
            <v>615124</v>
          </cell>
          <cell r="B9782">
            <v>60</v>
          </cell>
          <cell r="C9782" t="str">
            <v>HCBDSU</v>
          </cell>
        </row>
        <row r="9783">
          <cell r="A9783">
            <v>615124</v>
          </cell>
          <cell r="B9783">
            <v>60</v>
          </cell>
          <cell r="C9783" t="str">
            <v>HCBDSU</v>
          </cell>
        </row>
        <row r="9784">
          <cell r="A9784">
            <v>5608297</v>
          </cell>
          <cell r="B9784">
            <v>60</v>
          </cell>
          <cell r="C9784" t="str">
            <v>HCBDSU</v>
          </cell>
        </row>
        <row r="9785">
          <cell r="A9785">
            <v>5608297</v>
          </cell>
          <cell r="B9785">
            <v>60</v>
          </cell>
          <cell r="C9785" t="str">
            <v>HCBDSU</v>
          </cell>
        </row>
        <row r="9786">
          <cell r="A9786">
            <v>5608297</v>
          </cell>
          <cell r="B9786">
            <v>60</v>
          </cell>
          <cell r="C9786" t="str">
            <v>HCBDSU</v>
          </cell>
        </row>
        <row r="9787">
          <cell r="A9787">
            <v>6956327</v>
          </cell>
          <cell r="B9787">
            <v>60</v>
          </cell>
          <cell r="C9787" t="str">
            <v>HCBDSU</v>
          </cell>
        </row>
        <row r="9788">
          <cell r="A9788">
            <v>6956327</v>
          </cell>
          <cell r="B9788">
            <v>60</v>
          </cell>
          <cell r="C9788" t="str">
            <v>HCBDSU</v>
          </cell>
        </row>
        <row r="9789">
          <cell r="A9789">
            <v>6956327</v>
          </cell>
          <cell r="B9789">
            <v>60</v>
          </cell>
          <cell r="C9789" t="str">
            <v>HCBDSU</v>
          </cell>
        </row>
        <row r="9790">
          <cell r="A9790">
            <v>6956327</v>
          </cell>
          <cell r="B9790">
            <v>60</v>
          </cell>
          <cell r="C9790" t="str">
            <v>HCBDSU</v>
          </cell>
        </row>
        <row r="9791">
          <cell r="A9791">
            <v>6956327</v>
          </cell>
          <cell r="B9791">
            <v>60</v>
          </cell>
          <cell r="C9791" t="str">
            <v>HCBDSU</v>
          </cell>
        </row>
        <row r="9792">
          <cell r="A9792">
            <v>6956327</v>
          </cell>
          <cell r="B9792">
            <v>60</v>
          </cell>
          <cell r="C9792" t="str">
            <v>HCBDSU</v>
          </cell>
        </row>
        <row r="9793">
          <cell r="A9793">
            <v>6956327</v>
          </cell>
          <cell r="B9793">
            <v>60</v>
          </cell>
          <cell r="C9793" t="str">
            <v>HCBDSU</v>
          </cell>
        </row>
        <row r="9794">
          <cell r="A9794">
            <v>6956327</v>
          </cell>
          <cell r="B9794">
            <v>60</v>
          </cell>
          <cell r="C9794" t="str">
            <v>HCBDSU</v>
          </cell>
        </row>
        <row r="9795">
          <cell r="A9795">
            <v>6956327</v>
          </cell>
          <cell r="B9795">
            <v>60</v>
          </cell>
          <cell r="C9795" t="str">
            <v>HCBDSU</v>
          </cell>
        </row>
        <row r="9796">
          <cell r="A9796">
            <v>6956327</v>
          </cell>
          <cell r="B9796">
            <v>60</v>
          </cell>
          <cell r="C9796" t="str">
            <v>HCBDSU</v>
          </cell>
        </row>
        <row r="9797">
          <cell r="A9797">
            <v>6956327</v>
          </cell>
          <cell r="B9797">
            <v>60</v>
          </cell>
          <cell r="C9797" t="str">
            <v>HCBDSU</v>
          </cell>
        </row>
        <row r="9798">
          <cell r="A9798">
            <v>6956327</v>
          </cell>
          <cell r="B9798">
            <v>60</v>
          </cell>
          <cell r="C9798" t="str">
            <v>HCBDSU</v>
          </cell>
        </row>
        <row r="9799">
          <cell r="A9799">
            <v>6956327</v>
          </cell>
          <cell r="B9799">
            <v>60</v>
          </cell>
          <cell r="C9799" t="str">
            <v>HCBDSU</v>
          </cell>
        </row>
        <row r="9800">
          <cell r="A9800">
            <v>6956327</v>
          </cell>
          <cell r="B9800">
            <v>60</v>
          </cell>
          <cell r="C9800" t="str">
            <v>HCBDSU</v>
          </cell>
        </row>
        <row r="9801">
          <cell r="A9801">
            <v>6956327</v>
          </cell>
          <cell r="B9801">
            <v>60</v>
          </cell>
          <cell r="C9801" t="str">
            <v>HCBDSU</v>
          </cell>
        </row>
        <row r="9802">
          <cell r="A9802">
            <v>6956327</v>
          </cell>
          <cell r="B9802">
            <v>60</v>
          </cell>
          <cell r="C9802" t="str">
            <v>HCBDSU</v>
          </cell>
        </row>
        <row r="9803">
          <cell r="A9803">
            <v>6956327</v>
          </cell>
          <cell r="B9803">
            <v>60</v>
          </cell>
          <cell r="C9803" t="str">
            <v>HCBDSU</v>
          </cell>
        </row>
        <row r="9804">
          <cell r="A9804">
            <v>6956327</v>
          </cell>
          <cell r="B9804">
            <v>60</v>
          </cell>
          <cell r="C9804" t="str">
            <v>HCBDSU</v>
          </cell>
        </row>
        <row r="9805">
          <cell r="A9805">
            <v>6956327</v>
          </cell>
          <cell r="B9805">
            <v>60</v>
          </cell>
          <cell r="C9805" t="str">
            <v>HCBDSU</v>
          </cell>
        </row>
        <row r="9806">
          <cell r="A9806">
            <v>6956327</v>
          </cell>
          <cell r="B9806">
            <v>60</v>
          </cell>
          <cell r="C9806" t="str">
            <v>HCBDSU</v>
          </cell>
        </row>
        <row r="9807">
          <cell r="A9807">
            <v>6956327</v>
          </cell>
          <cell r="B9807">
            <v>60</v>
          </cell>
          <cell r="C9807" t="str">
            <v>HCBDSU</v>
          </cell>
        </row>
        <row r="9808">
          <cell r="A9808">
            <v>6956327</v>
          </cell>
          <cell r="B9808">
            <v>60</v>
          </cell>
          <cell r="C9808" t="str">
            <v>HCBDSU</v>
          </cell>
        </row>
        <row r="9809">
          <cell r="A9809">
            <v>6956327</v>
          </cell>
          <cell r="B9809">
            <v>60</v>
          </cell>
          <cell r="C9809" t="str">
            <v>HCBDSU</v>
          </cell>
        </row>
        <row r="9810">
          <cell r="A9810">
            <v>6956327</v>
          </cell>
          <cell r="B9810">
            <v>60</v>
          </cell>
          <cell r="C9810" t="str">
            <v>HCBDSU</v>
          </cell>
        </row>
        <row r="9811">
          <cell r="A9811">
            <v>6956327</v>
          </cell>
          <cell r="B9811">
            <v>60</v>
          </cell>
          <cell r="C9811" t="str">
            <v>HCBDSU</v>
          </cell>
        </row>
        <row r="9812">
          <cell r="A9812">
            <v>6956327</v>
          </cell>
          <cell r="B9812">
            <v>60</v>
          </cell>
          <cell r="C9812" t="str">
            <v>HCBDSU</v>
          </cell>
        </row>
        <row r="9813">
          <cell r="A9813">
            <v>6956327</v>
          </cell>
          <cell r="B9813">
            <v>60</v>
          </cell>
          <cell r="C9813" t="str">
            <v>HCBDSU</v>
          </cell>
        </row>
        <row r="9814">
          <cell r="A9814">
            <v>6956327</v>
          </cell>
          <cell r="B9814">
            <v>60</v>
          </cell>
          <cell r="C9814" t="str">
            <v>HCBDSU</v>
          </cell>
        </row>
        <row r="9815">
          <cell r="A9815">
            <v>6956327</v>
          </cell>
          <cell r="B9815">
            <v>60</v>
          </cell>
          <cell r="C9815" t="str">
            <v>HCBDSU</v>
          </cell>
        </row>
        <row r="9816">
          <cell r="A9816">
            <v>6956327</v>
          </cell>
          <cell r="B9816">
            <v>60</v>
          </cell>
          <cell r="C9816" t="str">
            <v>HCBDSU</v>
          </cell>
        </row>
        <row r="9817">
          <cell r="A9817">
            <v>6956327</v>
          </cell>
          <cell r="B9817">
            <v>60</v>
          </cell>
          <cell r="C9817" t="str">
            <v>HCBDSU</v>
          </cell>
        </row>
        <row r="9818">
          <cell r="A9818">
            <v>6956327</v>
          </cell>
          <cell r="B9818">
            <v>60</v>
          </cell>
          <cell r="C9818" t="str">
            <v>HCBDSU</v>
          </cell>
        </row>
        <row r="9819">
          <cell r="A9819">
            <v>6956327</v>
          </cell>
          <cell r="B9819">
            <v>60</v>
          </cell>
          <cell r="C9819" t="str">
            <v>HCBDSU</v>
          </cell>
        </row>
        <row r="9820">
          <cell r="A9820">
            <v>6956327</v>
          </cell>
          <cell r="B9820">
            <v>60</v>
          </cell>
          <cell r="C9820" t="str">
            <v>HCBDSU</v>
          </cell>
        </row>
        <row r="9821">
          <cell r="A9821">
            <v>6956327</v>
          </cell>
          <cell r="B9821">
            <v>60</v>
          </cell>
          <cell r="C9821" t="str">
            <v>HCBDSU</v>
          </cell>
        </row>
        <row r="9822">
          <cell r="A9822">
            <v>6956327</v>
          </cell>
          <cell r="B9822">
            <v>60</v>
          </cell>
          <cell r="C9822" t="str">
            <v>HCBDSU</v>
          </cell>
        </row>
        <row r="9823">
          <cell r="A9823">
            <v>6956327</v>
          </cell>
          <cell r="B9823">
            <v>60</v>
          </cell>
          <cell r="C9823" t="str">
            <v>HCBDSU</v>
          </cell>
        </row>
        <row r="9824">
          <cell r="A9824">
            <v>6956327</v>
          </cell>
          <cell r="B9824">
            <v>60</v>
          </cell>
          <cell r="C9824" t="str">
            <v>HCBDSU</v>
          </cell>
        </row>
        <row r="9825">
          <cell r="A9825">
            <v>6956327</v>
          </cell>
          <cell r="B9825">
            <v>60</v>
          </cell>
          <cell r="C9825" t="str">
            <v>HCBDSU</v>
          </cell>
        </row>
        <row r="9826">
          <cell r="A9826">
            <v>6956327</v>
          </cell>
          <cell r="B9826">
            <v>60</v>
          </cell>
          <cell r="C9826" t="str">
            <v>HCBDSU</v>
          </cell>
        </row>
        <row r="9827">
          <cell r="A9827">
            <v>6956327</v>
          </cell>
          <cell r="B9827">
            <v>60</v>
          </cell>
          <cell r="C9827" t="str">
            <v>HCBDSU</v>
          </cell>
        </row>
        <row r="9828">
          <cell r="A9828">
            <v>6956327</v>
          </cell>
          <cell r="B9828">
            <v>60</v>
          </cell>
          <cell r="C9828" t="str">
            <v>HCBDSU</v>
          </cell>
        </row>
        <row r="9829">
          <cell r="A9829">
            <v>6956327</v>
          </cell>
          <cell r="B9829">
            <v>60</v>
          </cell>
          <cell r="C9829" t="str">
            <v>HCBDSU</v>
          </cell>
        </row>
        <row r="9830">
          <cell r="A9830">
            <v>6956327</v>
          </cell>
          <cell r="B9830">
            <v>60</v>
          </cell>
          <cell r="C9830" t="str">
            <v>HCBDSU</v>
          </cell>
        </row>
        <row r="9831">
          <cell r="A9831">
            <v>6956327</v>
          </cell>
          <cell r="B9831">
            <v>60</v>
          </cell>
          <cell r="C9831" t="str">
            <v>HCBDSU</v>
          </cell>
        </row>
        <row r="9832">
          <cell r="A9832">
            <v>6956327</v>
          </cell>
          <cell r="B9832">
            <v>60</v>
          </cell>
          <cell r="C9832" t="str">
            <v>HCBDSU</v>
          </cell>
        </row>
        <row r="9833">
          <cell r="A9833">
            <v>6956327</v>
          </cell>
          <cell r="B9833">
            <v>60</v>
          </cell>
          <cell r="C9833" t="str">
            <v>HCBDSU</v>
          </cell>
        </row>
        <row r="9834">
          <cell r="A9834">
            <v>6956327</v>
          </cell>
          <cell r="B9834">
            <v>60</v>
          </cell>
          <cell r="C9834" t="str">
            <v>HCBDSU</v>
          </cell>
        </row>
        <row r="9835">
          <cell r="A9835">
            <v>6956327</v>
          </cell>
          <cell r="B9835">
            <v>60</v>
          </cell>
          <cell r="C9835" t="str">
            <v>HCBDSU</v>
          </cell>
        </row>
        <row r="9836">
          <cell r="A9836">
            <v>7472800</v>
          </cell>
          <cell r="B9836">
            <v>60</v>
          </cell>
          <cell r="C9836" t="str">
            <v>HCBDSU</v>
          </cell>
        </row>
        <row r="9837">
          <cell r="A9837">
            <v>7472800</v>
          </cell>
          <cell r="B9837">
            <v>60</v>
          </cell>
          <cell r="C9837" t="str">
            <v>HCBDSU</v>
          </cell>
        </row>
        <row r="9838">
          <cell r="A9838">
            <v>8046822</v>
          </cell>
          <cell r="B9838">
            <v>60</v>
          </cell>
          <cell r="C9838" t="str">
            <v>HCBDSU</v>
          </cell>
        </row>
        <row r="9839">
          <cell r="A9839">
            <v>8046822</v>
          </cell>
          <cell r="B9839">
            <v>60</v>
          </cell>
          <cell r="C9839" t="str">
            <v>HCBDSU</v>
          </cell>
        </row>
        <row r="9840">
          <cell r="A9840">
            <v>10680644</v>
          </cell>
          <cell r="B9840">
            <v>60</v>
          </cell>
          <cell r="C9840" t="str">
            <v>HCBDSU</v>
          </cell>
        </row>
        <row r="9841">
          <cell r="A9841">
            <v>10680644</v>
          </cell>
          <cell r="B9841">
            <v>60</v>
          </cell>
          <cell r="C9841" t="str">
            <v>HCBDSU</v>
          </cell>
        </row>
        <row r="9842">
          <cell r="A9842">
            <v>10680644</v>
          </cell>
          <cell r="B9842">
            <v>60</v>
          </cell>
          <cell r="C9842" t="str">
            <v>HCBDSU</v>
          </cell>
        </row>
        <row r="9843">
          <cell r="A9843">
            <v>11235629</v>
          </cell>
          <cell r="B9843">
            <v>60</v>
          </cell>
          <cell r="C9843" t="str">
            <v>HCBDSU</v>
          </cell>
        </row>
        <row r="9844">
          <cell r="A9844">
            <v>17043835</v>
          </cell>
          <cell r="B9844">
            <v>60</v>
          </cell>
          <cell r="C9844" t="str">
            <v>HCBDSU</v>
          </cell>
        </row>
        <row r="9845">
          <cell r="A9845">
            <v>20071848</v>
          </cell>
          <cell r="B9845">
            <v>60</v>
          </cell>
          <cell r="C9845" t="str">
            <v>HCBDSU</v>
          </cell>
        </row>
        <row r="9846">
          <cell r="A9846">
            <v>20478214</v>
          </cell>
          <cell r="B9846">
            <v>60</v>
          </cell>
          <cell r="C9846" t="str">
            <v>HCBDSU</v>
          </cell>
        </row>
        <row r="9847">
          <cell r="A9847">
            <v>7432849</v>
          </cell>
          <cell r="B9847">
            <v>80</v>
          </cell>
          <cell r="C9847" t="str">
            <v>HCBDSU</v>
          </cell>
        </row>
        <row r="9848">
          <cell r="A9848">
            <v>7432849</v>
          </cell>
          <cell r="B9848">
            <v>80</v>
          </cell>
          <cell r="C9848" t="str">
            <v>HCBDSU</v>
          </cell>
        </row>
        <row r="9849">
          <cell r="A9849">
            <v>7432849</v>
          </cell>
          <cell r="B9849">
            <v>80</v>
          </cell>
          <cell r="C9849" t="str">
            <v>HCBDSU</v>
          </cell>
        </row>
        <row r="9850">
          <cell r="A9850">
            <v>8514235</v>
          </cell>
          <cell r="B9850">
            <v>80</v>
          </cell>
          <cell r="C9850" t="str">
            <v>HCBDSU</v>
          </cell>
        </row>
        <row r="9851">
          <cell r="A9851">
            <v>8514235</v>
          </cell>
          <cell r="B9851">
            <v>80</v>
          </cell>
          <cell r="C9851" t="str">
            <v>HCBDSU</v>
          </cell>
        </row>
        <row r="9852">
          <cell r="A9852">
            <v>11023832</v>
          </cell>
          <cell r="B9852">
            <v>80</v>
          </cell>
          <cell r="C9852" t="str">
            <v>HCBDSU</v>
          </cell>
        </row>
        <row r="9853">
          <cell r="A9853">
            <v>12664421</v>
          </cell>
          <cell r="B9853">
            <v>80</v>
          </cell>
          <cell r="C9853" t="str">
            <v>HCBDSU</v>
          </cell>
        </row>
        <row r="9854">
          <cell r="A9854">
            <v>13285895</v>
          </cell>
          <cell r="B9854">
            <v>80</v>
          </cell>
          <cell r="C9854" t="str">
            <v>HCBDSU</v>
          </cell>
        </row>
        <row r="9855">
          <cell r="A9855">
            <v>13369747</v>
          </cell>
          <cell r="B9855">
            <v>80</v>
          </cell>
          <cell r="C9855" t="str">
            <v>HCBDSU</v>
          </cell>
        </row>
        <row r="9856">
          <cell r="A9856">
            <v>13485525</v>
          </cell>
          <cell r="B9856">
            <v>80</v>
          </cell>
          <cell r="C9856" t="str">
            <v>HCBDSU</v>
          </cell>
        </row>
        <row r="9857">
          <cell r="A9857">
            <v>13837540</v>
          </cell>
          <cell r="B9857">
            <v>80</v>
          </cell>
          <cell r="C9857" t="str">
            <v>HCBDSU</v>
          </cell>
        </row>
        <row r="9858">
          <cell r="A9858">
            <v>13837118</v>
          </cell>
          <cell r="B9858">
            <v>80</v>
          </cell>
          <cell r="C9858" t="str">
            <v>HCBDSU</v>
          </cell>
        </row>
        <row r="9859">
          <cell r="A9859">
            <v>13847776</v>
          </cell>
          <cell r="B9859">
            <v>80</v>
          </cell>
          <cell r="C9859" t="str">
            <v>HCBDSU</v>
          </cell>
        </row>
        <row r="9860">
          <cell r="A9860">
            <v>13854930</v>
          </cell>
          <cell r="B9860">
            <v>80</v>
          </cell>
          <cell r="C9860" t="str">
            <v>HCBDSU</v>
          </cell>
        </row>
        <row r="9861">
          <cell r="A9861">
            <v>13922920</v>
          </cell>
          <cell r="B9861">
            <v>80</v>
          </cell>
          <cell r="C9861" t="str">
            <v>HCBDSU</v>
          </cell>
        </row>
        <row r="9862">
          <cell r="A9862">
            <v>13922873</v>
          </cell>
          <cell r="B9862">
            <v>80</v>
          </cell>
          <cell r="C9862" t="str">
            <v>HCBDSU</v>
          </cell>
        </row>
        <row r="9863">
          <cell r="A9863">
            <v>14112597</v>
          </cell>
          <cell r="B9863">
            <v>80</v>
          </cell>
          <cell r="C9863" t="str">
            <v>HCBDSU</v>
          </cell>
        </row>
        <row r="9864">
          <cell r="A9864">
            <v>14450840</v>
          </cell>
          <cell r="B9864">
            <v>80</v>
          </cell>
          <cell r="C9864" t="str">
            <v>HCBDSU</v>
          </cell>
        </row>
        <row r="9865">
          <cell r="A9865">
            <v>14830862</v>
          </cell>
          <cell r="B9865">
            <v>80</v>
          </cell>
          <cell r="C9865" t="str">
            <v>HCBDSU</v>
          </cell>
        </row>
        <row r="9866">
          <cell r="A9866">
            <v>16755196</v>
          </cell>
          <cell r="B9866">
            <v>80</v>
          </cell>
          <cell r="C9866" t="str">
            <v>HCBDSU</v>
          </cell>
        </row>
        <row r="9867">
          <cell r="A9867">
            <v>16722238</v>
          </cell>
          <cell r="B9867">
            <v>80</v>
          </cell>
          <cell r="C9867" t="str">
            <v>HCBDSU</v>
          </cell>
        </row>
        <row r="9868">
          <cell r="A9868">
            <v>16728180</v>
          </cell>
          <cell r="B9868">
            <v>80</v>
          </cell>
          <cell r="C9868" t="str">
            <v>HCBDSU</v>
          </cell>
        </row>
        <row r="9869">
          <cell r="A9869">
            <v>16955850</v>
          </cell>
          <cell r="B9869">
            <v>80</v>
          </cell>
          <cell r="C9869" t="str">
            <v>HCBDSU</v>
          </cell>
        </row>
        <row r="9870">
          <cell r="A9870">
            <v>17033673</v>
          </cell>
          <cell r="B9870">
            <v>80</v>
          </cell>
          <cell r="C9870" t="str">
            <v>HCBDSU</v>
          </cell>
        </row>
        <row r="9871">
          <cell r="A9871">
            <v>17244855</v>
          </cell>
          <cell r="B9871">
            <v>80</v>
          </cell>
          <cell r="C9871" t="str">
            <v>HCBDSU</v>
          </cell>
        </row>
        <row r="9872">
          <cell r="A9872">
            <v>17236029</v>
          </cell>
          <cell r="B9872">
            <v>80</v>
          </cell>
          <cell r="C9872" t="str">
            <v>HCBDSU</v>
          </cell>
        </row>
        <row r="9873">
          <cell r="A9873">
            <v>17313824</v>
          </cell>
          <cell r="B9873">
            <v>80</v>
          </cell>
          <cell r="C9873" t="str">
            <v>HCBDSU</v>
          </cell>
        </row>
        <row r="9874">
          <cell r="A9874">
            <v>17313718</v>
          </cell>
          <cell r="B9874">
            <v>80</v>
          </cell>
          <cell r="C9874" t="str">
            <v>HCBDSU</v>
          </cell>
        </row>
        <row r="9875">
          <cell r="A9875">
            <v>17397220</v>
          </cell>
          <cell r="B9875">
            <v>80</v>
          </cell>
          <cell r="C9875" t="str">
            <v>HCBDSU</v>
          </cell>
        </row>
        <row r="9876">
          <cell r="A9876">
            <v>17397469</v>
          </cell>
          <cell r="B9876">
            <v>80</v>
          </cell>
          <cell r="C9876" t="str">
            <v>HCBDSU</v>
          </cell>
        </row>
        <row r="9877">
          <cell r="A9877">
            <v>17397003</v>
          </cell>
          <cell r="B9877">
            <v>80</v>
          </cell>
          <cell r="C9877" t="str">
            <v>HCBDSU</v>
          </cell>
        </row>
        <row r="9878">
          <cell r="A9878">
            <v>17397243</v>
          </cell>
          <cell r="B9878">
            <v>80</v>
          </cell>
          <cell r="C9878" t="str">
            <v>HCBDSU</v>
          </cell>
        </row>
        <row r="9879">
          <cell r="A9879">
            <v>17397285</v>
          </cell>
          <cell r="B9879">
            <v>80</v>
          </cell>
          <cell r="C9879" t="str">
            <v>HCBDSU</v>
          </cell>
        </row>
        <row r="9880">
          <cell r="A9880">
            <v>17397335</v>
          </cell>
          <cell r="B9880">
            <v>80</v>
          </cell>
          <cell r="C9880" t="str">
            <v>HCBDSU</v>
          </cell>
        </row>
        <row r="9881">
          <cell r="A9881">
            <v>17397116</v>
          </cell>
          <cell r="B9881">
            <v>80</v>
          </cell>
          <cell r="C9881" t="str">
            <v>HCBDSU</v>
          </cell>
        </row>
        <row r="9882">
          <cell r="A9882">
            <v>17492936</v>
          </cell>
          <cell r="B9882">
            <v>80</v>
          </cell>
          <cell r="C9882" t="str">
            <v>HCBDSU</v>
          </cell>
        </row>
        <row r="9883">
          <cell r="A9883">
            <v>17645925</v>
          </cell>
          <cell r="B9883">
            <v>80</v>
          </cell>
          <cell r="C9883" t="str">
            <v>HCBDSU</v>
          </cell>
        </row>
        <row r="9884">
          <cell r="A9884">
            <v>17833904</v>
          </cell>
          <cell r="B9884">
            <v>80</v>
          </cell>
          <cell r="C9884" t="str">
            <v>HCBDSU</v>
          </cell>
        </row>
        <row r="9885">
          <cell r="A9885">
            <v>17814223</v>
          </cell>
          <cell r="B9885">
            <v>80</v>
          </cell>
          <cell r="C9885" t="str">
            <v>HCBDSU</v>
          </cell>
        </row>
        <row r="9886">
          <cell r="A9886">
            <v>18141194</v>
          </cell>
          <cell r="B9886">
            <v>80</v>
          </cell>
          <cell r="C9886" t="str">
            <v>HCBDSU</v>
          </cell>
        </row>
        <row r="9887">
          <cell r="A9887">
            <v>18166714</v>
          </cell>
          <cell r="B9887">
            <v>80</v>
          </cell>
          <cell r="C9887" t="str">
            <v>HCBDSU</v>
          </cell>
        </row>
        <row r="9888">
          <cell r="A9888">
            <v>18340095</v>
          </cell>
          <cell r="B9888">
            <v>80</v>
          </cell>
          <cell r="C9888" t="str">
            <v>HCBDSU</v>
          </cell>
        </row>
        <row r="9889">
          <cell r="A9889">
            <v>18560091</v>
          </cell>
          <cell r="B9889">
            <v>80</v>
          </cell>
          <cell r="C9889" t="str">
            <v>HCBDSU</v>
          </cell>
        </row>
        <row r="9890">
          <cell r="A9890">
            <v>18763951</v>
          </cell>
          <cell r="B9890">
            <v>80</v>
          </cell>
          <cell r="C9890" t="str">
            <v>HCBDSU</v>
          </cell>
        </row>
        <row r="9891">
          <cell r="A9891">
            <v>18763811</v>
          </cell>
          <cell r="B9891">
            <v>80</v>
          </cell>
          <cell r="C9891" t="str">
            <v>HCBDSU</v>
          </cell>
        </row>
        <row r="9892">
          <cell r="A9892">
            <v>18853152</v>
          </cell>
          <cell r="B9892">
            <v>80</v>
          </cell>
          <cell r="C9892" t="str">
            <v>HCBDSU</v>
          </cell>
        </row>
        <row r="9893">
          <cell r="A9893">
            <v>19016139</v>
          </cell>
          <cell r="B9893">
            <v>80</v>
          </cell>
          <cell r="C9893" t="str">
            <v>HCBDSU</v>
          </cell>
        </row>
        <row r="9894">
          <cell r="A9894">
            <v>19550118</v>
          </cell>
          <cell r="B9894">
            <v>80</v>
          </cell>
          <cell r="C9894" t="str">
            <v>HCBDSU</v>
          </cell>
        </row>
        <row r="9895">
          <cell r="A9895">
            <v>19623507</v>
          </cell>
          <cell r="B9895">
            <v>80</v>
          </cell>
          <cell r="C9895" t="str">
            <v>HCBDSU</v>
          </cell>
        </row>
        <row r="9896">
          <cell r="A9896">
            <v>19869039</v>
          </cell>
          <cell r="B9896">
            <v>80</v>
          </cell>
          <cell r="C9896" t="str">
            <v>HCBDSU</v>
          </cell>
        </row>
        <row r="9897">
          <cell r="A9897">
            <v>19900994</v>
          </cell>
          <cell r="B9897">
            <v>80</v>
          </cell>
          <cell r="C9897" t="str">
            <v>HCBDSU</v>
          </cell>
        </row>
        <row r="9898">
          <cell r="A9898">
            <v>19900998</v>
          </cell>
          <cell r="B9898">
            <v>80</v>
          </cell>
          <cell r="C9898" t="str">
            <v>HCBDSU</v>
          </cell>
        </row>
        <row r="9899">
          <cell r="A9899">
            <v>19987304</v>
          </cell>
          <cell r="B9899">
            <v>80</v>
          </cell>
          <cell r="C9899" t="str">
            <v>HCBDSU</v>
          </cell>
        </row>
        <row r="9900">
          <cell r="A9900">
            <v>20259265</v>
          </cell>
          <cell r="B9900">
            <v>80</v>
          </cell>
          <cell r="C9900" t="str">
            <v>HCBDSU</v>
          </cell>
        </row>
        <row r="9901">
          <cell r="A9901">
            <v>20306285</v>
          </cell>
          <cell r="B9901">
            <v>80</v>
          </cell>
          <cell r="C9901" t="str">
            <v>HCBDSU</v>
          </cell>
        </row>
        <row r="9902">
          <cell r="A9902">
            <v>19374301</v>
          </cell>
          <cell r="B9902">
            <v>80</v>
          </cell>
          <cell r="C9902" t="str">
            <v>HCBDSV</v>
          </cell>
        </row>
        <row r="9903">
          <cell r="A9903">
            <v>15631460</v>
          </cell>
          <cell r="B9903">
            <v>60</v>
          </cell>
          <cell r="C9903" t="str">
            <v>HCBDSW</v>
          </cell>
        </row>
        <row r="9904">
          <cell r="A9904">
            <v>17098370</v>
          </cell>
          <cell r="B9904">
            <v>60</v>
          </cell>
          <cell r="C9904" t="str">
            <v>HCBDSW</v>
          </cell>
        </row>
        <row r="9905">
          <cell r="A9905">
            <v>18488587</v>
          </cell>
          <cell r="B9905">
            <v>60</v>
          </cell>
          <cell r="C9905" t="str">
            <v>HCBDSW</v>
          </cell>
        </row>
        <row r="9906">
          <cell r="A9906">
            <v>20224869</v>
          </cell>
          <cell r="B9906">
            <v>60</v>
          </cell>
          <cell r="C9906" t="str">
            <v>HCBDSW</v>
          </cell>
        </row>
        <row r="9907">
          <cell r="A9907">
            <v>20298936</v>
          </cell>
          <cell r="B9907">
            <v>60</v>
          </cell>
          <cell r="C9907" t="str">
            <v>HCBDSW</v>
          </cell>
        </row>
        <row r="9908">
          <cell r="A9908">
            <v>20482412</v>
          </cell>
          <cell r="B9908">
            <v>60</v>
          </cell>
          <cell r="C9908" t="str">
            <v>HCBDSW</v>
          </cell>
        </row>
        <row r="9909">
          <cell r="A9909">
            <v>20503212</v>
          </cell>
          <cell r="B9909">
            <v>60</v>
          </cell>
          <cell r="C9909" t="str">
            <v>HCBDSW</v>
          </cell>
        </row>
        <row r="9910">
          <cell r="A9910">
            <v>20550293</v>
          </cell>
          <cell r="B9910">
            <v>60</v>
          </cell>
          <cell r="C9910" t="str">
            <v>HCBDSW</v>
          </cell>
        </row>
        <row r="9911">
          <cell r="A9911">
            <v>20539133</v>
          </cell>
          <cell r="B9911">
            <v>60</v>
          </cell>
          <cell r="C9911" t="str">
            <v>HCBDSW</v>
          </cell>
        </row>
        <row r="9912">
          <cell r="A9912">
            <v>20525926</v>
          </cell>
          <cell r="B9912">
            <v>60</v>
          </cell>
          <cell r="C9912" t="str">
            <v>HCBDSW</v>
          </cell>
        </row>
        <row r="9913">
          <cell r="A9913">
            <v>20534650</v>
          </cell>
          <cell r="B9913">
            <v>60</v>
          </cell>
          <cell r="C9913" t="str">
            <v>HCBDSW</v>
          </cell>
        </row>
        <row r="9914">
          <cell r="A9914">
            <v>20575100</v>
          </cell>
          <cell r="B9914">
            <v>60</v>
          </cell>
          <cell r="C9914" t="str">
            <v>HCBDSW</v>
          </cell>
        </row>
        <row r="9915">
          <cell r="A9915">
            <v>20575106</v>
          </cell>
          <cell r="B9915">
            <v>60</v>
          </cell>
          <cell r="C9915" t="str">
            <v>HCBDSW</v>
          </cell>
        </row>
        <row r="9916">
          <cell r="A9916">
            <v>20575109</v>
          </cell>
          <cell r="B9916">
            <v>60</v>
          </cell>
          <cell r="C9916" t="str">
            <v>HCBDSW</v>
          </cell>
        </row>
        <row r="9917">
          <cell r="A9917">
            <v>20577110</v>
          </cell>
          <cell r="B9917">
            <v>60</v>
          </cell>
          <cell r="C9917" t="str">
            <v>HCBDSW</v>
          </cell>
        </row>
        <row r="9918">
          <cell r="A9918">
            <v>20578567</v>
          </cell>
          <cell r="B9918">
            <v>60</v>
          </cell>
          <cell r="C9918" t="str">
            <v>HCBDSW</v>
          </cell>
        </row>
        <row r="9919">
          <cell r="A9919">
            <v>20574931</v>
          </cell>
          <cell r="B9919">
            <v>60</v>
          </cell>
          <cell r="C9919" t="str">
            <v>HCBDSW</v>
          </cell>
        </row>
        <row r="9920">
          <cell r="A9920">
            <v>20574941</v>
          </cell>
          <cell r="B9920">
            <v>60</v>
          </cell>
          <cell r="C9920" t="str">
            <v>HCBDSW</v>
          </cell>
        </row>
        <row r="9921">
          <cell r="A9921">
            <v>20571829</v>
          </cell>
          <cell r="B9921">
            <v>60</v>
          </cell>
          <cell r="C9921" t="str">
            <v>HCBDSW</v>
          </cell>
        </row>
        <row r="9922">
          <cell r="A9922">
            <v>20575030</v>
          </cell>
          <cell r="B9922">
            <v>60</v>
          </cell>
          <cell r="C9922" t="str">
            <v>HCBDSW</v>
          </cell>
        </row>
        <row r="9923">
          <cell r="A9923">
            <v>20575039</v>
          </cell>
          <cell r="B9923">
            <v>60</v>
          </cell>
          <cell r="C9923" t="str">
            <v>HCBDSW</v>
          </cell>
        </row>
        <row r="9924">
          <cell r="A9924">
            <v>20511433</v>
          </cell>
          <cell r="B9924">
            <v>60</v>
          </cell>
          <cell r="C9924" t="str">
            <v>HCBDSW</v>
          </cell>
        </row>
        <row r="9925">
          <cell r="A9925">
            <v>17923419</v>
          </cell>
          <cell r="B9925">
            <v>80</v>
          </cell>
          <cell r="C9925" t="str">
            <v>HCBDTC</v>
          </cell>
        </row>
        <row r="9926">
          <cell r="A9926">
            <v>18121468</v>
          </cell>
          <cell r="B9926">
            <v>80</v>
          </cell>
          <cell r="C9926" t="str">
            <v>HCBDTC</v>
          </cell>
        </row>
        <row r="9927">
          <cell r="A9927">
            <v>618972</v>
          </cell>
          <cell r="B9927">
            <v>60</v>
          </cell>
          <cell r="C9927" t="str">
            <v>HCBOP1</v>
          </cell>
        </row>
        <row r="9928">
          <cell r="A9928">
            <v>615124</v>
          </cell>
          <cell r="B9928">
            <v>60</v>
          </cell>
          <cell r="C9928" t="str">
            <v>HCBOP1</v>
          </cell>
        </row>
        <row r="9929">
          <cell r="A9929">
            <v>615124</v>
          </cell>
          <cell r="B9929">
            <v>60</v>
          </cell>
          <cell r="C9929" t="str">
            <v>HCBOP1</v>
          </cell>
        </row>
        <row r="9930">
          <cell r="A9930">
            <v>615124</v>
          </cell>
          <cell r="B9930">
            <v>60</v>
          </cell>
          <cell r="C9930" t="str">
            <v>HCBOP1</v>
          </cell>
        </row>
        <row r="9931">
          <cell r="A9931">
            <v>615124</v>
          </cell>
          <cell r="B9931">
            <v>60</v>
          </cell>
          <cell r="C9931" t="str">
            <v>HCBOP1</v>
          </cell>
        </row>
        <row r="9932">
          <cell r="A9932">
            <v>615124</v>
          </cell>
          <cell r="B9932">
            <v>60</v>
          </cell>
          <cell r="C9932" t="str">
            <v>HCBOP1</v>
          </cell>
        </row>
        <row r="9933">
          <cell r="A9933">
            <v>615124</v>
          </cell>
          <cell r="B9933">
            <v>60</v>
          </cell>
          <cell r="C9933" t="str">
            <v>HCBOP1</v>
          </cell>
        </row>
        <row r="9934">
          <cell r="A9934">
            <v>13436383</v>
          </cell>
          <cell r="B9934">
            <v>60</v>
          </cell>
          <cell r="C9934" t="str">
            <v>HERKGD</v>
          </cell>
        </row>
        <row r="9935">
          <cell r="A9935">
            <v>13624944</v>
          </cell>
          <cell r="B9935">
            <v>60</v>
          </cell>
          <cell r="C9935" t="str">
            <v>HERKGD</v>
          </cell>
        </row>
        <row r="9936">
          <cell r="A9936">
            <v>14010061</v>
          </cell>
          <cell r="B9936">
            <v>60</v>
          </cell>
          <cell r="C9936" t="str">
            <v>HERKGD</v>
          </cell>
        </row>
        <row r="9937">
          <cell r="A9937">
            <v>14427640</v>
          </cell>
          <cell r="B9937">
            <v>60</v>
          </cell>
          <cell r="C9937" t="str">
            <v>HERKGD</v>
          </cell>
        </row>
        <row r="9938">
          <cell r="A9938">
            <v>14395923</v>
          </cell>
          <cell r="B9938">
            <v>60</v>
          </cell>
          <cell r="C9938" t="str">
            <v>HERKGD</v>
          </cell>
        </row>
        <row r="9939">
          <cell r="A9939">
            <v>14913866</v>
          </cell>
          <cell r="B9939">
            <v>60</v>
          </cell>
          <cell r="C9939" t="str">
            <v>HERKGD</v>
          </cell>
        </row>
        <row r="9940">
          <cell r="A9940">
            <v>16209746</v>
          </cell>
          <cell r="B9940">
            <v>60</v>
          </cell>
          <cell r="C9940" t="str">
            <v>HERKGD</v>
          </cell>
        </row>
        <row r="9941">
          <cell r="A9941">
            <v>18004061</v>
          </cell>
          <cell r="B9941">
            <v>60</v>
          </cell>
          <cell r="C9941" t="str">
            <v>HERKGD</v>
          </cell>
        </row>
        <row r="9942">
          <cell r="A9942">
            <v>18656824</v>
          </cell>
          <cell r="B9942">
            <v>60</v>
          </cell>
          <cell r="C9942" t="str">
            <v>HERKGD</v>
          </cell>
        </row>
        <row r="9943">
          <cell r="A9943">
            <v>19896721</v>
          </cell>
          <cell r="B9943">
            <v>60</v>
          </cell>
          <cell r="C9943" t="str">
            <v>HERKGD</v>
          </cell>
        </row>
        <row r="9944">
          <cell r="A9944">
            <v>20489136</v>
          </cell>
          <cell r="B9944">
            <v>60</v>
          </cell>
          <cell r="C9944" t="str">
            <v>HERKGD</v>
          </cell>
        </row>
        <row r="9945">
          <cell r="A9945">
            <v>20517491</v>
          </cell>
          <cell r="B9945">
            <v>60</v>
          </cell>
          <cell r="C9945" t="str">
            <v>HERKGD</v>
          </cell>
        </row>
        <row r="9946">
          <cell r="A9946">
            <v>16639709</v>
          </cell>
          <cell r="B9946">
            <v>70</v>
          </cell>
          <cell r="C9946" t="str">
            <v>HERKGD</v>
          </cell>
        </row>
        <row r="9947">
          <cell r="A9947">
            <v>16349559</v>
          </cell>
          <cell r="B9947">
            <v>80</v>
          </cell>
          <cell r="C9947" t="str">
            <v>HERKGD</v>
          </cell>
        </row>
        <row r="9948">
          <cell r="A9948">
            <v>16490195</v>
          </cell>
          <cell r="B9948">
            <v>80</v>
          </cell>
          <cell r="C9948" t="str">
            <v>HERKGD</v>
          </cell>
        </row>
        <row r="9949">
          <cell r="A9949">
            <v>16534862</v>
          </cell>
          <cell r="B9949">
            <v>80</v>
          </cell>
          <cell r="C9949" t="str">
            <v>HERKGD</v>
          </cell>
        </row>
        <row r="9950">
          <cell r="A9950">
            <v>16956011</v>
          </cell>
          <cell r="B9950">
            <v>80</v>
          </cell>
          <cell r="C9950" t="str">
            <v>HERKGD</v>
          </cell>
        </row>
        <row r="9951">
          <cell r="A9951">
            <v>16951533</v>
          </cell>
          <cell r="B9951">
            <v>80</v>
          </cell>
          <cell r="C9951" t="str">
            <v>HERKGD</v>
          </cell>
        </row>
        <row r="9952">
          <cell r="A9952">
            <v>18513348</v>
          </cell>
          <cell r="B9952">
            <v>80</v>
          </cell>
          <cell r="C9952" t="str">
            <v>HERKGD</v>
          </cell>
        </row>
        <row r="9953">
          <cell r="A9953">
            <v>19119354</v>
          </cell>
          <cell r="B9953">
            <v>80</v>
          </cell>
          <cell r="C9953" t="str">
            <v>HERKGD</v>
          </cell>
        </row>
        <row r="9954">
          <cell r="A9954">
            <v>20146768</v>
          </cell>
          <cell r="B9954">
            <v>80</v>
          </cell>
          <cell r="C9954" t="str">
            <v>HERKGD</v>
          </cell>
        </row>
        <row r="9955">
          <cell r="A9955">
            <v>20186970</v>
          </cell>
          <cell r="B9955">
            <v>80</v>
          </cell>
          <cell r="C9955" t="str">
            <v>HERKGD</v>
          </cell>
        </row>
        <row r="9956">
          <cell r="A9956">
            <v>20207036</v>
          </cell>
          <cell r="B9956">
            <v>80</v>
          </cell>
          <cell r="C9956" t="str">
            <v>HERKGD</v>
          </cell>
        </row>
        <row r="9957">
          <cell r="A9957">
            <v>20249475</v>
          </cell>
          <cell r="B9957">
            <v>80</v>
          </cell>
          <cell r="C9957" t="str">
            <v>HERKGD</v>
          </cell>
        </row>
        <row r="9958">
          <cell r="A9958">
            <v>20249438</v>
          </cell>
          <cell r="B9958">
            <v>80</v>
          </cell>
          <cell r="C9958" t="str">
            <v>HERKGD</v>
          </cell>
        </row>
        <row r="9959">
          <cell r="A9959">
            <v>20297441</v>
          </cell>
          <cell r="B9959">
            <v>80</v>
          </cell>
          <cell r="C9959" t="str">
            <v>HERKGD</v>
          </cell>
        </row>
        <row r="9960">
          <cell r="A9960">
            <v>20355739</v>
          </cell>
          <cell r="B9960">
            <v>80</v>
          </cell>
          <cell r="C9960" t="str">
            <v>HERKGD</v>
          </cell>
        </row>
        <row r="9961">
          <cell r="A9961">
            <v>20336977</v>
          </cell>
          <cell r="B9961">
            <v>80</v>
          </cell>
          <cell r="C9961" t="str">
            <v>HERKGD</v>
          </cell>
        </row>
        <row r="9962">
          <cell r="A9962">
            <v>20337042</v>
          </cell>
          <cell r="B9962">
            <v>80</v>
          </cell>
          <cell r="C9962" t="str">
            <v>HERKGD</v>
          </cell>
        </row>
        <row r="9963">
          <cell r="A9963">
            <v>20333236</v>
          </cell>
          <cell r="B9963">
            <v>80</v>
          </cell>
          <cell r="C9963" t="str">
            <v>HERKGD</v>
          </cell>
        </row>
        <row r="9964">
          <cell r="A9964">
            <v>20375567</v>
          </cell>
          <cell r="B9964">
            <v>80</v>
          </cell>
          <cell r="C9964" t="str">
            <v>HERKGD</v>
          </cell>
        </row>
        <row r="9965">
          <cell r="A9965">
            <v>20377169</v>
          </cell>
          <cell r="B9965">
            <v>80</v>
          </cell>
          <cell r="C9965" t="str">
            <v>HERKGD</v>
          </cell>
        </row>
        <row r="9966">
          <cell r="A9966">
            <v>20375012</v>
          </cell>
          <cell r="B9966">
            <v>80</v>
          </cell>
          <cell r="C9966" t="str">
            <v>HERKGD</v>
          </cell>
        </row>
        <row r="9967">
          <cell r="A9967">
            <v>20375033</v>
          </cell>
          <cell r="B9967">
            <v>80</v>
          </cell>
          <cell r="C9967" t="str">
            <v>HERKGD</v>
          </cell>
        </row>
        <row r="9968">
          <cell r="A9968">
            <v>20449672</v>
          </cell>
          <cell r="B9968">
            <v>80</v>
          </cell>
          <cell r="C9968" t="str">
            <v>HERKGD</v>
          </cell>
        </row>
        <row r="9969">
          <cell r="A9969">
            <v>20441142</v>
          </cell>
          <cell r="B9969">
            <v>80</v>
          </cell>
          <cell r="C9969" t="str">
            <v>HERKGD</v>
          </cell>
        </row>
        <row r="9970">
          <cell r="A9970">
            <v>20555796</v>
          </cell>
          <cell r="B9970">
            <v>80</v>
          </cell>
          <cell r="C9970" t="str">
            <v>HERKGD</v>
          </cell>
        </row>
        <row r="9971">
          <cell r="A9971">
            <v>12708568</v>
          </cell>
          <cell r="B9971">
            <v>60</v>
          </cell>
          <cell r="C9971" t="str">
            <v>HERKOH</v>
          </cell>
        </row>
        <row r="9972">
          <cell r="A9972">
            <v>14579160</v>
          </cell>
          <cell r="B9972">
            <v>60</v>
          </cell>
          <cell r="C9972" t="str">
            <v>HERKOH</v>
          </cell>
        </row>
        <row r="9973">
          <cell r="A9973">
            <v>15625046</v>
          </cell>
          <cell r="B9973">
            <v>60</v>
          </cell>
          <cell r="C9973" t="str">
            <v>HERKOH</v>
          </cell>
        </row>
        <row r="9974">
          <cell r="A9974">
            <v>15625046</v>
          </cell>
          <cell r="B9974">
            <v>60</v>
          </cell>
          <cell r="C9974" t="str">
            <v>HERKOH</v>
          </cell>
        </row>
        <row r="9975">
          <cell r="A9975">
            <v>17296298</v>
          </cell>
          <cell r="B9975">
            <v>60</v>
          </cell>
          <cell r="C9975" t="str">
            <v>HERKOH</v>
          </cell>
        </row>
        <row r="9976">
          <cell r="A9976">
            <v>17296298</v>
          </cell>
          <cell r="B9976">
            <v>60</v>
          </cell>
          <cell r="C9976" t="str">
            <v>HERKOH</v>
          </cell>
        </row>
        <row r="9977">
          <cell r="A9977">
            <v>17296298</v>
          </cell>
          <cell r="B9977">
            <v>60</v>
          </cell>
          <cell r="C9977" t="str">
            <v>HERKOH</v>
          </cell>
        </row>
        <row r="9978">
          <cell r="A9978">
            <v>17417893</v>
          </cell>
          <cell r="B9978">
            <v>60</v>
          </cell>
          <cell r="C9978" t="str">
            <v>HERKOH</v>
          </cell>
        </row>
        <row r="9979">
          <cell r="A9979">
            <v>18241549</v>
          </cell>
          <cell r="B9979">
            <v>60</v>
          </cell>
          <cell r="C9979" t="str">
            <v>HERKOH</v>
          </cell>
        </row>
        <row r="9980">
          <cell r="A9980">
            <v>18241549</v>
          </cell>
          <cell r="B9980">
            <v>60</v>
          </cell>
          <cell r="C9980" t="str">
            <v>HERKOH</v>
          </cell>
        </row>
        <row r="9981">
          <cell r="A9981">
            <v>18241549</v>
          </cell>
          <cell r="B9981">
            <v>60</v>
          </cell>
          <cell r="C9981" t="str">
            <v>HERKOH</v>
          </cell>
        </row>
        <row r="9982">
          <cell r="A9982">
            <v>18452234</v>
          </cell>
          <cell r="B9982">
            <v>60</v>
          </cell>
          <cell r="C9982" t="str">
            <v>HERKOH</v>
          </cell>
        </row>
        <row r="9983">
          <cell r="A9983">
            <v>18452234</v>
          </cell>
          <cell r="B9983">
            <v>60</v>
          </cell>
          <cell r="C9983" t="str">
            <v>HERKOH</v>
          </cell>
        </row>
        <row r="9984">
          <cell r="A9984">
            <v>18452234</v>
          </cell>
          <cell r="B9984">
            <v>60</v>
          </cell>
          <cell r="C9984" t="str">
            <v>HERKOH</v>
          </cell>
        </row>
        <row r="9985">
          <cell r="A9985">
            <v>18452234</v>
          </cell>
          <cell r="B9985">
            <v>60</v>
          </cell>
          <cell r="C9985" t="str">
            <v>HERKOH</v>
          </cell>
        </row>
        <row r="9986">
          <cell r="A9986">
            <v>18452234</v>
          </cell>
          <cell r="B9986">
            <v>60</v>
          </cell>
          <cell r="C9986" t="str">
            <v>HERKOH</v>
          </cell>
        </row>
        <row r="9987">
          <cell r="A9987">
            <v>18452234</v>
          </cell>
          <cell r="B9987">
            <v>60</v>
          </cell>
          <cell r="C9987" t="str">
            <v>HERKOH</v>
          </cell>
        </row>
        <row r="9988">
          <cell r="A9988">
            <v>18452234</v>
          </cell>
          <cell r="B9988">
            <v>60</v>
          </cell>
          <cell r="C9988" t="str">
            <v>HERKOH</v>
          </cell>
        </row>
        <row r="9989">
          <cell r="A9989">
            <v>18452234</v>
          </cell>
          <cell r="B9989">
            <v>60</v>
          </cell>
          <cell r="C9989" t="str">
            <v>HERKOH</v>
          </cell>
        </row>
        <row r="9990">
          <cell r="A9990">
            <v>18452234</v>
          </cell>
          <cell r="B9990">
            <v>60</v>
          </cell>
          <cell r="C9990" t="str">
            <v>HERKOH</v>
          </cell>
        </row>
        <row r="9991">
          <cell r="A9991">
            <v>18452234</v>
          </cell>
          <cell r="B9991">
            <v>60</v>
          </cell>
          <cell r="C9991" t="str">
            <v>HERKOH</v>
          </cell>
        </row>
        <row r="9992">
          <cell r="A9992">
            <v>18761941</v>
          </cell>
          <cell r="B9992">
            <v>60</v>
          </cell>
          <cell r="C9992" t="str">
            <v>HERKOH</v>
          </cell>
        </row>
        <row r="9993">
          <cell r="A9993">
            <v>18761941</v>
          </cell>
          <cell r="B9993">
            <v>60</v>
          </cell>
          <cell r="C9993" t="str">
            <v>HERKOH</v>
          </cell>
        </row>
        <row r="9994">
          <cell r="A9994">
            <v>18761941</v>
          </cell>
          <cell r="B9994">
            <v>60</v>
          </cell>
          <cell r="C9994" t="str">
            <v>HERKOH</v>
          </cell>
        </row>
        <row r="9995">
          <cell r="A9995">
            <v>18761941</v>
          </cell>
          <cell r="B9995">
            <v>60</v>
          </cell>
          <cell r="C9995" t="str">
            <v>HERKOH</v>
          </cell>
        </row>
        <row r="9996">
          <cell r="A9996">
            <v>18761941</v>
          </cell>
          <cell r="B9996">
            <v>60</v>
          </cell>
          <cell r="C9996" t="str">
            <v>HERKOH</v>
          </cell>
        </row>
        <row r="9997">
          <cell r="A9997">
            <v>18761941</v>
          </cell>
          <cell r="B9997">
            <v>60</v>
          </cell>
          <cell r="C9997" t="str">
            <v>HERKOH</v>
          </cell>
        </row>
        <row r="9998">
          <cell r="A9998">
            <v>18964295</v>
          </cell>
          <cell r="B9998">
            <v>60</v>
          </cell>
          <cell r="C9998" t="str">
            <v>HERKOH</v>
          </cell>
        </row>
        <row r="9999">
          <cell r="A9999">
            <v>18964295</v>
          </cell>
          <cell r="B9999">
            <v>60</v>
          </cell>
          <cell r="C9999" t="str">
            <v>HERKOH</v>
          </cell>
        </row>
        <row r="10000">
          <cell r="A10000">
            <v>19046782</v>
          </cell>
          <cell r="B10000">
            <v>60</v>
          </cell>
          <cell r="C10000" t="str">
            <v>HERKOH</v>
          </cell>
        </row>
        <row r="10001">
          <cell r="A10001">
            <v>19115171</v>
          </cell>
          <cell r="B10001">
            <v>60</v>
          </cell>
          <cell r="C10001" t="str">
            <v>HERKOH</v>
          </cell>
        </row>
        <row r="10002">
          <cell r="A10002">
            <v>19115171</v>
          </cell>
          <cell r="B10002">
            <v>60</v>
          </cell>
          <cell r="C10002" t="str">
            <v>HERKOH</v>
          </cell>
        </row>
        <row r="10003">
          <cell r="A10003">
            <v>19115171</v>
          </cell>
          <cell r="B10003">
            <v>60</v>
          </cell>
          <cell r="C10003" t="str">
            <v>HERKOH</v>
          </cell>
        </row>
        <row r="10004">
          <cell r="A10004">
            <v>19668055</v>
          </cell>
          <cell r="B10004">
            <v>60</v>
          </cell>
          <cell r="C10004" t="str">
            <v>HERKOH</v>
          </cell>
        </row>
        <row r="10005">
          <cell r="A10005">
            <v>19668055</v>
          </cell>
          <cell r="B10005">
            <v>60</v>
          </cell>
          <cell r="C10005" t="str">
            <v>HERKOH</v>
          </cell>
        </row>
        <row r="10006">
          <cell r="A10006">
            <v>19668055</v>
          </cell>
          <cell r="B10006">
            <v>60</v>
          </cell>
          <cell r="C10006" t="str">
            <v>HERKOH</v>
          </cell>
        </row>
        <row r="10007">
          <cell r="A10007">
            <v>20207787</v>
          </cell>
          <cell r="B10007">
            <v>60</v>
          </cell>
          <cell r="C10007" t="str">
            <v>HERKOH</v>
          </cell>
        </row>
        <row r="10008">
          <cell r="A10008">
            <v>20304103</v>
          </cell>
          <cell r="B10008">
            <v>60</v>
          </cell>
          <cell r="C10008" t="str">
            <v>HERKOH</v>
          </cell>
        </row>
        <row r="10009">
          <cell r="A10009">
            <v>20304103</v>
          </cell>
          <cell r="B10009">
            <v>60</v>
          </cell>
          <cell r="C10009" t="str">
            <v>HERKOH</v>
          </cell>
        </row>
        <row r="10010">
          <cell r="A10010">
            <v>20304103</v>
          </cell>
          <cell r="B10010">
            <v>60</v>
          </cell>
          <cell r="C10010" t="str">
            <v>HERKOH</v>
          </cell>
        </row>
        <row r="10011">
          <cell r="A10011">
            <v>20367210</v>
          </cell>
          <cell r="B10011">
            <v>60</v>
          </cell>
          <cell r="C10011" t="str">
            <v>HERKOH</v>
          </cell>
        </row>
        <row r="10012">
          <cell r="A10012">
            <v>20367210</v>
          </cell>
          <cell r="B10012">
            <v>60</v>
          </cell>
          <cell r="C10012" t="str">
            <v>HERKOH</v>
          </cell>
        </row>
        <row r="10013">
          <cell r="A10013">
            <v>20367210</v>
          </cell>
          <cell r="B10013">
            <v>60</v>
          </cell>
          <cell r="C10013" t="str">
            <v>HERKOH</v>
          </cell>
        </row>
        <row r="10014">
          <cell r="A10014">
            <v>20367210</v>
          </cell>
          <cell r="B10014">
            <v>60</v>
          </cell>
          <cell r="C10014" t="str">
            <v>HERKOH</v>
          </cell>
        </row>
        <row r="10015">
          <cell r="A10015">
            <v>20367210</v>
          </cell>
          <cell r="B10015">
            <v>60</v>
          </cell>
          <cell r="C10015" t="str">
            <v>HERKOH</v>
          </cell>
        </row>
        <row r="10016">
          <cell r="A10016">
            <v>20367210</v>
          </cell>
          <cell r="B10016">
            <v>60</v>
          </cell>
          <cell r="C10016" t="str">
            <v>HERKOH</v>
          </cell>
        </row>
        <row r="10017">
          <cell r="A10017">
            <v>20495476</v>
          </cell>
          <cell r="B10017">
            <v>60</v>
          </cell>
          <cell r="C10017" t="str">
            <v>HERKOH</v>
          </cell>
        </row>
        <row r="10018">
          <cell r="A10018">
            <v>20495476</v>
          </cell>
          <cell r="B10018">
            <v>60</v>
          </cell>
          <cell r="C10018" t="str">
            <v>HERKOH</v>
          </cell>
        </row>
        <row r="10019">
          <cell r="A10019">
            <v>7480534</v>
          </cell>
          <cell r="B10019">
            <v>80</v>
          </cell>
          <cell r="C10019" t="str">
            <v>HERKOH</v>
          </cell>
        </row>
        <row r="10020">
          <cell r="A10020">
            <v>8009624</v>
          </cell>
          <cell r="B10020">
            <v>80</v>
          </cell>
          <cell r="C10020" t="str">
            <v>HERKOH</v>
          </cell>
        </row>
        <row r="10021">
          <cell r="A10021">
            <v>8353261</v>
          </cell>
          <cell r="B10021">
            <v>80</v>
          </cell>
          <cell r="C10021" t="str">
            <v>HERKOH</v>
          </cell>
        </row>
        <row r="10022">
          <cell r="A10022">
            <v>8353261</v>
          </cell>
          <cell r="B10022">
            <v>80</v>
          </cell>
          <cell r="C10022" t="str">
            <v>HERKOH</v>
          </cell>
        </row>
        <row r="10023">
          <cell r="A10023">
            <v>8353261</v>
          </cell>
          <cell r="B10023">
            <v>80</v>
          </cell>
          <cell r="C10023" t="str">
            <v>HERKOH</v>
          </cell>
        </row>
        <row r="10024">
          <cell r="A10024">
            <v>8353261</v>
          </cell>
          <cell r="B10024">
            <v>80</v>
          </cell>
          <cell r="C10024" t="str">
            <v>HERKOH</v>
          </cell>
        </row>
        <row r="10025">
          <cell r="A10025">
            <v>8353261</v>
          </cell>
          <cell r="B10025">
            <v>80</v>
          </cell>
          <cell r="C10025" t="str">
            <v>HERKOH</v>
          </cell>
        </row>
        <row r="10026">
          <cell r="A10026">
            <v>8353261</v>
          </cell>
          <cell r="B10026">
            <v>80</v>
          </cell>
          <cell r="C10026" t="str">
            <v>HERKOH</v>
          </cell>
        </row>
        <row r="10027">
          <cell r="A10027">
            <v>8353261</v>
          </cell>
          <cell r="B10027">
            <v>80</v>
          </cell>
          <cell r="C10027" t="str">
            <v>HERKOH</v>
          </cell>
        </row>
        <row r="10028">
          <cell r="A10028">
            <v>8353261</v>
          </cell>
          <cell r="B10028">
            <v>80</v>
          </cell>
          <cell r="C10028" t="str">
            <v>HERKOH</v>
          </cell>
        </row>
        <row r="10029">
          <cell r="A10029">
            <v>8353261</v>
          </cell>
          <cell r="B10029">
            <v>80</v>
          </cell>
          <cell r="C10029" t="str">
            <v>HERKOH</v>
          </cell>
        </row>
        <row r="10030">
          <cell r="A10030">
            <v>8353261</v>
          </cell>
          <cell r="B10030">
            <v>80</v>
          </cell>
          <cell r="C10030" t="str">
            <v>HERKOH</v>
          </cell>
        </row>
        <row r="10031">
          <cell r="A10031">
            <v>8353261</v>
          </cell>
          <cell r="B10031">
            <v>80</v>
          </cell>
          <cell r="C10031" t="str">
            <v>HERKOH</v>
          </cell>
        </row>
        <row r="10032">
          <cell r="A10032">
            <v>8353261</v>
          </cell>
          <cell r="B10032">
            <v>80</v>
          </cell>
          <cell r="C10032" t="str">
            <v>HERKOH</v>
          </cell>
        </row>
        <row r="10033">
          <cell r="A10033">
            <v>8353261</v>
          </cell>
          <cell r="B10033">
            <v>80</v>
          </cell>
          <cell r="C10033" t="str">
            <v>HERKOH</v>
          </cell>
        </row>
        <row r="10034">
          <cell r="A10034">
            <v>8353261</v>
          </cell>
          <cell r="B10034">
            <v>80</v>
          </cell>
          <cell r="C10034" t="str">
            <v>HERKOH</v>
          </cell>
        </row>
        <row r="10035">
          <cell r="A10035">
            <v>8353261</v>
          </cell>
          <cell r="B10035">
            <v>80</v>
          </cell>
          <cell r="C10035" t="str">
            <v>HERKOH</v>
          </cell>
        </row>
        <row r="10036">
          <cell r="A10036">
            <v>8353261</v>
          </cell>
          <cell r="B10036">
            <v>80</v>
          </cell>
          <cell r="C10036" t="str">
            <v>HERKOH</v>
          </cell>
        </row>
        <row r="10037">
          <cell r="A10037">
            <v>8353261</v>
          </cell>
          <cell r="B10037">
            <v>80</v>
          </cell>
          <cell r="C10037" t="str">
            <v>HERKOH</v>
          </cell>
        </row>
        <row r="10038">
          <cell r="A10038">
            <v>8353261</v>
          </cell>
          <cell r="B10038">
            <v>80</v>
          </cell>
          <cell r="C10038" t="str">
            <v>HERKOH</v>
          </cell>
        </row>
        <row r="10039">
          <cell r="A10039">
            <v>8353261</v>
          </cell>
          <cell r="B10039">
            <v>80</v>
          </cell>
          <cell r="C10039" t="str">
            <v>HERKOH</v>
          </cell>
        </row>
        <row r="10040">
          <cell r="A10040">
            <v>8353261</v>
          </cell>
          <cell r="B10040">
            <v>80</v>
          </cell>
          <cell r="C10040" t="str">
            <v>HERKOH</v>
          </cell>
        </row>
        <row r="10041">
          <cell r="A10041">
            <v>8353261</v>
          </cell>
          <cell r="B10041">
            <v>80</v>
          </cell>
          <cell r="C10041" t="str">
            <v>HERKOH</v>
          </cell>
        </row>
        <row r="10042">
          <cell r="A10042">
            <v>9162532</v>
          </cell>
          <cell r="B10042">
            <v>80</v>
          </cell>
          <cell r="C10042" t="str">
            <v>HERKOH</v>
          </cell>
        </row>
        <row r="10043">
          <cell r="A10043">
            <v>10849761</v>
          </cell>
          <cell r="B10043">
            <v>80</v>
          </cell>
          <cell r="C10043" t="str">
            <v>HERKOH</v>
          </cell>
        </row>
        <row r="10044">
          <cell r="A10044">
            <v>10855915</v>
          </cell>
          <cell r="B10044">
            <v>80</v>
          </cell>
          <cell r="C10044" t="str">
            <v>HERKOH</v>
          </cell>
        </row>
        <row r="10045">
          <cell r="A10045">
            <v>11459312</v>
          </cell>
          <cell r="B10045">
            <v>80</v>
          </cell>
          <cell r="C10045" t="str">
            <v>HERKOH</v>
          </cell>
        </row>
        <row r="10046">
          <cell r="A10046">
            <v>12387189</v>
          </cell>
          <cell r="B10046">
            <v>80</v>
          </cell>
          <cell r="C10046" t="str">
            <v>HERKOH</v>
          </cell>
        </row>
        <row r="10047">
          <cell r="A10047">
            <v>12508710</v>
          </cell>
          <cell r="B10047">
            <v>80</v>
          </cell>
          <cell r="C10047" t="str">
            <v>HERKOH</v>
          </cell>
        </row>
        <row r="10048">
          <cell r="A10048">
            <v>12508710</v>
          </cell>
          <cell r="B10048">
            <v>80</v>
          </cell>
          <cell r="C10048" t="str">
            <v>HERKOH</v>
          </cell>
        </row>
        <row r="10049">
          <cell r="A10049">
            <v>12508710</v>
          </cell>
          <cell r="B10049">
            <v>80</v>
          </cell>
          <cell r="C10049" t="str">
            <v>HERKOH</v>
          </cell>
        </row>
        <row r="10050">
          <cell r="A10050">
            <v>12508710</v>
          </cell>
          <cell r="B10050">
            <v>80</v>
          </cell>
          <cell r="C10050" t="str">
            <v>HERKOH</v>
          </cell>
        </row>
        <row r="10051">
          <cell r="A10051">
            <v>12508710</v>
          </cell>
          <cell r="B10051">
            <v>80</v>
          </cell>
          <cell r="C10051" t="str">
            <v>HERKOH</v>
          </cell>
        </row>
        <row r="10052">
          <cell r="A10052">
            <v>12508710</v>
          </cell>
          <cell r="B10052">
            <v>80</v>
          </cell>
          <cell r="C10052" t="str">
            <v>HERKOH</v>
          </cell>
        </row>
        <row r="10053">
          <cell r="A10053">
            <v>12508710</v>
          </cell>
          <cell r="B10053">
            <v>80</v>
          </cell>
          <cell r="C10053" t="str">
            <v>HERKOH</v>
          </cell>
        </row>
        <row r="10054">
          <cell r="A10054">
            <v>12508710</v>
          </cell>
          <cell r="B10054">
            <v>80</v>
          </cell>
          <cell r="C10054" t="str">
            <v>HERKOH</v>
          </cell>
        </row>
        <row r="10055">
          <cell r="A10055">
            <v>12508710</v>
          </cell>
          <cell r="B10055">
            <v>80</v>
          </cell>
          <cell r="C10055" t="str">
            <v>HERKOH</v>
          </cell>
        </row>
        <row r="10056">
          <cell r="A10056">
            <v>12508710</v>
          </cell>
          <cell r="B10056">
            <v>80</v>
          </cell>
          <cell r="C10056" t="str">
            <v>HERKOH</v>
          </cell>
        </row>
        <row r="10057">
          <cell r="A10057">
            <v>12609810</v>
          </cell>
          <cell r="B10057">
            <v>80</v>
          </cell>
          <cell r="C10057" t="str">
            <v>HERKOH</v>
          </cell>
        </row>
        <row r="10058">
          <cell r="A10058">
            <v>12609810</v>
          </cell>
          <cell r="B10058">
            <v>80</v>
          </cell>
          <cell r="C10058" t="str">
            <v>HERKOH</v>
          </cell>
        </row>
        <row r="10059">
          <cell r="A10059">
            <v>12609810</v>
          </cell>
          <cell r="B10059">
            <v>80</v>
          </cell>
          <cell r="C10059" t="str">
            <v>HERKOH</v>
          </cell>
        </row>
        <row r="10060">
          <cell r="A10060">
            <v>12609810</v>
          </cell>
          <cell r="B10060">
            <v>80</v>
          </cell>
          <cell r="C10060" t="str">
            <v>HERKOH</v>
          </cell>
        </row>
        <row r="10061">
          <cell r="A10061">
            <v>12609810</v>
          </cell>
          <cell r="B10061">
            <v>80</v>
          </cell>
          <cell r="C10061" t="str">
            <v>HERKOH</v>
          </cell>
        </row>
        <row r="10062">
          <cell r="A10062">
            <v>12609810</v>
          </cell>
          <cell r="B10062">
            <v>80</v>
          </cell>
          <cell r="C10062" t="str">
            <v>HERKOH</v>
          </cell>
        </row>
        <row r="10063">
          <cell r="A10063">
            <v>12609810</v>
          </cell>
          <cell r="B10063">
            <v>80</v>
          </cell>
          <cell r="C10063" t="str">
            <v>HERKOH</v>
          </cell>
        </row>
        <row r="10064">
          <cell r="A10064">
            <v>12609810</v>
          </cell>
          <cell r="B10064">
            <v>80</v>
          </cell>
          <cell r="C10064" t="str">
            <v>HERKOH</v>
          </cell>
        </row>
        <row r="10065">
          <cell r="A10065">
            <v>12609810</v>
          </cell>
          <cell r="B10065">
            <v>80</v>
          </cell>
          <cell r="C10065" t="str">
            <v>HERKOH</v>
          </cell>
        </row>
        <row r="10066">
          <cell r="A10066">
            <v>12609810</v>
          </cell>
          <cell r="B10066">
            <v>80</v>
          </cell>
          <cell r="C10066" t="str">
            <v>HERKOH</v>
          </cell>
        </row>
        <row r="10067">
          <cell r="A10067">
            <v>12609810</v>
          </cell>
          <cell r="B10067">
            <v>80</v>
          </cell>
          <cell r="C10067" t="str">
            <v>HERKOH</v>
          </cell>
        </row>
        <row r="10068">
          <cell r="A10068">
            <v>12609810</v>
          </cell>
          <cell r="B10068">
            <v>80</v>
          </cell>
          <cell r="C10068" t="str">
            <v>HERKOH</v>
          </cell>
        </row>
        <row r="10069">
          <cell r="A10069">
            <v>12609810</v>
          </cell>
          <cell r="B10069">
            <v>80</v>
          </cell>
          <cell r="C10069" t="str">
            <v>HERKOH</v>
          </cell>
        </row>
        <row r="10070">
          <cell r="A10070">
            <v>12609810</v>
          </cell>
          <cell r="B10070">
            <v>80</v>
          </cell>
          <cell r="C10070" t="str">
            <v>HERKOH</v>
          </cell>
        </row>
        <row r="10071">
          <cell r="A10071">
            <v>12846583</v>
          </cell>
          <cell r="B10071">
            <v>80</v>
          </cell>
          <cell r="C10071" t="str">
            <v>HERKOH</v>
          </cell>
        </row>
        <row r="10072">
          <cell r="A10072">
            <v>12846583</v>
          </cell>
          <cell r="B10072">
            <v>80</v>
          </cell>
          <cell r="C10072" t="str">
            <v>HERKOH</v>
          </cell>
        </row>
        <row r="10073">
          <cell r="A10073">
            <v>12846583</v>
          </cell>
          <cell r="B10073">
            <v>80</v>
          </cell>
          <cell r="C10073" t="str">
            <v>HERKOH</v>
          </cell>
        </row>
        <row r="10074">
          <cell r="A10074">
            <v>12846583</v>
          </cell>
          <cell r="B10074">
            <v>80</v>
          </cell>
          <cell r="C10074" t="str">
            <v>HERKOH</v>
          </cell>
        </row>
        <row r="10075">
          <cell r="A10075">
            <v>12846583</v>
          </cell>
          <cell r="B10075">
            <v>80</v>
          </cell>
          <cell r="C10075" t="str">
            <v>HERKOH</v>
          </cell>
        </row>
        <row r="10076">
          <cell r="A10076">
            <v>12846583</v>
          </cell>
          <cell r="B10076">
            <v>80</v>
          </cell>
          <cell r="C10076" t="str">
            <v>HERKOH</v>
          </cell>
        </row>
        <row r="10077">
          <cell r="A10077">
            <v>12846583</v>
          </cell>
          <cell r="B10077">
            <v>80</v>
          </cell>
          <cell r="C10077" t="str">
            <v>HERKOH</v>
          </cell>
        </row>
        <row r="10078">
          <cell r="A10078">
            <v>12846583</v>
          </cell>
          <cell r="B10078">
            <v>80</v>
          </cell>
          <cell r="C10078" t="str">
            <v>HERKOH</v>
          </cell>
        </row>
        <row r="10079">
          <cell r="A10079">
            <v>12846583</v>
          </cell>
          <cell r="B10079">
            <v>80</v>
          </cell>
          <cell r="C10079" t="str">
            <v>HERKOH</v>
          </cell>
        </row>
        <row r="10080">
          <cell r="A10080">
            <v>12846583</v>
          </cell>
          <cell r="B10080">
            <v>80</v>
          </cell>
          <cell r="C10080" t="str">
            <v>HERKOH</v>
          </cell>
        </row>
        <row r="10081">
          <cell r="A10081">
            <v>12846583</v>
          </cell>
          <cell r="B10081">
            <v>80</v>
          </cell>
          <cell r="C10081" t="str">
            <v>HERKOH</v>
          </cell>
        </row>
        <row r="10082">
          <cell r="A10082">
            <v>12846583</v>
          </cell>
          <cell r="B10082">
            <v>80</v>
          </cell>
          <cell r="C10082" t="str">
            <v>HERKOH</v>
          </cell>
        </row>
        <row r="10083">
          <cell r="A10083">
            <v>12846583</v>
          </cell>
          <cell r="B10083">
            <v>80</v>
          </cell>
          <cell r="C10083" t="str">
            <v>HERKOH</v>
          </cell>
        </row>
        <row r="10084">
          <cell r="A10084">
            <v>12846583</v>
          </cell>
          <cell r="B10084">
            <v>80</v>
          </cell>
          <cell r="C10084" t="str">
            <v>HERKOH</v>
          </cell>
        </row>
        <row r="10085">
          <cell r="A10085">
            <v>12846583</v>
          </cell>
          <cell r="B10085">
            <v>80</v>
          </cell>
          <cell r="C10085" t="str">
            <v>HERKOH</v>
          </cell>
        </row>
        <row r="10086">
          <cell r="A10086">
            <v>12846583</v>
          </cell>
          <cell r="B10086">
            <v>80</v>
          </cell>
          <cell r="C10086" t="str">
            <v>HERKOH</v>
          </cell>
        </row>
        <row r="10087">
          <cell r="A10087">
            <v>12846583</v>
          </cell>
          <cell r="B10087">
            <v>80</v>
          </cell>
          <cell r="C10087" t="str">
            <v>HERKOH</v>
          </cell>
        </row>
        <row r="10088">
          <cell r="A10088">
            <v>12846583</v>
          </cell>
          <cell r="B10088">
            <v>80</v>
          </cell>
          <cell r="C10088" t="str">
            <v>HERKOH</v>
          </cell>
        </row>
        <row r="10089">
          <cell r="A10089">
            <v>12846583</v>
          </cell>
          <cell r="B10089">
            <v>80</v>
          </cell>
          <cell r="C10089" t="str">
            <v>HERKOH</v>
          </cell>
        </row>
        <row r="10090">
          <cell r="A10090">
            <v>12846583</v>
          </cell>
          <cell r="B10090">
            <v>80</v>
          </cell>
          <cell r="C10090" t="str">
            <v>HERKOH</v>
          </cell>
        </row>
        <row r="10091">
          <cell r="A10091">
            <v>12846583</v>
          </cell>
          <cell r="B10091">
            <v>80</v>
          </cell>
          <cell r="C10091" t="str">
            <v>HERKOH</v>
          </cell>
        </row>
        <row r="10092">
          <cell r="A10092">
            <v>12846583</v>
          </cell>
          <cell r="B10092">
            <v>80</v>
          </cell>
          <cell r="C10092" t="str">
            <v>HERKOH</v>
          </cell>
        </row>
        <row r="10093">
          <cell r="A10093">
            <v>12846583</v>
          </cell>
          <cell r="B10093">
            <v>80</v>
          </cell>
          <cell r="C10093" t="str">
            <v>HERKOH</v>
          </cell>
        </row>
        <row r="10094">
          <cell r="A10094">
            <v>12846583</v>
          </cell>
          <cell r="B10094">
            <v>80</v>
          </cell>
          <cell r="C10094" t="str">
            <v>HERKOH</v>
          </cell>
        </row>
        <row r="10095">
          <cell r="A10095">
            <v>12978804</v>
          </cell>
          <cell r="B10095">
            <v>80</v>
          </cell>
          <cell r="C10095" t="str">
            <v>HERKOH</v>
          </cell>
        </row>
        <row r="10096">
          <cell r="A10096">
            <v>12978804</v>
          </cell>
          <cell r="B10096">
            <v>80</v>
          </cell>
          <cell r="C10096" t="str">
            <v>HERKOH</v>
          </cell>
        </row>
        <row r="10097">
          <cell r="A10097">
            <v>13262919</v>
          </cell>
          <cell r="B10097">
            <v>80</v>
          </cell>
          <cell r="C10097" t="str">
            <v>HERKOH</v>
          </cell>
        </row>
        <row r="10098">
          <cell r="A10098">
            <v>13141630</v>
          </cell>
          <cell r="B10098">
            <v>80</v>
          </cell>
          <cell r="C10098" t="str">
            <v>HERKOH</v>
          </cell>
        </row>
        <row r="10099">
          <cell r="A10099">
            <v>13237816</v>
          </cell>
          <cell r="B10099">
            <v>80</v>
          </cell>
          <cell r="C10099" t="str">
            <v>HERKOH</v>
          </cell>
        </row>
        <row r="10100">
          <cell r="A10100">
            <v>13329573</v>
          </cell>
          <cell r="B10100">
            <v>80</v>
          </cell>
          <cell r="C10100" t="str">
            <v>HERKOH</v>
          </cell>
        </row>
        <row r="10101">
          <cell r="A10101">
            <v>13344721</v>
          </cell>
          <cell r="B10101">
            <v>80</v>
          </cell>
          <cell r="C10101" t="str">
            <v>HERKOH</v>
          </cell>
        </row>
        <row r="10102">
          <cell r="A10102">
            <v>13476234</v>
          </cell>
          <cell r="B10102">
            <v>80</v>
          </cell>
          <cell r="C10102" t="str">
            <v>HERKOH</v>
          </cell>
        </row>
        <row r="10103">
          <cell r="A10103">
            <v>13637197</v>
          </cell>
          <cell r="B10103">
            <v>80</v>
          </cell>
          <cell r="C10103" t="str">
            <v>HERKOH</v>
          </cell>
        </row>
        <row r="10104">
          <cell r="A10104">
            <v>13587074</v>
          </cell>
          <cell r="B10104">
            <v>80</v>
          </cell>
          <cell r="C10104" t="str">
            <v>HERKOH</v>
          </cell>
        </row>
        <row r="10105">
          <cell r="A10105">
            <v>13606221</v>
          </cell>
          <cell r="B10105">
            <v>80</v>
          </cell>
          <cell r="C10105" t="str">
            <v>HERKOH</v>
          </cell>
        </row>
        <row r="10106">
          <cell r="A10106">
            <v>13764176</v>
          </cell>
          <cell r="B10106">
            <v>80</v>
          </cell>
          <cell r="C10106" t="str">
            <v>HERKOH</v>
          </cell>
        </row>
        <row r="10107">
          <cell r="A10107">
            <v>13734546</v>
          </cell>
          <cell r="B10107">
            <v>80</v>
          </cell>
          <cell r="C10107" t="str">
            <v>HERKOH</v>
          </cell>
        </row>
        <row r="10108">
          <cell r="A10108">
            <v>13913938</v>
          </cell>
          <cell r="B10108">
            <v>80</v>
          </cell>
          <cell r="C10108" t="str">
            <v>HERKOH</v>
          </cell>
        </row>
        <row r="10109">
          <cell r="A10109">
            <v>13913938</v>
          </cell>
          <cell r="B10109">
            <v>80</v>
          </cell>
          <cell r="C10109" t="str">
            <v>HERKOH</v>
          </cell>
        </row>
        <row r="10110">
          <cell r="A10110">
            <v>13913938</v>
          </cell>
          <cell r="B10110">
            <v>80</v>
          </cell>
          <cell r="C10110" t="str">
            <v>HERKOH</v>
          </cell>
        </row>
        <row r="10111">
          <cell r="A10111">
            <v>13913938</v>
          </cell>
          <cell r="B10111">
            <v>80</v>
          </cell>
          <cell r="C10111" t="str">
            <v>HERKOH</v>
          </cell>
        </row>
        <row r="10112">
          <cell r="A10112">
            <v>13913938</v>
          </cell>
          <cell r="B10112">
            <v>80</v>
          </cell>
          <cell r="C10112" t="str">
            <v>HERKOH</v>
          </cell>
        </row>
        <row r="10113">
          <cell r="A10113">
            <v>13913938</v>
          </cell>
          <cell r="B10113">
            <v>80</v>
          </cell>
          <cell r="C10113" t="str">
            <v>HERKOH</v>
          </cell>
        </row>
        <row r="10114">
          <cell r="A10114">
            <v>13913938</v>
          </cell>
          <cell r="B10114">
            <v>80</v>
          </cell>
          <cell r="C10114" t="str">
            <v>HERKOH</v>
          </cell>
        </row>
        <row r="10115">
          <cell r="A10115">
            <v>13913938</v>
          </cell>
          <cell r="B10115">
            <v>80</v>
          </cell>
          <cell r="C10115" t="str">
            <v>HERKOH</v>
          </cell>
        </row>
        <row r="10116">
          <cell r="A10116">
            <v>13913938</v>
          </cell>
          <cell r="B10116">
            <v>80</v>
          </cell>
          <cell r="C10116" t="str">
            <v>HERKOH</v>
          </cell>
        </row>
        <row r="10117">
          <cell r="A10117">
            <v>13913938</v>
          </cell>
          <cell r="B10117">
            <v>80</v>
          </cell>
          <cell r="C10117" t="str">
            <v>HERKOH</v>
          </cell>
        </row>
        <row r="10118">
          <cell r="A10118">
            <v>13913938</v>
          </cell>
          <cell r="B10118">
            <v>80</v>
          </cell>
          <cell r="C10118" t="str">
            <v>HERKOH</v>
          </cell>
        </row>
        <row r="10119">
          <cell r="A10119">
            <v>13913938</v>
          </cell>
          <cell r="B10119">
            <v>80</v>
          </cell>
          <cell r="C10119" t="str">
            <v>HERKOH</v>
          </cell>
        </row>
        <row r="10120">
          <cell r="A10120">
            <v>13913938</v>
          </cell>
          <cell r="B10120">
            <v>80</v>
          </cell>
          <cell r="C10120" t="str">
            <v>HERKOH</v>
          </cell>
        </row>
        <row r="10121">
          <cell r="A10121">
            <v>13932452</v>
          </cell>
          <cell r="B10121">
            <v>80</v>
          </cell>
          <cell r="C10121" t="str">
            <v>HERKOH</v>
          </cell>
        </row>
        <row r="10122">
          <cell r="A10122">
            <v>13940538</v>
          </cell>
          <cell r="B10122">
            <v>80</v>
          </cell>
          <cell r="C10122" t="str">
            <v>HERKOH</v>
          </cell>
        </row>
        <row r="10123">
          <cell r="A10123">
            <v>14590155</v>
          </cell>
          <cell r="B10123">
            <v>80</v>
          </cell>
          <cell r="C10123" t="str">
            <v>HERKOH</v>
          </cell>
        </row>
        <row r="10124">
          <cell r="A10124">
            <v>14982611</v>
          </cell>
          <cell r="B10124">
            <v>80</v>
          </cell>
          <cell r="C10124" t="str">
            <v>HERKOH</v>
          </cell>
        </row>
        <row r="10125">
          <cell r="A10125">
            <v>15199884</v>
          </cell>
          <cell r="B10125">
            <v>80</v>
          </cell>
          <cell r="C10125" t="str">
            <v>HERKOH</v>
          </cell>
        </row>
        <row r="10126">
          <cell r="A10126">
            <v>15556131</v>
          </cell>
          <cell r="B10126">
            <v>80</v>
          </cell>
          <cell r="C10126" t="str">
            <v>HERKOH</v>
          </cell>
        </row>
        <row r="10127">
          <cell r="A10127">
            <v>15611336</v>
          </cell>
          <cell r="B10127">
            <v>80</v>
          </cell>
          <cell r="C10127" t="str">
            <v>HERKOH</v>
          </cell>
        </row>
        <row r="10128">
          <cell r="A10128">
            <v>15611336</v>
          </cell>
          <cell r="B10128">
            <v>80</v>
          </cell>
          <cell r="C10128" t="str">
            <v>HERKOH</v>
          </cell>
        </row>
        <row r="10129">
          <cell r="A10129">
            <v>15611336</v>
          </cell>
          <cell r="B10129">
            <v>80</v>
          </cell>
          <cell r="C10129" t="str">
            <v>HERKOH</v>
          </cell>
        </row>
        <row r="10130">
          <cell r="A10130">
            <v>15664255</v>
          </cell>
          <cell r="B10130">
            <v>80</v>
          </cell>
          <cell r="C10130" t="str">
            <v>HERKOH</v>
          </cell>
        </row>
        <row r="10131">
          <cell r="A10131">
            <v>15889220</v>
          </cell>
          <cell r="B10131">
            <v>80</v>
          </cell>
          <cell r="C10131" t="str">
            <v>HERKOH</v>
          </cell>
        </row>
        <row r="10132">
          <cell r="A10132">
            <v>15877265</v>
          </cell>
          <cell r="B10132">
            <v>80</v>
          </cell>
          <cell r="C10132" t="str">
            <v>HERKOH</v>
          </cell>
        </row>
        <row r="10133">
          <cell r="A10133">
            <v>15877265</v>
          </cell>
          <cell r="B10133">
            <v>80</v>
          </cell>
          <cell r="C10133" t="str">
            <v>HERKOH</v>
          </cell>
        </row>
        <row r="10134">
          <cell r="A10134">
            <v>15877265</v>
          </cell>
          <cell r="B10134">
            <v>80</v>
          </cell>
          <cell r="C10134" t="str">
            <v>HERKOH</v>
          </cell>
        </row>
        <row r="10135">
          <cell r="A10135">
            <v>16277881</v>
          </cell>
          <cell r="B10135">
            <v>80</v>
          </cell>
          <cell r="C10135" t="str">
            <v>HERKOH</v>
          </cell>
        </row>
        <row r="10136">
          <cell r="A10136">
            <v>16317729</v>
          </cell>
          <cell r="B10136">
            <v>80</v>
          </cell>
          <cell r="C10136" t="str">
            <v>HERKOH</v>
          </cell>
        </row>
        <row r="10137">
          <cell r="A10137">
            <v>16380310</v>
          </cell>
          <cell r="B10137">
            <v>80</v>
          </cell>
          <cell r="C10137" t="str">
            <v>HERKOH</v>
          </cell>
        </row>
        <row r="10138">
          <cell r="A10138">
            <v>16712933</v>
          </cell>
          <cell r="B10138">
            <v>80</v>
          </cell>
          <cell r="C10138" t="str">
            <v>HERKOH</v>
          </cell>
        </row>
        <row r="10139">
          <cell r="A10139">
            <v>16712933</v>
          </cell>
          <cell r="B10139">
            <v>80</v>
          </cell>
          <cell r="C10139" t="str">
            <v>HERKOH</v>
          </cell>
        </row>
        <row r="10140">
          <cell r="A10140">
            <v>16712933</v>
          </cell>
          <cell r="B10140">
            <v>80</v>
          </cell>
          <cell r="C10140" t="str">
            <v>HERKOH</v>
          </cell>
        </row>
        <row r="10141">
          <cell r="A10141">
            <v>16712933</v>
          </cell>
          <cell r="B10141">
            <v>80</v>
          </cell>
          <cell r="C10141" t="str">
            <v>HERKOH</v>
          </cell>
        </row>
        <row r="10142">
          <cell r="A10142">
            <v>16712933</v>
          </cell>
          <cell r="B10142">
            <v>80</v>
          </cell>
          <cell r="C10142" t="str">
            <v>HERKOH</v>
          </cell>
        </row>
        <row r="10143">
          <cell r="A10143">
            <v>16712933</v>
          </cell>
          <cell r="B10143">
            <v>80</v>
          </cell>
          <cell r="C10143" t="str">
            <v>HERKOH</v>
          </cell>
        </row>
        <row r="10144">
          <cell r="A10144">
            <v>16712933</v>
          </cell>
          <cell r="B10144">
            <v>80</v>
          </cell>
          <cell r="C10144" t="str">
            <v>HERKOH</v>
          </cell>
        </row>
        <row r="10145">
          <cell r="A10145">
            <v>16712933</v>
          </cell>
          <cell r="B10145">
            <v>80</v>
          </cell>
          <cell r="C10145" t="str">
            <v>HERKOH</v>
          </cell>
        </row>
        <row r="10146">
          <cell r="A10146">
            <v>16712933</v>
          </cell>
          <cell r="B10146">
            <v>80</v>
          </cell>
          <cell r="C10146" t="str">
            <v>HERKOH</v>
          </cell>
        </row>
        <row r="10147">
          <cell r="A10147">
            <v>16712933</v>
          </cell>
          <cell r="B10147">
            <v>80</v>
          </cell>
          <cell r="C10147" t="str">
            <v>HERKOH</v>
          </cell>
        </row>
        <row r="10148">
          <cell r="A10148">
            <v>16712933</v>
          </cell>
          <cell r="B10148">
            <v>80</v>
          </cell>
          <cell r="C10148" t="str">
            <v>HERKOH</v>
          </cell>
        </row>
        <row r="10149">
          <cell r="A10149">
            <v>16712933</v>
          </cell>
          <cell r="B10149">
            <v>80</v>
          </cell>
          <cell r="C10149" t="str">
            <v>HERKOH</v>
          </cell>
        </row>
        <row r="10150">
          <cell r="A10150">
            <v>16712933</v>
          </cell>
          <cell r="B10150">
            <v>80</v>
          </cell>
          <cell r="C10150" t="str">
            <v>HERKOH</v>
          </cell>
        </row>
        <row r="10151">
          <cell r="A10151">
            <v>16712933</v>
          </cell>
          <cell r="B10151">
            <v>80</v>
          </cell>
          <cell r="C10151" t="str">
            <v>HERKOH</v>
          </cell>
        </row>
        <row r="10152">
          <cell r="A10152">
            <v>16712933</v>
          </cell>
          <cell r="B10152">
            <v>80</v>
          </cell>
          <cell r="C10152" t="str">
            <v>HERKOH</v>
          </cell>
        </row>
        <row r="10153">
          <cell r="A10153">
            <v>16712933</v>
          </cell>
          <cell r="B10153">
            <v>80</v>
          </cell>
          <cell r="C10153" t="str">
            <v>HERKOH</v>
          </cell>
        </row>
        <row r="10154">
          <cell r="A10154">
            <v>16712933</v>
          </cell>
          <cell r="B10154">
            <v>80</v>
          </cell>
          <cell r="C10154" t="str">
            <v>HERKOH</v>
          </cell>
        </row>
        <row r="10155">
          <cell r="A10155">
            <v>16712933</v>
          </cell>
          <cell r="B10155">
            <v>80</v>
          </cell>
          <cell r="C10155" t="str">
            <v>HERKOH</v>
          </cell>
        </row>
        <row r="10156">
          <cell r="A10156">
            <v>16712933</v>
          </cell>
          <cell r="B10156">
            <v>80</v>
          </cell>
          <cell r="C10156" t="str">
            <v>HERKOH</v>
          </cell>
        </row>
        <row r="10157">
          <cell r="A10157">
            <v>16712933</v>
          </cell>
          <cell r="B10157">
            <v>80</v>
          </cell>
          <cell r="C10157" t="str">
            <v>HERKOH</v>
          </cell>
        </row>
        <row r="10158">
          <cell r="A10158">
            <v>16712933</v>
          </cell>
          <cell r="B10158">
            <v>80</v>
          </cell>
          <cell r="C10158" t="str">
            <v>HERKOH</v>
          </cell>
        </row>
        <row r="10159">
          <cell r="A10159">
            <v>16712933</v>
          </cell>
          <cell r="B10159">
            <v>80</v>
          </cell>
          <cell r="C10159" t="str">
            <v>HERKOH</v>
          </cell>
        </row>
        <row r="10160">
          <cell r="A10160">
            <v>16712933</v>
          </cell>
          <cell r="B10160">
            <v>80</v>
          </cell>
          <cell r="C10160" t="str">
            <v>HERKOH</v>
          </cell>
        </row>
        <row r="10161">
          <cell r="A10161">
            <v>16712933</v>
          </cell>
          <cell r="B10161">
            <v>80</v>
          </cell>
          <cell r="C10161" t="str">
            <v>HERKOH</v>
          </cell>
        </row>
        <row r="10162">
          <cell r="A10162">
            <v>16712933</v>
          </cell>
          <cell r="B10162">
            <v>80</v>
          </cell>
          <cell r="C10162" t="str">
            <v>HERKOH</v>
          </cell>
        </row>
        <row r="10163">
          <cell r="A10163">
            <v>17116031</v>
          </cell>
          <cell r="B10163">
            <v>80</v>
          </cell>
          <cell r="C10163" t="str">
            <v>HERKOH</v>
          </cell>
        </row>
        <row r="10164">
          <cell r="A10164">
            <v>17116031</v>
          </cell>
          <cell r="B10164">
            <v>80</v>
          </cell>
          <cell r="C10164" t="str">
            <v>HERKOH</v>
          </cell>
        </row>
        <row r="10165">
          <cell r="A10165">
            <v>17116031</v>
          </cell>
          <cell r="B10165">
            <v>80</v>
          </cell>
          <cell r="C10165" t="str">
            <v>HERKOH</v>
          </cell>
        </row>
        <row r="10166">
          <cell r="A10166">
            <v>17116031</v>
          </cell>
          <cell r="B10166">
            <v>80</v>
          </cell>
          <cell r="C10166" t="str">
            <v>HERKOH</v>
          </cell>
        </row>
        <row r="10167">
          <cell r="A10167">
            <v>17116031</v>
          </cell>
          <cell r="B10167">
            <v>80</v>
          </cell>
          <cell r="C10167" t="str">
            <v>HERKOH</v>
          </cell>
        </row>
        <row r="10168">
          <cell r="A10168">
            <v>17516162</v>
          </cell>
          <cell r="B10168">
            <v>80</v>
          </cell>
          <cell r="C10168" t="str">
            <v>HERKOH</v>
          </cell>
        </row>
        <row r="10169">
          <cell r="A10169">
            <v>17516162</v>
          </cell>
          <cell r="B10169">
            <v>80</v>
          </cell>
          <cell r="C10169" t="str">
            <v>HERKOH</v>
          </cell>
        </row>
        <row r="10170">
          <cell r="A10170">
            <v>17925890</v>
          </cell>
          <cell r="B10170">
            <v>80</v>
          </cell>
          <cell r="C10170" t="str">
            <v>HERKOH</v>
          </cell>
        </row>
        <row r="10171">
          <cell r="A10171">
            <v>17925890</v>
          </cell>
          <cell r="B10171">
            <v>80</v>
          </cell>
          <cell r="C10171" t="str">
            <v>HERKOH</v>
          </cell>
        </row>
        <row r="10172">
          <cell r="A10172">
            <v>17925890</v>
          </cell>
          <cell r="B10172">
            <v>80</v>
          </cell>
          <cell r="C10172" t="str">
            <v>HERKOH</v>
          </cell>
        </row>
        <row r="10173">
          <cell r="A10173">
            <v>18761939</v>
          </cell>
          <cell r="B10173">
            <v>80</v>
          </cell>
          <cell r="C10173" t="str">
            <v>HERKOH</v>
          </cell>
        </row>
        <row r="10174">
          <cell r="A10174">
            <v>18761939</v>
          </cell>
          <cell r="B10174">
            <v>80</v>
          </cell>
          <cell r="C10174" t="str">
            <v>HERKOH</v>
          </cell>
        </row>
        <row r="10175">
          <cell r="A10175">
            <v>18761939</v>
          </cell>
          <cell r="B10175">
            <v>80</v>
          </cell>
          <cell r="C10175" t="str">
            <v>HERKOH</v>
          </cell>
        </row>
        <row r="10176">
          <cell r="A10176">
            <v>18761939</v>
          </cell>
          <cell r="B10176">
            <v>80</v>
          </cell>
          <cell r="C10176" t="str">
            <v>HERKOH</v>
          </cell>
        </row>
        <row r="10177">
          <cell r="A10177">
            <v>18761939</v>
          </cell>
          <cell r="B10177">
            <v>80</v>
          </cell>
          <cell r="C10177" t="str">
            <v>HERKOH</v>
          </cell>
        </row>
        <row r="10178">
          <cell r="A10178">
            <v>18761939</v>
          </cell>
          <cell r="B10178">
            <v>80</v>
          </cell>
          <cell r="C10178" t="str">
            <v>HERKOH</v>
          </cell>
        </row>
        <row r="10179">
          <cell r="A10179">
            <v>18802045</v>
          </cell>
          <cell r="B10179">
            <v>80</v>
          </cell>
          <cell r="C10179" t="str">
            <v>HERKOH</v>
          </cell>
        </row>
        <row r="10180">
          <cell r="A10180">
            <v>18802045</v>
          </cell>
          <cell r="B10180">
            <v>80</v>
          </cell>
          <cell r="C10180" t="str">
            <v>HERKOH</v>
          </cell>
        </row>
        <row r="10181">
          <cell r="A10181">
            <v>18802045</v>
          </cell>
          <cell r="B10181">
            <v>80</v>
          </cell>
          <cell r="C10181" t="str">
            <v>HERKOH</v>
          </cell>
        </row>
        <row r="10182">
          <cell r="A10182">
            <v>18802045</v>
          </cell>
          <cell r="B10182">
            <v>80</v>
          </cell>
          <cell r="C10182" t="str">
            <v>HERKOH</v>
          </cell>
        </row>
        <row r="10183">
          <cell r="A10183">
            <v>18802045</v>
          </cell>
          <cell r="B10183">
            <v>80</v>
          </cell>
          <cell r="C10183" t="str">
            <v>HERKOH</v>
          </cell>
        </row>
        <row r="10184">
          <cell r="A10184">
            <v>18802045</v>
          </cell>
          <cell r="B10184">
            <v>80</v>
          </cell>
          <cell r="C10184" t="str">
            <v>HERKOH</v>
          </cell>
        </row>
        <row r="10185">
          <cell r="A10185">
            <v>18802045</v>
          </cell>
          <cell r="B10185">
            <v>80</v>
          </cell>
          <cell r="C10185" t="str">
            <v>HERKOH</v>
          </cell>
        </row>
        <row r="10186">
          <cell r="A10186">
            <v>18802045</v>
          </cell>
          <cell r="B10186">
            <v>80</v>
          </cell>
          <cell r="C10186" t="str">
            <v>HERKOH</v>
          </cell>
        </row>
        <row r="10187">
          <cell r="A10187">
            <v>18802045</v>
          </cell>
          <cell r="B10187">
            <v>80</v>
          </cell>
          <cell r="C10187" t="str">
            <v>HERKOH</v>
          </cell>
        </row>
        <row r="10188">
          <cell r="A10188">
            <v>18802045</v>
          </cell>
          <cell r="B10188">
            <v>80</v>
          </cell>
          <cell r="C10188" t="str">
            <v>HERKOH</v>
          </cell>
        </row>
        <row r="10189">
          <cell r="A10189">
            <v>18802045</v>
          </cell>
          <cell r="B10189">
            <v>80</v>
          </cell>
          <cell r="C10189" t="str">
            <v>HERKOH</v>
          </cell>
        </row>
        <row r="10190">
          <cell r="A10190">
            <v>18802045</v>
          </cell>
          <cell r="B10190">
            <v>80</v>
          </cell>
          <cell r="C10190" t="str">
            <v>HERKOH</v>
          </cell>
        </row>
        <row r="10191">
          <cell r="A10191">
            <v>18802045</v>
          </cell>
          <cell r="B10191">
            <v>80</v>
          </cell>
          <cell r="C10191" t="str">
            <v>HERKOH</v>
          </cell>
        </row>
        <row r="10192">
          <cell r="A10192">
            <v>18802045</v>
          </cell>
          <cell r="B10192">
            <v>80</v>
          </cell>
          <cell r="C10192" t="str">
            <v>HERKOH</v>
          </cell>
        </row>
        <row r="10193">
          <cell r="A10193">
            <v>18802045</v>
          </cell>
          <cell r="B10193">
            <v>80</v>
          </cell>
          <cell r="C10193" t="str">
            <v>HERKOH</v>
          </cell>
        </row>
        <row r="10194">
          <cell r="A10194">
            <v>18802045</v>
          </cell>
          <cell r="B10194">
            <v>80</v>
          </cell>
          <cell r="C10194" t="str">
            <v>HERKOH</v>
          </cell>
        </row>
        <row r="10195">
          <cell r="A10195">
            <v>18802045</v>
          </cell>
          <cell r="B10195">
            <v>80</v>
          </cell>
          <cell r="C10195" t="str">
            <v>HERKOH</v>
          </cell>
        </row>
        <row r="10196">
          <cell r="A10196">
            <v>18849324</v>
          </cell>
          <cell r="B10196">
            <v>80</v>
          </cell>
          <cell r="C10196" t="str">
            <v>HERKOH</v>
          </cell>
        </row>
        <row r="10197">
          <cell r="A10197">
            <v>18849324</v>
          </cell>
          <cell r="B10197">
            <v>80</v>
          </cell>
          <cell r="C10197" t="str">
            <v>HERKOH</v>
          </cell>
        </row>
        <row r="10198">
          <cell r="A10198">
            <v>18849324</v>
          </cell>
          <cell r="B10198">
            <v>80</v>
          </cell>
          <cell r="C10198" t="str">
            <v>HERKOH</v>
          </cell>
        </row>
        <row r="10199">
          <cell r="A10199">
            <v>18849324</v>
          </cell>
          <cell r="B10199">
            <v>80</v>
          </cell>
          <cell r="C10199" t="str">
            <v>HERKOH</v>
          </cell>
        </row>
        <row r="10200">
          <cell r="A10200">
            <v>18849324</v>
          </cell>
          <cell r="B10200">
            <v>80</v>
          </cell>
          <cell r="C10200" t="str">
            <v>HERKOH</v>
          </cell>
        </row>
        <row r="10201">
          <cell r="A10201">
            <v>18849324</v>
          </cell>
          <cell r="B10201">
            <v>80</v>
          </cell>
          <cell r="C10201" t="str">
            <v>HERKOH</v>
          </cell>
        </row>
        <row r="10202">
          <cell r="A10202">
            <v>18849324</v>
          </cell>
          <cell r="B10202">
            <v>80</v>
          </cell>
          <cell r="C10202" t="str">
            <v>HERKOH</v>
          </cell>
        </row>
        <row r="10203">
          <cell r="A10203">
            <v>18849324</v>
          </cell>
          <cell r="B10203">
            <v>80</v>
          </cell>
          <cell r="C10203" t="str">
            <v>HERKOH</v>
          </cell>
        </row>
        <row r="10204">
          <cell r="A10204">
            <v>18849324</v>
          </cell>
          <cell r="B10204">
            <v>80</v>
          </cell>
          <cell r="C10204" t="str">
            <v>HERKOH</v>
          </cell>
        </row>
        <row r="10205">
          <cell r="A10205">
            <v>18849324</v>
          </cell>
          <cell r="B10205">
            <v>80</v>
          </cell>
          <cell r="C10205" t="str">
            <v>HERKOH</v>
          </cell>
        </row>
        <row r="10206">
          <cell r="A10206">
            <v>18957046</v>
          </cell>
          <cell r="B10206">
            <v>80</v>
          </cell>
          <cell r="C10206" t="str">
            <v>HERKOH</v>
          </cell>
        </row>
        <row r="10207">
          <cell r="A10207">
            <v>18957046</v>
          </cell>
          <cell r="B10207">
            <v>80</v>
          </cell>
          <cell r="C10207" t="str">
            <v>HERKOH</v>
          </cell>
        </row>
        <row r="10208">
          <cell r="A10208">
            <v>18957046</v>
          </cell>
          <cell r="B10208">
            <v>80</v>
          </cell>
          <cell r="C10208" t="str">
            <v>HERKOH</v>
          </cell>
        </row>
        <row r="10209">
          <cell r="A10209">
            <v>18957046</v>
          </cell>
          <cell r="B10209">
            <v>80</v>
          </cell>
          <cell r="C10209" t="str">
            <v>HERKOH</v>
          </cell>
        </row>
        <row r="10210">
          <cell r="A10210">
            <v>18957046</v>
          </cell>
          <cell r="B10210">
            <v>80</v>
          </cell>
          <cell r="C10210" t="str">
            <v>HERKOH</v>
          </cell>
        </row>
        <row r="10211">
          <cell r="A10211">
            <v>18957046</v>
          </cell>
          <cell r="B10211">
            <v>80</v>
          </cell>
          <cell r="C10211" t="str">
            <v>HERKOH</v>
          </cell>
        </row>
        <row r="10212">
          <cell r="A10212">
            <v>18957046</v>
          </cell>
          <cell r="B10212">
            <v>80</v>
          </cell>
          <cell r="C10212" t="str">
            <v>HERKOH</v>
          </cell>
        </row>
        <row r="10213">
          <cell r="A10213">
            <v>18957046</v>
          </cell>
          <cell r="B10213">
            <v>80</v>
          </cell>
          <cell r="C10213" t="str">
            <v>HERKOH</v>
          </cell>
        </row>
        <row r="10214">
          <cell r="A10214">
            <v>19103837</v>
          </cell>
          <cell r="B10214">
            <v>80</v>
          </cell>
          <cell r="C10214" t="str">
            <v>HERKOH</v>
          </cell>
        </row>
        <row r="10215">
          <cell r="A10215">
            <v>19103837</v>
          </cell>
          <cell r="B10215">
            <v>80</v>
          </cell>
          <cell r="C10215" t="str">
            <v>HERKOH</v>
          </cell>
        </row>
        <row r="10216">
          <cell r="A10216">
            <v>19103837</v>
          </cell>
          <cell r="B10216">
            <v>80</v>
          </cell>
          <cell r="C10216" t="str">
            <v>HERKOH</v>
          </cell>
        </row>
        <row r="10217">
          <cell r="A10217">
            <v>19194273</v>
          </cell>
          <cell r="B10217">
            <v>80</v>
          </cell>
          <cell r="C10217" t="str">
            <v>HERKOH</v>
          </cell>
        </row>
        <row r="10218">
          <cell r="A10218">
            <v>19330171</v>
          </cell>
          <cell r="B10218">
            <v>80</v>
          </cell>
          <cell r="C10218" t="str">
            <v>HERKOH</v>
          </cell>
        </row>
        <row r="10219">
          <cell r="A10219">
            <v>19330171</v>
          </cell>
          <cell r="B10219">
            <v>80</v>
          </cell>
          <cell r="C10219" t="str">
            <v>HERKOH</v>
          </cell>
        </row>
        <row r="10220">
          <cell r="A10220">
            <v>19330171</v>
          </cell>
          <cell r="B10220">
            <v>80</v>
          </cell>
          <cell r="C10220" t="str">
            <v>HERKOH</v>
          </cell>
        </row>
        <row r="10221">
          <cell r="A10221">
            <v>19446876</v>
          </cell>
          <cell r="B10221">
            <v>80</v>
          </cell>
          <cell r="C10221" t="str">
            <v>HERKOH</v>
          </cell>
        </row>
        <row r="10222">
          <cell r="A10222">
            <v>19446876</v>
          </cell>
          <cell r="B10222">
            <v>80</v>
          </cell>
          <cell r="C10222" t="str">
            <v>HERKOH</v>
          </cell>
        </row>
        <row r="10223">
          <cell r="A10223">
            <v>19446876</v>
          </cell>
          <cell r="B10223">
            <v>80</v>
          </cell>
          <cell r="C10223" t="str">
            <v>HERKOH</v>
          </cell>
        </row>
        <row r="10224">
          <cell r="A10224">
            <v>19417981</v>
          </cell>
          <cell r="B10224">
            <v>80</v>
          </cell>
          <cell r="C10224" t="str">
            <v>HERKOH</v>
          </cell>
        </row>
        <row r="10225">
          <cell r="A10225">
            <v>19417981</v>
          </cell>
          <cell r="B10225">
            <v>80</v>
          </cell>
          <cell r="C10225" t="str">
            <v>HERKOH</v>
          </cell>
        </row>
        <row r="10226">
          <cell r="A10226">
            <v>19417981</v>
          </cell>
          <cell r="B10226">
            <v>80</v>
          </cell>
          <cell r="C10226" t="str">
            <v>HERKOH</v>
          </cell>
        </row>
        <row r="10227">
          <cell r="A10227">
            <v>19417981</v>
          </cell>
          <cell r="B10227">
            <v>80</v>
          </cell>
          <cell r="C10227" t="str">
            <v>HERKOH</v>
          </cell>
        </row>
        <row r="10228">
          <cell r="A10228">
            <v>19837211</v>
          </cell>
          <cell r="B10228">
            <v>80</v>
          </cell>
          <cell r="C10228" t="str">
            <v>HERKOH</v>
          </cell>
        </row>
        <row r="10229">
          <cell r="A10229">
            <v>19736638</v>
          </cell>
          <cell r="B10229">
            <v>80</v>
          </cell>
          <cell r="C10229" t="str">
            <v>HERKOH</v>
          </cell>
        </row>
        <row r="10230">
          <cell r="A10230">
            <v>19736638</v>
          </cell>
          <cell r="B10230">
            <v>80</v>
          </cell>
          <cell r="C10230" t="str">
            <v>HERKOH</v>
          </cell>
        </row>
        <row r="10231">
          <cell r="A10231">
            <v>19736638</v>
          </cell>
          <cell r="B10231">
            <v>80</v>
          </cell>
          <cell r="C10231" t="str">
            <v>HERKOH</v>
          </cell>
        </row>
        <row r="10232">
          <cell r="A10232">
            <v>19803324</v>
          </cell>
          <cell r="B10232">
            <v>80</v>
          </cell>
          <cell r="C10232" t="str">
            <v>HERKOH</v>
          </cell>
        </row>
        <row r="10233">
          <cell r="A10233">
            <v>19747102</v>
          </cell>
          <cell r="B10233">
            <v>80</v>
          </cell>
          <cell r="C10233" t="str">
            <v>HERKOH</v>
          </cell>
        </row>
        <row r="10234">
          <cell r="A10234">
            <v>19747102</v>
          </cell>
          <cell r="B10234">
            <v>80</v>
          </cell>
          <cell r="C10234" t="str">
            <v>HERKOH</v>
          </cell>
        </row>
        <row r="10235">
          <cell r="A10235">
            <v>19747102</v>
          </cell>
          <cell r="B10235">
            <v>80</v>
          </cell>
          <cell r="C10235" t="str">
            <v>HERKOH</v>
          </cell>
        </row>
        <row r="10236">
          <cell r="A10236">
            <v>19937564</v>
          </cell>
          <cell r="B10236">
            <v>80</v>
          </cell>
          <cell r="C10236" t="str">
            <v>HERKOH</v>
          </cell>
        </row>
        <row r="10237">
          <cell r="A10237">
            <v>19937564</v>
          </cell>
          <cell r="B10237">
            <v>80</v>
          </cell>
          <cell r="C10237" t="str">
            <v>HERKOH</v>
          </cell>
        </row>
        <row r="10238">
          <cell r="A10238">
            <v>19937564</v>
          </cell>
          <cell r="B10238">
            <v>80</v>
          </cell>
          <cell r="C10238" t="str">
            <v>HERKOH</v>
          </cell>
        </row>
        <row r="10239">
          <cell r="A10239">
            <v>20224578</v>
          </cell>
          <cell r="B10239">
            <v>80</v>
          </cell>
          <cell r="C10239" t="str">
            <v>HERKOH</v>
          </cell>
        </row>
        <row r="10240">
          <cell r="A10240">
            <v>20169369</v>
          </cell>
          <cell r="B10240">
            <v>80</v>
          </cell>
          <cell r="C10240" t="str">
            <v>HERKOH</v>
          </cell>
        </row>
        <row r="10241">
          <cell r="A10241">
            <v>20169369</v>
          </cell>
          <cell r="B10241">
            <v>80</v>
          </cell>
          <cell r="C10241" t="str">
            <v>HERKOH</v>
          </cell>
        </row>
        <row r="10242">
          <cell r="A10242">
            <v>20169369</v>
          </cell>
          <cell r="B10242">
            <v>80</v>
          </cell>
          <cell r="C10242" t="str">
            <v>HERKOH</v>
          </cell>
        </row>
        <row r="10243">
          <cell r="A10243">
            <v>20169369</v>
          </cell>
          <cell r="B10243">
            <v>80</v>
          </cell>
          <cell r="C10243" t="str">
            <v>HERKOH</v>
          </cell>
        </row>
        <row r="10244">
          <cell r="A10244">
            <v>20199107</v>
          </cell>
          <cell r="B10244">
            <v>80</v>
          </cell>
          <cell r="C10244" t="str">
            <v>HERKOH</v>
          </cell>
        </row>
        <row r="10245">
          <cell r="A10245">
            <v>20199107</v>
          </cell>
          <cell r="B10245">
            <v>80</v>
          </cell>
          <cell r="C10245" t="str">
            <v>HERKOH</v>
          </cell>
        </row>
        <row r="10246">
          <cell r="A10246">
            <v>20199107</v>
          </cell>
          <cell r="B10246">
            <v>80</v>
          </cell>
          <cell r="C10246" t="str">
            <v>HERKOH</v>
          </cell>
        </row>
        <row r="10247">
          <cell r="A10247">
            <v>20293496</v>
          </cell>
          <cell r="B10247">
            <v>80</v>
          </cell>
          <cell r="C10247" t="str">
            <v>HERKOH</v>
          </cell>
        </row>
        <row r="10248">
          <cell r="A10248">
            <v>20400525</v>
          </cell>
          <cell r="B10248">
            <v>80</v>
          </cell>
          <cell r="C10248" t="str">
            <v>HERKOH</v>
          </cell>
        </row>
        <row r="10249">
          <cell r="A10249">
            <v>20407359</v>
          </cell>
          <cell r="B10249">
            <v>80</v>
          </cell>
          <cell r="C10249" t="str">
            <v>HERKOH</v>
          </cell>
        </row>
        <row r="10250">
          <cell r="A10250">
            <v>20407359</v>
          </cell>
          <cell r="B10250">
            <v>80</v>
          </cell>
          <cell r="C10250" t="str">
            <v>HERKOH</v>
          </cell>
        </row>
        <row r="10251">
          <cell r="A10251">
            <v>20407359</v>
          </cell>
          <cell r="B10251">
            <v>80</v>
          </cell>
          <cell r="C10251" t="str">
            <v>HERKOH</v>
          </cell>
        </row>
        <row r="10252">
          <cell r="A10252">
            <v>13753820</v>
          </cell>
          <cell r="B10252">
            <v>10</v>
          </cell>
          <cell r="C10252" t="str">
            <v>HILLOH</v>
          </cell>
        </row>
        <row r="10253">
          <cell r="A10253">
            <v>13753820</v>
          </cell>
          <cell r="B10253">
            <v>10</v>
          </cell>
          <cell r="C10253" t="str">
            <v>HILLOH</v>
          </cell>
        </row>
        <row r="10254">
          <cell r="A10254">
            <v>13753820</v>
          </cell>
          <cell r="B10254">
            <v>10</v>
          </cell>
          <cell r="C10254" t="str">
            <v>HILLOH</v>
          </cell>
        </row>
        <row r="10255">
          <cell r="A10255">
            <v>14956683</v>
          </cell>
          <cell r="B10255">
            <v>10</v>
          </cell>
          <cell r="C10255" t="str">
            <v>HILLOH</v>
          </cell>
        </row>
        <row r="10256">
          <cell r="A10256">
            <v>14956683</v>
          </cell>
          <cell r="B10256">
            <v>10</v>
          </cell>
          <cell r="C10256" t="str">
            <v>HILLOH</v>
          </cell>
        </row>
        <row r="10257">
          <cell r="A10257">
            <v>15113055</v>
          </cell>
          <cell r="B10257">
            <v>10</v>
          </cell>
          <cell r="C10257" t="str">
            <v>HILLOH</v>
          </cell>
        </row>
        <row r="10258">
          <cell r="A10258">
            <v>15113055</v>
          </cell>
          <cell r="B10258">
            <v>10</v>
          </cell>
          <cell r="C10258" t="str">
            <v>HILLOH</v>
          </cell>
        </row>
        <row r="10259">
          <cell r="A10259">
            <v>15322852</v>
          </cell>
          <cell r="B10259">
            <v>10</v>
          </cell>
          <cell r="C10259" t="str">
            <v>HILLOH</v>
          </cell>
        </row>
        <row r="10260">
          <cell r="A10260">
            <v>15322852</v>
          </cell>
          <cell r="B10260">
            <v>10</v>
          </cell>
          <cell r="C10260" t="str">
            <v>HILLOH</v>
          </cell>
        </row>
        <row r="10261">
          <cell r="A10261">
            <v>8565938</v>
          </cell>
          <cell r="B10261">
            <v>40</v>
          </cell>
          <cell r="C10261" t="str">
            <v>HILLOH</v>
          </cell>
        </row>
        <row r="10262">
          <cell r="A10262">
            <v>8565938</v>
          </cell>
          <cell r="B10262">
            <v>40</v>
          </cell>
          <cell r="C10262" t="str">
            <v>HILLOH</v>
          </cell>
        </row>
        <row r="10263">
          <cell r="A10263">
            <v>9568175</v>
          </cell>
          <cell r="B10263">
            <v>40</v>
          </cell>
          <cell r="C10263" t="str">
            <v>HILLOH</v>
          </cell>
        </row>
        <row r="10264">
          <cell r="A10264">
            <v>9568175</v>
          </cell>
          <cell r="B10264">
            <v>40</v>
          </cell>
          <cell r="C10264" t="str">
            <v>HILLOH</v>
          </cell>
        </row>
        <row r="10265">
          <cell r="A10265">
            <v>9568175</v>
          </cell>
          <cell r="B10265">
            <v>40</v>
          </cell>
          <cell r="C10265" t="str">
            <v>HILLOH</v>
          </cell>
        </row>
        <row r="10266">
          <cell r="A10266">
            <v>10281330</v>
          </cell>
          <cell r="B10266">
            <v>40</v>
          </cell>
          <cell r="C10266" t="str">
            <v>HILLOH</v>
          </cell>
        </row>
        <row r="10267">
          <cell r="A10267">
            <v>10281330</v>
          </cell>
          <cell r="B10267">
            <v>40</v>
          </cell>
          <cell r="C10267" t="str">
            <v>HILLOH</v>
          </cell>
        </row>
        <row r="10268">
          <cell r="A10268">
            <v>10281330</v>
          </cell>
          <cell r="B10268">
            <v>40</v>
          </cell>
          <cell r="C10268" t="str">
            <v>HILLOH</v>
          </cell>
        </row>
        <row r="10269">
          <cell r="A10269">
            <v>14123022</v>
          </cell>
          <cell r="B10269">
            <v>40</v>
          </cell>
          <cell r="C10269" t="str">
            <v>HILLOH</v>
          </cell>
        </row>
        <row r="10270">
          <cell r="A10270">
            <v>14123022</v>
          </cell>
          <cell r="B10270">
            <v>40</v>
          </cell>
          <cell r="C10270" t="str">
            <v>HILLOH</v>
          </cell>
        </row>
        <row r="10271">
          <cell r="A10271">
            <v>14123022</v>
          </cell>
          <cell r="B10271">
            <v>40</v>
          </cell>
          <cell r="C10271" t="str">
            <v>HILLOH</v>
          </cell>
        </row>
        <row r="10272">
          <cell r="A10272">
            <v>14697106</v>
          </cell>
          <cell r="B10272">
            <v>40</v>
          </cell>
          <cell r="C10272" t="str">
            <v>HILLOH</v>
          </cell>
        </row>
        <row r="10273">
          <cell r="A10273">
            <v>14697106</v>
          </cell>
          <cell r="B10273">
            <v>40</v>
          </cell>
          <cell r="C10273" t="str">
            <v>HILLOH</v>
          </cell>
        </row>
        <row r="10274">
          <cell r="A10274">
            <v>14697106</v>
          </cell>
          <cell r="B10274">
            <v>40</v>
          </cell>
          <cell r="C10274" t="str">
            <v>HILLOH</v>
          </cell>
        </row>
        <row r="10275">
          <cell r="A10275">
            <v>14697106</v>
          </cell>
          <cell r="B10275">
            <v>40</v>
          </cell>
          <cell r="C10275" t="str">
            <v>HILLOH</v>
          </cell>
        </row>
        <row r="10276">
          <cell r="A10276">
            <v>16139280</v>
          </cell>
          <cell r="B10276">
            <v>40</v>
          </cell>
          <cell r="C10276" t="str">
            <v>HILLOH</v>
          </cell>
        </row>
        <row r="10277">
          <cell r="A10277">
            <v>16139280</v>
          </cell>
          <cell r="B10277">
            <v>40</v>
          </cell>
          <cell r="C10277" t="str">
            <v>HILLOH</v>
          </cell>
        </row>
        <row r="10278">
          <cell r="A10278">
            <v>16139280</v>
          </cell>
          <cell r="B10278">
            <v>40</v>
          </cell>
          <cell r="C10278" t="str">
            <v>HILLOH</v>
          </cell>
        </row>
        <row r="10279">
          <cell r="A10279">
            <v>16578074</v>
          </cell>
          <cell r="B10279">
            <v>40</v>
          </cell>
          <cell r="C10279" t="str">
            <v>HILLOH</v>
          </cell>
        </row>
        <row r="10280">
          <cell r="A10280">
            <v>16578074</v>
          </cell>
          <cell r="B10280">
            <v>40</v>
          </cell>
          <cell r="C10280" t="str">
            <v>HILLOH</v>
          </cell>
        </row>
        <row r="10281">
          <cell r="A10281">
            <v>16578074</v>
          </cell>
          <cell r="B10281">
            <v>40</v>
          </cell>
          <cell r="C10281" t="str">
            <v>HILLOH</v>
          </cell>
        </row>
        <row r="10282">
          <cell r="A10282">
            <v>16668098</v>
          </cell>
          <cell r="B10282">
            <v>40</v>
          </cell>
          <cell r="C10282" t="str">
            <v>HILLOH</v>
          </cell>
        </row>
        <row r="10283">
          <cell r="A10283">
            <v>16668098</v>
          </cell>
          <cell r="B10283">
            <v>40</v>
          </cell>
          <cell r="C10283" t="str">
            <v>HILLOH</v>
          </cell>
        </row>
        <row r="10284">
          <cell r="A10284">
            <v>16668098</v>
          </cell>
          <cell r="B10284">
            <v>40</v>
          </cell>
          <cell r="C10284" t="str">
            <v>HILLOH</v>
          </cell>
        </row>
        <row r="10285">
          <cell r="A10285">
            <v>16775080</v>
          </cell>
          <cell r="B10285">
            <v>40</v>
          </cell>
          <cell r="C10285" t="str">
            <v>HILLOH</v>
          </cell>
        </row>
        <row r="10286">
          <cell r="A10286">
            <v>16775080</v>
          </cell>
          <cell r="B10286">
            <v>40</v>
          </cell>
          <cell r="C10286" t="str">
            <v>HILLOH</v>
          </cell>
        </row>
        <row r="10287">
          <cell r="A10287">
            <v>16775080</v>
          </cell>
          <cell r="B10287">
            <v>40</v>
          </cell>
          <cell r="C10287" t="str">
            <v>HILLOH</v>
          </cell>
        </row>
        <row r="10288">
          <cell r="A10288">
            <v>17284058</v>
          </cell>
          <cell r="B10288">
            <v>40</v>
          </cell>
          <cell r="C10288" t="str">
            <v>HILLOH</v>
          </cell>
        </row>
        <row r="10289">
          <cell r="A10289">
            <v>17284058</v>
          </cell>
          <cell r="B10289">
            <v>40</v>
          </cell>
          <cell r="C10289" t="str">
            <v>HILLOH</v>
          </cell>
        </row>
        <row r="10290">
          <cell r="A10290">
            <v>17284058</v>
          </cell>
          <cell r="B10290">
            <v>40</v>
          </cell>
          <cell r="C10290" t="str">
            <v>HILLOH</v>
          </cell>
        </row>
        <row r="10291">
          <cell r="A10291">
            <v>17365134</v>
          </cell>
          <cell r="B10291">
            <v>40</v>
          </cell>
          <cell r="C10291" t="str">
            <v>HILLOH</v>
          </cell>
        </row>
        <row r="10292">
          <cell r="A10292">
            <v>17365134</v>
          </cell>
          <cell r="B10292">
            <v>40</v>
          </cell>
          <cell r="C10292" t="str">
            <v>HILLOH</v>
          </cell>
        </row>
        <row r="10293">
          <cell r="A10293">
            <v>17779153</v>
          </cell>
          <cell r="B10293">
            <v>40</v>
          </cell>
          <cell r="C10293" t="str">
            <v>HILLOH</v>
          </cell>
        </row>
        <row r="10294">
          <cell r="A10294">
            <v>17779153</v>
          </cell>
          <cell r="B10294">
            <v>40</v>
          </cell>
          <cell r="C10294" t="str">
            <v>HILLOH</v>
          </cell>
        </row>
        <row r="10295">
          <cell r="A10295">
            <v>17779153</v>
          </cell>
          <cell r="B10295">
            <v>40</v>
          </cell>
          <cell r="C10295" t="str">
            <v>HILLOH</v>
          </cell>
        </row>
        <row r="10296">
          <cell r="A10296">
            <v>17779153</v>
          </cell>
          <cell r="B10296">
            <v>40</v>
          </cell>
          <cell r="C10296" t="str">
            <v>HILLOH</v>
          </cell>
        </row>
        <row r="10297">
          <cell r="A10297">
            <v>17779219</v>
          </cell>
          <cell r="B10297">
            <v>40</v>
          </cell>
          <cell r="C10297" t="str">
            <v>HILLOH</v>
          </cell>
        </row>
        <row r="10298">
          <cell r="A10298">
            <v>17779219</v>
          </cell>
          <cell r="B10298">
            <v>40</v>
          </cell>
          <cell r="C10298" t="str">
            <v>HILLOH</v>
          </cell>
        </row>
        <row r="10299">
          <cell r="A10299">
            <v>17779219</v>
          </cell>
          <cell r="B10299">
            <v>40</v>
          </cell>
          <cell r="C10299" t="str">
            <v>HILLOH</v>
          </cell>
        </row>
        <row r="10300">
          <cell r="A10300">
            <v>17902819</v>
          </cell>
          <cell r="B10300">
            <v>40</v>
          </cell>
          <cell r="C10300" t="str">
            <v>HILLOH</v>
          </cell>
        </row>
        <row r="10301">
          <cell r="A10301">
            <v>17902819</v>
          </cell>
          <cell r="B10301">
            <v>40</v>
          </cell>
          <cell r="C10301" t="str">
            <v>HILLOH</v>
          </cell>
        </row>
        <row r="10302">
          <cell r="A10302">
            <v>17902819</v>
          </cell>
          <cell r="B10302">
            <v>40</v>
          </cell>
          <cell r="C10302" t="str">
            <v>HILLOH</v>
          </cell>
        </row>
        <row r="10303">
          <cell r="A10303">
            <v>18274705</v>
          </cell>
          <cell r="B10303">
            <v>40</v>
          </cell>
          <cell r="C10303" t="str">
            <v>HILLOH</v>
          </cell>
        </row>
        <row r="10304">
          <cell r="A10304">
            <v>18274705</v>
          </cell>
          <cell r="B10304">
            <v>40</v>
          </cell>
          <cell r="C10304" t="str">
            <v>HILLOH</v>
          </cell>
        </row>
        <row r="10305">
          <cell r="A10305">
            <v>18274705</v>
          </cell>
          <cell r="B10305">
            <v>40</v>
          </cell>
          <cell r="C10305" t="str">
            <v>HILLOH</v>
          </cell>
        </row>
        <row r="10306">
          <cell r="A10306">
            <v>18568408</v>
          </cell>
          <cell r="B10306">
            <v>40</v>
          </cell>
          <cell r="C10306" t="str">
            <v>HILLOH</v>
          </cell>
        </row>
        <row r="10307">
          <cell r="A10307">
            <v>18568408</v>
          </cell>
          <cell r="B10307">
            <v>40</v>
          </cell>
          <cell r="C10307" t="str">
            <v>HILLOH</v>
          </cell>
        </row>
        <row r="10308">
          <cell r="A10308">
            <v>18722510</v>
          </cell>
          <cell r="B10308">
            <v>40</v>
          </cell>
          <cell r="C10308" t="str">
            <v>HILLOH</v>
          </cell>
        </row>
        <row r="10309">
          <cell r="A10309">
            <v>18722510</v>
          </cell>
          <cell r="B10309">
            <v>40</v>
          </cell>
          <cell r="C10309" t="str">
            <v>HILLOH</v>
          </cell>
        </row>
        <row r="10310">
          <cell r="A10310">
            <v>18722510</v>
          </cell>
          <cell r="B10310">
            <v>40</v>
          </cell>
          <cell r="C10310" t="str">
            <v>HILLOH</v>
          </cell>
        </row>
        <row r="10311">
          <cell r="A10311">
            <v>18804345</v>
          </cell>
          <cell r="B10311">
            <v>40</v>
          </cell>
          <cell r="C10311" t="str">
            <v>HILLOH</v>
          </cell>
        </row>
        <row r="10312">
          <cell r="A10312">
            <v>18804345</v>
          </cell>
          <cell r="B10312">
            <v>40</v>
          </cell>
          <cell r="C10312" t="str">
            <v>HILLOH</v>
          </cell>
        </row>
        <row r="10313">
          <cell r="A10313">
            <v>18804345</v>
          </cell>
          <cell r="B10313">
            <v>40</v>
          </cell>
          <cell r="C10313" t="str">
            <v>HILLOH</v>
          </cell>
        </row>
        <row r="10314">
          <cell r="A10314">
            <v>18828952</v>
          </cell>
          <cell r="B10314">
            <v>40</v>
          </cell>
          <cell r="C10314" t="str">
            <v>HILLOH</v>
          </cell>
        </row>
        <row r="10315">
          <cell r="A10315">
            <v>18828952</v>
          </cell>
          <cell r="B10315">
            <v>40</v>
          </cell>
          <cell r="C10315" t="str">
            <v>HILLOH</v>
          </cell>
        </row>
        <row r="10316">
          <cell r="A10316">
            <v>18994330</v>
          </cell>
          <cell r="B10316">
            <v>40</v>
          </cell>
          <cell r="C10316" t="str">
            <v>HILLOH</v>
          </cell>
        </row>
        <row r="10317">
          <cell r="A10317">
            <v>18994330</v>
          </cell>
          <cell r="B10317">
            <v>40</v>
          </cell>
          <cell r="C10317" t="str">
            <v>HILLOH</v>
          </cell>
        </row>
        <row r="10318">
          <cell r="A10318">
            <v>18994330</v>
          </cell>
          <cell r="B10318">
            <v>40</v>
          </cell>
          <cell r="C10318" t="str">
            <v>HILLOH</v>
          </cell>
        </row>
        <row r="10319">
          <cell r="A10319">
            <v>19045829</v>
          </cell>
          <cell r="B10319">
            <v>40</v>
          </cell>
          <cell r="C10319" t="str">
            <v>HILLOH</v>
          </cell>
        </row>
        <row r="10320">
          <cell r="A10320">
            <v>19045829</v>
          </cell>
          <cell r="B10320">
            <v>40</v>
          </cell>
          <cell r="C10320" t="str">
            <v>HILLOH</v>
          </cell>
        </row>
        <row r="10321">
          <cell r="A10321">
            <v>19045829</v>
          </cell>
          <cell r="B10321">
            <v>40</v>
          </cell>
          <cell r="C10321" t="str">
            <v>HILLOH</v>
          </cell>
        </row>
        <row r="10322">
          <cell r="A10322">
            <v>19462557</v>
          </cell>
          <cell r="B10322">
            <v>40</v>
          </cell>
          <cell r="C10322" t="str">
            <v>HILLOH</v>
          </cell>
        </row>
        <row r="10323">
          <cell r="A10323">
            <v>19462557</v>
          </cell>
          <cell r="B10323">
            <v>40</v>
          </cell>
          <cell r="C10323" t="str">
            <v>HILLOH</v>
          </cell>
        </row>
        <row r="10324">
          <cell r="A10324">
            <v>19407537</v>
          </cell>
          <cell r="B10324">
            <v>40</v>
          </cell>
          <cell r="C10324" t="str">
            <v>HILLOH</v>
          </cell>
        </row>
        <row r="10325">
          <cell r="A10325">
            <v>19407537</v>
          </cell>
          <cell r="B10325">
            <v>40</v>
          </cell>
          <cell r="C10325" t="str">
            <v>HILLOH</v>
          </cell>
        </row>
        <row r="10326">
          <cell r="A10326">
            <v>19407537</v>
          </cell>
          <cell r="B10326">
            <v>40</v>
          </cell>
          <cell r="C10326" t="str">
            <v>HILLOH</v>
          </cell>
        </row>
        <row r="10327">
          <cell r="A10327">
            <v>19528488</v>
          </cell>
          <cell r="B10327">
            <v>40</v>
          </cell>
          <cell r="C10327" t="str">
            <v>HILLOH</v>
          </cell>
        </row>
        <row r="10328">
          <cell r="A10328">
            <v>19528488</v>
          </cell>
          <cell r="B10328">
            <v>40</v>
          </cell>
          <cell r="C10328" t="str">
            <v>HILLOH</v>
          </cell>
        </row>
        <row r="10329">
          <cell r="A10329">
            <v>19528488</v>
          </cell>
          <cell r="B10329">
            <v>40</v>
          </cell>
          <cell r="C10329" t="str">
            <v>HILLOH</v>
          </cell>
        </row>
        <row r="10330">
          <cell r="A10330">
            <v>19699409</v>
          </cell>
          <cell r="B10330">
            <v>40</v>
          </cell>
          <cell r="C10330" t="str">
            <v>HILLOH</v>
          </cell>
        </row>
        <row r="10331">
          <cell r="A10331">
            <v>19699409</v>
          </cell>
          <cell r="B10331">
            <v>40</v>
          </cell>
          <cell r="C10331" t="str">
            <v>HILLOH</v>
          </cell>
        </row>
        <row r="10332">
          <cell r="A10332">
            <v>19699409</v>
          </cell>
          <cell r="B10332">
            <v>40</v>
          </cell>
          <cell r="C10332" t="str">
            <v>HILLOH</v>
          </cell>
        </row>
        <row r="10333">
          <cell r="A10333">
            <v>19699409</v>
          </cell>
          <cell r="B10333">
            <v>40</v>
          </cell>
          <cell r="C10333" t="str">
            <v>HILLOH</v>
          </cell>
        </row>
        <row r="10334">
          <cell r="A10334">
            <v>19845173</v>
          </cell>
          <cell r="B10334">
            <v>40</v>
          </cell>
          <cell r="C10334" t="str">
            <v>HILLOH</v>
          </cell>
        </row>
        <row r="10335">
          <cell r="A10335">
            <v>19845173</v>
          </cell>
          <cell r="B10335">
            <v>40</v>
          </cell>
          <cell r="C10335" t="str">
            <v>HILLOH</v>
          </cell>
        </row>
        <row r="10336">
          <cell r="A10336">
            <v>19854406</v>
          </cell>
          <cell r="B10336">
            <v>40</v>
          </cell>
          <cell r="C10336" t="str">
            <v>HILLOH</v>
          </cell>
        </row>
        <row r="10337">
          <cell r="A10337">
            <v>19854406</v>
          </cell>
          <cell r="B10337">
            <v>40</v>
          </cell>
          <cell r="C10337" t="str">
            <v>HILLOH</v>
          </cell>
        </row>
        <row r="10338">
          <cell r="A10338">
            <v>19776081</v>
          </cell>
          <cell r="B10338">
            <v>40</v>
          </cell>
          <cell r="C10338" t="str">
            <v>HILLOH</v>
          </cell>
        </row>
        <row r="10339">
          <cell r="A10339">
            <v>19776081</v>
          </cell>
          <cell r="B10339">
            <v>40</v>
          </cell>
          <cell r="C10339" t="str">
            <v>HILLOH</v>
          </cell>
        </row>
        <row r="10340">
          <cell r="A10340">
            <v>19767230</v>
          </cell>
          <cell r="B10340">
            <v>40</v>
          </cell>
          <cell r="C10340" t="str">
            <v>HILLOH</v>
          </cell>
        </row>
        <row r="10341">
          <cell r="A10341">
            <v>19767230</v>
          </cell>
          <cell r="B10341">
            <v>40</v>
          </cell>
          <cell r="C10341" t="str">
            <v>HILLOH</v>
          </cell>
        </row>
        <row r="10342">
          <cell r="A10342">
            <v>19767230</v>
          </cell>
          <cell r="B10342">
            <v>40</v>
          </cell>
          <cell r="C10342" t="str">
            <v>HILLOH</v>
          </cell>
        </row>
        <row r="10343">
          <cell r="A10343">
            <v>19767230</v>
          </cell>
          <cell r="B10343">
            <v>40</v>
          </cell>
          <cell r="C10343" t="str">
            <v>HILLOH</v>
          </cell>
        </row>
        <row r="10344">
          <cell r="A10344">
            <v>19813776</v>
          </cell>
          <cell r="B10344">
            <v>40</v>
          </cell>
          <cell r="C10344" t="str">
            <v>HILLOH</v>
          </cell>
        </row>
        <row r="10345">
          <cell r="A10345">
            <v>19813776</v>
          </cell>
          <cell r="B10345">
            <v>40</v>
          </cell>
          <cell r="C10345" t="str">
            <v>HILLOH</v>
          </cell>
        </row>
        <row r="10346">
          <cell r="A10346">
            <v>19813776</v>
          </cell>
          <cell r="B10346">
            <v>40</v>
          </cell>
          <cell r="C10346" t="str">
            <v>HILLOH</v>
          </cell>
        </row>
        <row r="10347">
          <cell r="A10347">
            <v>19897855</v>
          </cell>
          <cell r="B10347">
            <v>40</v>
          </cell>
          <cell r="C10347" t="str">
            <v>HILLOH</v>
          </cell>
        </row>
        <row r="10348">
          <cell r="A10348">
            <v>19897855</v>
          </cell>
          <cell r="B10348">
            <v>40</v>
          </cell>
          <cell r="C10348" t="str">
            <v>HILLOH</v>
          </cell>
        </row>
        <row r="10349">
          <cell r="A10349">
            <v>19897855</v>
          </cell>
          <cell r="B10349">
            <v>40</v>
          </cell>
          <cell r="C10349" t="str">
            <v>HILLOH</v>
          </cell>
        </row>
        <row r="10350">
          <cell r="A10350">
            <v>19897855</v>
          </cell>
          <cell r="B10350">
            <v>40</v>
          </cell>
          <cell r="C10350" t="str">
            <v>HILLOH</v>
          </cell>
        </row>
        <row r="10351">
          <cell r="A10351">
            <v>19978154</v>
          </cell>
          <cell r="B10351">
            <v>40</v>
          </cell>
          <cell r="C10351" t="str">
            <v>HILLOH</v>
          </cell>
        </row>
        <row r="10352">
          <cell r="A10352">
            <v>19978154</v>
          </cell>
          <cell r="B10352">
            <v>40</v>
          </cell>
          <cell r="C10352" t="str">
            <v>HILLOH</v>
          </cell>
        </row>
        <row r="10353">
          <cell r="A10353">
            <v>19978154</v>
          </cell>
          <cell r="B10353">
            <v>40</v>
          </cell>
          <cell r="C10353" t="str">
            <v>HILLOH</v>
          </cell>
        </row>
        <row r="10354">
          <cell r="A10354">
            <v>20059669</v>
          </cell>
          <cell r="B10354">
            <v>40</v>
          </cell>
          <cell r="C10354" t="str">
            <v>HILLOH</v>
          </cell>
        </row>
        <row r="10355">
          <cell r="A10355">
            <v>20059669</v>
          </cell>
          <cell r="B10355">
            <v>40</v>
          </cell>
          <cell r="C10355" t="str">
            <v>HILLOH</v>
          </cell>
        </row>
        <row r="10356">
          <cell r="A10356">
            <v>9748458</v>
          </cell>
          <cell r="B10356">
            <v>60</v>
          </cell>
          <cell r="C10356" t="str">
            <v>HILLOH</v>
          </cell>
        </row>
        <row r="10357">
          <cell r="A10357">
            <v>9748458</v>
          </cell>
          <cell r="B10357">
            <v>60</v>
          </cell>
          <cell r="C10357" t="str">
            <v>HILLOH</v>
          </cell>
        </row>
        <row r="10358">
          <cell r="A10358">
            <v>11635177</v>
          </cell>
          <cell r="B10358">
            <v>60</v>
          </cell>
          <cell r="C10358" t="str">
            <v>HILLOH</v>
          </cell>
        </row>
        <row r="10359">
          <cell r="A10359">
            <v>11635177</v>
          </cell>
          <cell r="B10359">
            <v>60</v>
          </cell>
          <cell r="C10359" t="str">
            <v>HILLOH</v>
          </cell>
        </row>
        <row r="10360">
          <cell r="A10360">
            <v>11635177</v>
          </cell>
          <cell r="B10360">
            <v>60</v>
          </cell>
          <cell r="C10360" t="str">
            <v>HILLOH</v>
          </cell>
        </row>
        <row r="10361">
          <cell r="A10361">
            <v>12982350</v>
          </cell>
          <cell r="B10361">
            <v>60</v>
          </cell>
          <cell r="C10361" t="str">
            <v>HILLOH</v>
          </cell>
        </row>
        <row r="10362">
          <cell r="A10362">
            <v>12973151</v>
          </cell>
          <cell r="B10362">
            <v>60</v>
          </cell>
          <cell r="C10362" t="str">
            <v>HILLOH</v>
          </cell>
        </row>
        <row r="10363">
          <cell r="A10363">
            <v>12987564</v>
          </cell>
          <cell r="B10363">
            <v>60</v>
          </cell>
          <cell r="C10363" t="str">
            <v>HILLOH</v>
          </cell>
        </row>
        <row r="10364">
          <cell r="A10364">
            <v>12987564</v>
          </cell>
          <cell r="B10364">
            <v>60</v>
          </cell>
          <cell r="C10364" t="str">
            <v>HILLOH</v>
          </cell>
        </row>
        <row r="10365">
          <cell r="A10365">
            <v>12987564</v>
          </cell>
          <cell r="B10365">
            <v>60</v>
          </cell>
          <cell r="C10365" t="str">
            <v>HILLOH</v>
          </cell>
        </row>
        <row r="10366">
          <cell r="A10366">
            <v>12965187</v>
          </cell>
          <cell r="B10366">
            <v>60</v>
          </cell>
          <cell r="C10366" t="str">
            <v>HILLOH</v>
          </cell>
        </row>
        <row r="10367">
          <cell r="A10367">
            <v>13194974</v>
          </cell>
          <cell r="B10367">
            <v>60</v>
          </cell>
          <cell r="C10367" t="str">
            <v>HILLOH</v>
          </cell>
        </row>
        <row r="10368">
          <cell r="A10368">
            <v>13190175</v>
          </cell>
          <cell r="B10368">
            <v>60</v>
          </cell>
          <cell r="C10368" t="str">
            <v>HILLOH</v>
          </cell>
        </row>
        <row r="10369">
          <cell r="A10369">
            <v>13198425</v>
          </cell>
          <cell r="B10369">
            <v>60</v>
          </cell>
          <cell r="C10369" t="str">
            <v>HILLOH</v>
          </cell>
        </row>
        <row r="10370">
          <cell r="A10370">
            <v>13198469</v>
          </cell>
          <cell r="B10370">
            <v>60</v>
          </cell>
          <cell r="C10370" t="str">
            <v>HILLOH</v>
          </cell>
        </row>
        <row r="10371">
          <cell r="A10371">
            <v>13468040</v>
          </cell>
          <cell r="B10371">
            <v>60</v>
          </cell>
          <cell r="C10371" t="str">
            <v>HILLOH</v>
          </cell>
        </row>
        <row r="10372">
          <cell r="A10372">
            <v>13845380</v>
          </cell>
          <cell r="B10372">
            <v>60</v>
          </cell>
          <cell r="C10372" t="str">
            <v>HILLOH</v>
          </cell>
        </row>
        <row r="10373">
          <cell r="A10373">
            <v>13845380</v>
          </cell>
          <cell r="B10373">
            <v>60</v>
          </cell>
          <cell r="C10373" t="str">
            <v>HILLOH</v>
          </cell>
        </row>
        <row r="10374">
          <cell r="A10374">
            <v>13845380</v>
          </cell>
          <cell r="B10374">
            <v>60</v>
          </cell>
          <cell r="C10374" t="str">
            <v>HILLOH</v>
          </cell>
        </row>
        <row r="10375">
          <cell r="A10375">
            <v>13991983</v>
          </cell>
          <cell r="B10375">
            <v>60</v>
          </cell>
          <cell r="C10375" t="str">
            <v>HILLOH</v>
          </cell>
        </row>
        <row r="10376">
          <cell r="A10376">
            <v>14079598</v>
          </cell>
          <cell r="B10376">
            <v>60</v>
          </cell>
          <cell r="C10376" t="str">
            <v>HILLOH</v>
          </cell>
        </row>
        <row r="10377">
          <cell r="A10377">
            <v>14156319</v>
          </cell>
          <cell r="B10377">
            <v>60</v>
          </cell>
          <cell r="C10377" t="str">
            <v>HILLOH</v>
          </cell>
        </row>
        <row r="10378">
          <cell r="A10378">
            <v>14156319</v>
          </cell>
          <cell r="B10378">
            <v>60</v>
          </cell>
          <cell r="C10378" t="str">
            <v>HILLOH</v>
          </cell>
        </row>
        <row r="10379">
          <cell r="A10379">
            <v>14154482</v>
          </cell>
          <cell r="B10379">
            <v>60</v>
          </cell>
          <cell r="C10379" t="str">
            <v>HILLOH</v>
          </cell>
        </row>
        <row r="10380">
          <cell r="A10380">
            <v>14154482</v>
          </cell>
          <cell r="B10380">
            <v>60</v>
          </cell>
          <cell r="C10380" t="str">
            <v>HILLOH</v>
          </cell>
        </row>
        <row r="10381">
          <cell r="A10381">
            <v>14154482</v>
          </cell>
          <cell r="B10381">
            <v>60</v>
          </cell>
          <cell r="C10381" t="str">
            <v>HILLOH</v>
          </cell>
        </row>
        <row r="10382">
          <cell r="A10382">
            <v>14553651</v>
          </cell>
          <cell r="B10382">
            <v>60</v>
          </cell>
          <cell r="C10382" t="str">
            <v>HILLOH</v>
          </cell>
        </row>
        <row r="10383">
          <cell r="A10383">
            <v>14885391</v>
          </cell>
          <cell r="B10383">
            <v>60</v>
          </cell>
          <cell r="C10383" t="str">
            <v>HILLOH</v>
          </cell>
        </row>
        <row r="10384">
          <cell r="A10384">
            <v>15246961</v>
          </cell>
          <cell r="B10384">
            <v>60</v>
          </cell>
          <cell r="C10384" t="str">
            <v>HILLOH</v>
          </cell>
        </row>
        <row r="10385">
          <cell r="A10385">
            <v>15824578</v>
          </cell>
          <cell r="B10385">
            <v>60</v>
          </cell>
          <cell r="C10385" t="str">
            <v>HILLOH</v>
          </cell>
        </row>
        <row r="10386">
          <cell r="A10386">
            <v>16153610</v>
          </cell>
          <cell r="B10386">
            <v>60</v>
          </cell>
          <cell r="C10386" t="str">
            <v>HILLOH</v>
          </cell>
        </row>
        <row r="10387">
          <cell r="A10387">
            <v>16781870</v>
          </cell>
          <cell r="B10387">
            <v>60</v>
          </cell>
          <cell r="C10387" t="str">
            <v>HILLOH</v>
          </cell>
        </row>
        <row r="10388">
          <cell r="A10388">
            <v>16781870</v>
          </cell>
          <cell r="B10388">
            <v>60</v>
          </cell>
          <cell r="C10388" t="str">
            <v>HILLOH</v>
          </cell>
        </row>
        <row r="10389">
          <cell r="A10389">
            <v>16781870</v>
          </cell>
          <cell r="B10389">
            <v>60</v>
          </cell>
          <cell r="C10389" t="str">
            <v>HILLOH</v>
          </cell>
        </row>
        <row r="10390">
          <cell r="A10390">
            <v>17004541</v>
          </cell>
          <cell r="B10390">
            <v>60</v>
          </cell>
          <cell r="C10390" t="str">
            <v>HILLOH</v>
          </cell>
        </row>
        <row r="10391">
          <cell r="A10391">
            <v>17004541</v>
          </cell>
          <cell r="B10391">
            <v>60</v>
          </cell>
          <cell r="C10391" t="str">
            <v>HILLOH</v>
          </cell>
        </row>
        <row r="10392">
          <cell r="A10392">
            <v>17093563</v>
          </cell>
          <cell r="B10392">
            <v>60</v>
          </cell>
          <cell r="C10392" t="str">
            <v>HILLOH</v>
          </cell>
        </row>
        <row r="10393">
          <cell r="A10393">
            <v>17038663</v>
          </cell>
          <cell r="B10393">
            <v>60</v>
          </cell>
          <cell r="C10393" t="str">
            <v>HILLOH</v>
          </cell>
        </row>
        <row r="10394">
          <cell r="A10394">
            <v>17038663</v>
          </cell>
          <cell r="B10394">
            <v>60</v>
          </cell>
          <cell r="C10394" t="str">
            <v>HILLOH</v>
          </cell>
        </row>
        <row r="10395">
          <cell r="A10395">
            <v>17038663</v>
          </cell>
          <cell r="B10395">
            <v>60</v>
          </cell>
          <cell r="C10395" t="str">
            <v>HILLOH</v>
          </cell>
        </row>
        <row r="10396">
          <cell r="A10396">
            <v>17338522</v>
          </cell>
          <cell r="B10396">
            <v>60</v>
          </cell>
          <cell r="C10396" t="str">
            <v>HILLOH</v>
          </cell>
        </row>
        <row r="10397">
          <cell r="A10397">
            <v>17338522</v>
          </cell>
          <cell r="B10397">
            <v>60</v>
          </cell>
          <cell r="C10397" t="str">
            <v>HILLOH</v>
          </cell>
        </row>
        <row r="10398">
          <cell r="A10398">
            <v>17338522</v>
          </cell>
          <cell r="B10398">
            <v>60</v>
          </cell>
          <cell r="C10398" t="str">
            <v>HILLOH</v>
          </cell>
        </row>
        <row r="10399">
          <cell r="A10399">
            <v>17354770</v>
          </cell>
          <cell r="B10399">
            <v>60</v>
          </cell>
          <cell r="C10399" t="str">
            <v>HILLOH</v>
          </cell>
        </row>
        <row r="10400">
          <cell r="A10400">
            <v>17492121</v>
          </cell>
          <cell r="B10400">
            <v>60</v>
          </cell>
          <cell r="C10400" t="str">
            <v>HILLOH</v>
          </cell>
        </row>
        <row r="10401">
          <cell r="A10401">
            <v>17473034</v>
          </cell>
          <cell r="B10401">
            <v>60</v>
          </cell>
          <cell r="C10401" t="str">
            <v>HILLOH</v>
          </cell>
        </row>
        <row r="10402">
          <cell r="A10402">
            <v>17631241</v>
          </cell>
          <cell r="B10402">
            <v>60</v>
          </cell>
          <cell r="C10402" t="str">
            <v>HILLOH</v>
          </cell>
        </row>
        <row r="10403">
          <cell r="A10403">
            <v>17691064</v>
          </cell>
          <cell r="B10403">
            <v>60</v>
          </cell>
          <cell r="C10403" t="str">
            <v>HILLOH</v>
          </cell>
        </row>
        <row r="10404">
          <cell r="A10404">
            <v>17898987</v>
          </cell>
          <cell r="B10404">
            <v>60</v>
          </cell>
          <cell r="C10404" t="str">
            <v>HILLOH</v>
          </cell>
        </row>
        <row r="10405">
          <cell r="A10405">
            <v>17922748</v>
          </cell>
          <cell r="B10405">
            <v>60</v>
          </cell>
          <cell r="C10405" t="str">
            <v>HILLOH</v>
          </cell>
        </row>
        <row r="10406">
          <cell r="A10406">
            <v>17922748</v>
          </cell>
          <cell r="B10406">
            <v>60</v>
          </cell>
          <cell r="C10406" t="str">
            <v>HILLOH</v>
          </cell>
        </row>
        <row r="10407">
          <cell r="A10407">
            <v>17847931</v>
          </cell>
          <cell r="B10407">
            <v>60</v>
          </cell>
          <cell r="C10407" t="str">
            <v>HILLOH</v>
          </cell>
        </row>
        <row r="10408">
          <cell r="A10408">
            <v>17860039</v>
          </cell>
          <cell r="B10408">
            <v>60</v>
          </cell>
          <cell r="C10408" t="str">
            <v>HILLOH</v>
          </cell>
        </row>
        <row r="10409">
          <cell r="A10409">
            <v>17860039</v>
          </cell>
          <cell r="B10409">
            <v>60</v>
          </cell>
          <cell r="C10409" t="str">
            <v>HILLOH</v>
          </cell>
        </row>
        <row r="10410">
          <cell r="A10410">
            <v>17860039</v>
          </cell>
          <cell r="B10410">
            <v>60</v>
          </cell>
          <cell r="C10410" t="str">
            <v>HILLOH</v>
          </cell>
        </row>
        <row r="10411">
          <cell r="A10411">
            <v>17979766</v>
          </cell>
          <cell r="B10411">
            <v>60</v>
          </cell>
          <cell r="C10411" t="str">
            <v>HILLOH</v>
          </cell>
        </row>
        <row r="10412">
          <cell r="A10412">
            <v>17979766</v>
          </cell>
          <cell r="B10412">
            <v>60</v>
          </cell>
          <cell r="C10412" t="str">
            <v>HILLOH</v>
          </cell>
        </row>
        <row r="10413">
          <cell r="A10413">
            <v>17979766</v>
          </cell>
          <cell r="B10413">
            <v>60</v>
          </cell>
          <cell r="C10413" t="str">
            <v>HILLOH</v>
          </cell>
        </row>
        <row r="10414">
          <cell r="A10414">
            <v>18143532</v>
          </cell>
          <cell r="B10414">
            <v>60</v>
          </cell>
          <cell r="C10414" t="str">
            <v>HILLOH</v>
          </cell>
        </row>
        <row r="10415">
          <cell r="A10415">
            <v>18196096</v>
          </cell>
          <cell r="B10415">
            <v>60</v>
          </cell>
          <cell r="C10415" t="str">
            <v>HILLOH</v>
          </cell>
        </row>
        <row r="10416">
          <cell r="A10416">
            <v>18534628</v>
          </cell>
          <cell r="B10416">
            <v>60</v>
          </cell>
          <cell r="C10416" t="str">
            <v>HILLOH</v>
          </cell>
        </row>
        <row r="10417">
          <cell r="A10417">
            <v>18591137</v>
          </cell>
          <cell r="B10417">
            <v>60</v>
          </cell>
          <cell r="C10417" t="str">
            <v>HILLOH</v>
          </cell>
        </row>
        <row r="10418">
          <cell r="A10418">
            <v>18591137</v>
          </cell>
          <cell r="B10418">
            <v>60</v>
          </cell>
          <cell r="C10418" t="str">
            <v>HILLOH</v>
          </cell>
        </row>
        <row r="10419">
          <cell r="A10419">
            <v>18587404</v>
          </cell>
          <cell r="B10419">
            <v>60</v>
          </cell>
          <cell r="C10419" t="str">
            <v>HILLOH</v>
          </cell>
        </row>
        <row r="10420">
          <cell r="A10420">
            <v>18709451</v>
          </cell>
          <cell r="B10420">
            <v>60</v>
          </cell>
          <cell r="C10420" t="str">
            <v>HILLOH</v>
          </cell>
        </row>
        <row r="10421">
          <cell r="A10421">
            <v>18709451</v>
          </cell>
          <cell r="B10421">
            <v>60</v>
          </cell>
          <cell r="C10421" t="str">
            <v>HILLOH</v>
          </cell>
        </row>
        <row r="10422">
          <cell r="A10422">
            <v>18873769</v>
          </cell>
          <cell r="B10422">
            <v>60</v>
          </cell>
          <cell r="C10422" t="str">
            <v>HILLOH</v>
          </cell>
        </row>
        <row r="10423">
          <cell r="A10423">
            <v>18873769</v>
          </cell>
          <cell r="B10423">
            <v>60</v>
          </cell>
          <cell r="C10423" t="str">
            <v>HILLOH</v>
          </cell>
        </row>
        <row r="10424">
          <cell r="A10424">
            <v>18884916</v>
          </cell>
          <cell r="B10424">
            <v>60</v>
          </cell>
          <cell r="C10424" t="str">
            <v>HILLOH</v>
          </cell>
        </row>
        <row r="10425">
          <cell r="A10425">
            <v>18889576</v>
          </cell>
          <cell r="B10425">
            <v>60</v>
          </cell>
          <cell r="C10425" t="str">
            <v>HILLOH</v>
          </cell>
        </row>
        <row r="10426">
          <cell r="A10426">
            <v>18889576</v>
          </cell>
          <cell r="B10426">
            <v>60</v>
          </cell>
          <cell r="C10426" t="str">
            <v>HILLOH</v>
          </cell>
        </row>
        <row r="10427">
          <cell r="A10427">
            <v>18889576</v>
          </cell>
          <cell r="B10427">
            <v>60</v>
          </cell>
          <cell r="C10427" t="str">
            <v>HILLOH</v>
          </cell>
        </row>
        <row r="10428">
          <cell r="A10428">
            <v>18896695</v>
          </cell>
          <cell r="B10428">
            <v>60</v>
          </cell>
          <cell r="C10428" t="str">
            <v>HILLOH</v>
          </cell>
        </row>
        <row r="10429">
          <cell r="A10429">
            <v>18911011</v>
          </cell>
          <cell r="B10429">
            <v>60</v>
          </cell>
          <cell r="C10429" t="str">
            <v>HILLOH</v>
          </cell>
        </row>
        <row r="10430">
          <cell r="A10430">
            <v>18911011</v>
          </cell>
          <cell r="B10430">
            <v>60</v>
          </cell>
          <cell r="C10430" t="str">
            <v>HILLOH</v>
          </cell>
        </row>
        <row r="10431">
          <cell r="A10431">
            <v>18944099</v>
          </cell>
          <cell r="B10431">
            <v>60</v>
          </cell>
          <cell r="C10431" t="str">
            <v>HILLOH</v>
          </cell>
        </row>
        <row r="10432">
          <cell r="A10432">
            <v>18944099</v>
          </cell>
          <cell r="B10432">
            <v>60</v>
          </cell>
          <cell r="C10432" t="str">
            <v>HILLOH</v>
          </cell>
        </row>
        <row r="10433">
          <cell r="A10433">
            <v>18944099</v>
          </cell>
          <cell r="B10433">
            <v>60</v>
          </cell>
          <cell r="C10433" t="str">
            <v>HILLOH</v>
          </cell>
        </row>
        <row r="10434">
          <cell r="A10434">
            <v>19133696</v>
          </cell>
          <cell r="B10434">
            <v>60</v>
          </cell>
          <cell r="C10434" t="str">
            <v>HILLOH</v>
          </cell>
        </row>
        <row r="10435">
          <cell r="A10435">
            <v>19133696</v>
          </cell>
          <cell r="B10435">
            <v>60</v>
          </cell>
          <cell r="C10435" t="str">
            <v>HILLOH</v>
          </cell>
        </row>
        <row r="10436">
          <cell r="A10436">
            <v>19133696</v>
          </cell>
          <cell r="B10436">
            <v>60</v>
          </cell>
          <cell r="C10436" t="str">
            <v>HILLOH</v>
          </cell>
        </row>
        <row r="10437">
          <cell r="A10437">
            <v>19182794</v>
          </cell>
          <cell r="B10437">
            <v>60</v>
          </cell>
          <cell r="C10437" t="str">
            <v>HILLOH</v>
          </cell>
        </row>
        <row r="10438">
          <cell r="A10438">
            <v>19182794</v>
          </cell>
          <cell r="B10438">
            <v>60</v>
          </cell>
          <cell r="C10438" t="str">
            <v>HILLOH</v>
          </cell>
        </row>
        <row r="10439">
          <cell r="A10439">
            <v>19182794</v>
          </cell>
          <cell r="B10439">
            <v>60</v>
          </cell>
          <cell r="C10439" t="str">
            <v>HILLOH</v>
          </cell>
        </row>
        <row r="10440">
          <cell r="A10440">
            <v>19175795</v>
          </cell>
          <cell r="B10440">
            <v>60</v>
          </cell>
          <cell r="C10440" t="str">
            <v>HILLOH</v>
          </cell>
        </row>
        <row r="10441">
          <cell r="A10441">
            <v>19175795</v>
          </cell>
          <cell r="B10441">
            <v>60</v>
          </cell>
          <cell r="C10441" t="str">
            <v>HILLOH</v>
          </cell>
        </row>
        <row r="10442">
          <cell r="A10442">
            <v>19175795</v>
          </cell>
          <cell r="B10442">
            <v>60</v>
          </cell>
          <cell r="C10442" t="str">
            <v>HILLOH</v>
          </cell>
        </row>
        <row r="10443">
          <cell r="A10443">
            <v>19220998</v>
          </cell>
          <cell r="B10443">
            <v>60</v>
          </cell>
          <cell r="C10443" t="str">
            <v>HILLOH</v>
          </cell>
        </row>
        <row r="10444">
          <cell r="A10444">
            <v>19220998</v>
          </cell>
          <cell r="B10444">
            <v>60</v>
          </cell>
          <cell r="C10444" t="str">
            <v>HILLOH</v>
          </cell>
        </row>
        <row r="10445">
          <cell r="A10445">
            <v>19220998</v>
          </cell>
          <cell r="B10445">
            <v>60</v>
          </cell>
          <cell r="C10445" t="str">
            <v>HILLOH</v>
          </cell>
        </row>
        <row r="10446">
          <cell r="A10446">
            <v>19163681</v>
          </cell>
          <cell r="B10446">
            <v>60</v>
          </cell>
          <cell r="C10446" t="str">
            <v>HILLOH</v>
          </cell>
        </row>
        <row r="10447">
          <cell r="A10447">
            <v>19163681</v>
          </cell>
          <cell r="B10447">
            <v>60</v>
          </cell>
          <cell r="C10447" t="str">
            <v>HILLOH</v>
          </cell>
        </row>
        <row r="10448">
          <cell r="A10448">
            <v>19163681</v>
          </cell>
          <cell r="B10448">
            <v>60</v>
          </cell>
          <cell r="C10448" t="str">
            <v>HILLOH</v>
          </cell>
        </row>
        <row r="10449">
          <cell r="A10449">
            <v>19173910</v>
          </cell>
          <cell r="B10449">
            <v>60</v>
          </cell>
          <cell r="C10449" t="str">
            <v>HILLOH</v>
          </cell>
        </row>
        <row r="10450">
          <cell r="A10450">
            <v>19173910</v>
          </cell>
          <cell r="B10450">
            <v>60</v>
          </cell>
          <cell r="C10450" t="str">
            <v>HILLOH</v>
          </cell>
        </row>
        <row r="10451">
          <cell r="A10451">
            <v>19173910</v>
          </cell>
          <cell r="B10451">
            <v>60</v>
          </cell>
          <cell r="C10451" t="str">
            <v>HILLOH</v>
          </cell>
        </row>
        <row r="10452">
          <cell r="A10452">
            <v>19173910</v>
          </cell>
          <cell r="B10452">
            <v>60</v>
          </cell>
          <cell r="C10452" t="str">
            <v>HILLOH</v>
          </cell>
        </row>
        <row r="10453">
          <cell r="A10453">
            <v>19163927</v>
          </cell>
          <cell r="B10453">
            <v>60</v>
          </cell>
          <cell r="C10453" t="str">
            <v>HILLOH</v>
          </cell>
        </row>
        <row r="10454">
          <cell r="A10454">
            <v>19163927</v>
          </cell>
          <cell r="B10454">
            <v>60</v>
          </cell>
          <cell r="C10454" t="str">
            <v>HILLOH</v>
          </cell>
        </row>
        <row r="10455">
          <cell r="A10455">
            <v>19163927</v>
          </cell>
          <cell r="B10455">
            <v>60</v>
          </cell>
          <cell r="C10455" t="str">
            <v>HILLOH</v>
          </cell>
        </row>
        <row r="10456">
          <cell r="A10456">
            <v>19163927</v>
          </cell>
          <cell r="B10456">
            <v>60</v>
          </cell>
          <cell r="C10456" t="str">
            <v>HILLOH</v>
          </cell>
        </row>
        <row r="10457">
          <cell r="A10457">
            <v>19298072</v>
          </cell>
          <cell r="B10457">
            <v>60</v>
          </cell>
          <cell r="C10457" t="str">
            <v>HILLOH</v>
          </cell>
        </row>
        <row r="10458">
          <cell r="A10458">
            <v>19309081</v>
          </cell>
          <cell r="B10458">
            <v>60</v>
          </cell>
          <cell r="C10458" t="str">
            <v>HILLOH</v>
          </cell>
        </row>
        <row r="10459">
          <cell r="A10459">
            <v>19309081</v>
          </cell>
          <cell r="B10459">
            <v>60</v>
          </cell>
          <cell r="C10459" t="str">
            <v>HILLOH</v>
          </cell>
        </row>
        <row r="10460">
          <cell r="A10460">
            <v>19309081</v>
          </cell>
          <cell r="B10460">
            <v>60</v>
          </cell>
          <cell r="C10460" t="str">
            <v>HILLOH</v>
          </cell>
        </row>
        <row r="10461">
          <cell r="A10461">
            <v>19337673</v>
          </cell>
          <cell r="B10461">
            <v>60</v>
          </cell>
          <cell r="C10461" t="str">
            <v>HILLOH</v>
          </cell>
        </row>
        <row r="10462">
          <cell r="A10462">
            <v>19337673</v>
          </cell>
          <cell r="B10462">
            <v>60</v>
          </cell>
          <cell r="C10462" t="str">
            <v>HILLOH</v>
          </cell>
        </row>
        <row r="10463">
          <cell r="A10463">
            <v>19397246</v>
          </cell>
          <cell r="B10463">
            <v>60</v>
          </cell>
          <cell r="C10463" t="str">
            <v>HILLOH</v>
          </cell>
        </row>
        <row r="10464">
          <cell r="A10464">
            <v>19362398</v>
          </cell>
          <cell r="B10464">
            <v>60</v>
          </cell>
          <cell r="C10464" t="str">
            <v>HILLOH</v>
          </cell>
        </row>
        <row r="10465">
          <cell r="A10465">
            <v>19362398</v>
          </cell>
          <cell r="B10465">
            <v>60</v>
          </cell>
          <cell r="C10465" t="str">
            <v>HILLOH</v>
          </cell>
        </row>
        <row r="10466">
          <cell r="A10466">
            <v>19362398</v>
          </cell>
          <cell r="B10466">
            <v>60</v>
          </cell>
          <cell r="C10466" t="str">
            <v>HILLOH</v>
          </cell>
        </row>
        <row r="10467">
          <cell r="A10467">
            <v>19481933</v>
          </cell>
          <cell r="B10467">
            <v>60</v>
          </cell>
          <cell r="C10467" t="str">
            <v>HILLOH</v>
          </cell>
        </row>
        <row r="10468">
          <cell r="A10468">
            <v>19481933</v>
          </cell>
          <cell r="B10468">
            <v>60</v>
          </cell>
          <cell r="C10468" t="str">
            <v>HILLOH</v>
          </cell>
        </row>
        <row r="10469">
          <cell r="A10469">
            <v>19494082</v>
          </cell>
          <cell r="B10469">
            <v>60</v>
          </cell>
          <cell r="C10469" t="str">
            <v>HILLOH</v>
          </cell>
        </row>
        <row r="10470">
          <cell r="A10470">
            <v>19494082</v>
          </cell>
          <cell r="B10470">
            <v>60</v>
          </cell>
          <cell r="C10470" t="str">
            <v>HILLOH</v>
          </cell>
        </row>
        <row r="10471">
          <cell r="A10471">
            <v>19494082</v>
          </cell>
          <cell r="B10471">
            <v>60</v>
          </cell>
          <cell r="C10471" t="str">
            <v>HILLOH</v>
          </cell>
        </row>
        <row r="10472">
          <cell r="A10472">
            <v>19494082</v>
          </cell>
          <cell r="B10472">
            <v>60</v>
          </cell>
          <cell r="C10472" t="str">
            <v>HILLOH</v>
          </cell>
        </row>
        <row r="10473">
          <cell r="A10473">
            <v>19644630</v>
          </cell>
          <cell r="B10473">
            <v>60</v>
          </cell>
          <cell r="C10473" t="str">
            <v>HILLOH</v>
          </cell>
        </row>
        <row r="10474">
          <cell r="A10474">
            <v>19644630</v>
          </cell>
          <cell r="B10474">
            <v>60</v>
          </cell>
          <cell r="C10474" t="str">
            <v>HILLOH</v>
          </cell>
        </row>
        <row r="10475">
          <cell r="A10475">
            <v>19644630</v>
          </cell>
          <cell r="B10475">
            <v>60</v>
          </cell>
          <cell r="C10475" t="str">
            <v>HILLOH</v>
          </cell>
        </row>
        <row r="10476">
          <cell r="A10476">
            <v>19532185</v>
          </cell>
          <cell r="B10476">
            <v>60</v>
          </cell>
          <cell r="C10476" t="str">
            <v>HILLOH</v>
          </cell>
        </row>
        <row r="10477">
          <cell r="A10477">
            <v>19532185</v>
          </cell>
          <cell r="B10477">
            <v>60</v>
          </cell>
          <cell r="C10477" t="str">
            <v>HILLOH</v>
          </cell>
        </row>
        <row r="10478">
          <cell r="A10478">
            <v>19532185</v>
          </cell>
          <cell r="B10478">
            <v>60</v>
          </cell>
          <cell r="C10478" t="str">
            <v>HILLOH</v>
          </cell>
        </row>
        <row r="10479">
          <cell r="A10479">
            <v>19581991</v>
          </cell>
          <cell r="B10479">
            <v>60</v>
          </cell>
          <cell r="C10479" t="str">
            <v>HILLOH</v>
          </cell>
        </row>
        <row r="10480">
          <cell r="A10480">
            <v>19581991</v>
          </cell>
          <cell r="B10480">
            <v>60</v>
          </cell>
          <cell r="C10480" t="str">
            <v>HILLOH</v>
          </cell>
        </row>
        <row r="10481">
          <cell r="A10481">
            <v>19633185</v>
          </cell>
          <cell r="B10481">
            <v>60</v>
          </cell>
          <cell r="C10481" t="str">
            <v>HILLOH</v>
          </cell>
        </row>
        <row r="10482">
          <cell r="A10482">
            <v>19633185</v>
          </cell>
          <cell r="B10482">
            <v>60</v>
          </cell>
          <cell r="C10482" t="str">
            <v>HILLOH</v>
          </cell>
        </row>
        <row r="10483">
          <cell r="A10483">
            <v>19670209</v>
          </cell>
          <cell r="B10483">
            <v>60</v>
          </cell>
          <cell r="C10483" t="str">
            <v>HILLOH</v>
          </cell>
        </row>
        <row r="10484">
          <cell r="A10484">
            <v>19832501</v>
          </cell>
          <cell r="B10484">
            <v>60</v>
          </cell>
          <cell r="C10484" t="str">
            <v>HILLOH</v>
          </cell>
        </row>
        <row r="10485">
          <cell r="A10485">
            <v>19832501</v>
          </cell>
          <cell r="B10485">
            <v>60</v>
          </cell>
          <cell r="C10485" t="str">
            <v>HILLOH</v>
          </cell>
        </row>
        <row r="10486">
          <cell r="A10486">
            <v>19832501</v>
          </cell>
          <cell r="B10486">
            <v>60</v>
          </cell>
          <cell r="C10486" t="str">
            <v>HILLOH</v>
          </cell>
        </row>
        <row r="10487">
          <cell r="A10487">
            <v>19759853</v>
          </cell>
          <cell r="B10487">
            <v>60</v>
          </cell>
          <cell r="C10487" t="str">
            <v>HILLOH</v>
          </cell>
        </row>
        <row r="10488">
          <cell r="A10488">
            <v>19811162</v>
          </cell>
          <cell r="B10488">
            <v>60</v>
          </cell>
          <cell r="C10488" t="str">
            <v>HILLOH</v>
          </cell>
        </row>
        <row r="10489">
          <cell r="A10489">
            <v>19811162</v>
          </cell>
          <cell r="B10489">
            <v>60</v>
          </cell>
          <cell r="C10489" t="str">
            <v>HILLOH</v>
          </cell>
        </row>
        <row r="10490">
          <cell r="A10490">
            <v>19811162</v>
          </cell>
          <cell r="B10490">
            <v>60</v>
          </cell>
          <cell r="C10490" t="str">
            <v>HILLOH</v>
          </cell>
        </row>
        <row r="10491">
          <cell r="A10491">
            <v>19874833</v>
          </cell>
          <cell r="B10491">
            <v>60</v>
          </cell>
          <cell r="C10491" t="str">
            <v>HILLOH</v>
          </cell>
        </row>
        <row r="10492">
          <cell r="A10492">
            <v>19879107</v>
          </cell>
          <cell r="B10492">
            <v>60</v>
          </cell>
          <cell r="C10492" t="str">
            <v>HILLOH</v>
          </cell>
        </row>
        <row r="10493">
          <cell r="A10493">
            <v>19879107</v>
          </cell>
          <cell r="B10493">
            <v>60</v>
          </cell>
          <cell r="C10493" t="str">
            <v>HILLOH</v>
          </cell>
        </row>
        <row r="10494">
          <cell r="A10494">
            <v>19879107</v>
          </cell>
          <cell r="B10494">
            <v>60</v>
          </cell>
          <cell r="C10494" t="str">
            <v>HILLOH</v>
          </cell>
        </row>
        <row r="10495">
          <cell r="A10495">
            <v>19876955</v>
          </cell>
          <cell r="B10495">
            <v>60</v>
          </cell>
          <cell r="C10495" t="str">
            <v>HILLOH</v>
          </cell>
        </row>
        <row r="10496">
          <cell r="A10496">
            <v>19876955</v>
          </cell>
          <cell r="B10496">
            <v>60</v>
          </cell>
          <cell r="C10496" t="str">
            <v>HILLOH</v>
          </cell>
        </row>
        <row r="10497">
          <cell r="A10497">
            <v>20037351</v>
          </cell>
          <cell r="B10497">
            <v>60</v>
          </cell>
          <cell r="C10497" t="str">
            <v>HILLOH</v>
          </cell>
        </row>
        <row r="10498">
          <cell r="A10498">
            <v>20037351</v>
          </cell>
          <cell r="B10498">
            <v>60</v>
          </cell>
          <cell r="C10498" t="str">
            <v>HILLOH</v>
          </cell>
        </row>
        <row r="10499">
          <cell r="A10499">
            <v>20037351</v>
          </cell>
          <cell r="B10499">
            <v>60</v>
          </cell>
          <cell r="C10499" t="str">
            <v>HILLOH</v>
          </cell>
        </row>
        <row r="10500">
          <cell r="A10500">
            <v>20037853</v>
          </cell>
          <cell r="B10500">
            <v>60</v>
          </cell>
          <cell r="C10500" t="str">
            <v>HILLOH</v>
          </cell>
        </row>
        <row r="10501">
          <cell r="A10501">
            <v>19921023</v>
          </cell>
          <cell r="B10501">
            <v>60</v>
          </cell>
          <cell r="C10501" t="str">
            <v>HILLOH</v>
          </cell>
        </row>
        <row r="10502">
          <cell r="A10502">
            <v>19921023</v>
          </cell>
          <cell r="B10502">
            <v>60</v>
          </cell>
          <cell r="C10502" t="str">
            <v>HILLOH</v>
          </cell>
        </row>
        <row r="10503">
          <cell r="A10503">
            <v>19921023</v>
          </cell>
          <cell r="B10503">
            <v>60</v>
          </cell>
          <cell r="C10503" t="str">
            <v>HILLOH</v>
          </cell>
        </row>
        <row r="10504">
          <cell r="A10504">
            <v>20000040</v>
          </cell>
          <cell r="B10504">
            <v>60</v>
          </cell>
          <cell r="C10504" t="str">
            <v>HILLOH</v>
          </cell>
        </row>
        <row r="10505">
          <cell r="A10505">
            <v>20000040</v>
          </cell>
          <cell r="B10505">
            <v>60</v>
          </cell>
          <cell r="C10505" t="str">
            <v>HILLOH</v>
          </cell>
        </row>
        <row r="10506">
          <cell r="A10506">
            <v>20000040</v>
          </cell>
          <cell r="B10506">
            <v>60</v>
          </cell>
          <cell r="C10506" t="str">
            <v>HILLOH</v>
          </cell>
        </row>
        <row r="10507">
          <cell r="A10507">
            <v>19989585</v>
          </cell>
          <cell r="B10507">
            <v>60</v>
          </cell>
          <cell r="C10507" t="str">
            <v>HILLOH</v>
          </cell>
        </row>
        <row r="10508">
          <cell r="A10508">
            <v>20068959</v>
          </cell>
          <cell r="B10508">
            <v>60</v>
          </cell>
          <cell r="C10508" t="str">
            <v>HILLOH</v>
          </cell>
        </row>
        <row r="10509">
          <cell r="A10509">
            <v>20068959</v>
          </cell>
          <cell r="B10509">
            <v>60</v>
          </cell>
          <cell r="C10509" t="str">
            <v>HILLOH</v>
          </cell>
        </row>
        <row r="10510">
          <cell r="A10510">
            <v>20068959</v>
          </cell>
          <cell r="B10510">
            <v>60</v>
          </cell>
          <cell r="C10510" t="str">
            <v>HILLOH</v>
          </cell>
        </row>
        <row r="10511">
          <cell r="A10511">
            <v>20071782</v>
          </cell>
          <cell r="B10511">
            <v>60</v>
          </cell>
          <cell r="C10511" t="str">
            <v>HILLOH</v>
          </cell>
        </row>
        <row r="10512">
          <cell r="A10512">
            <v>20168304</v>
          </cell>
          <cell r="B10512">
            <v>60</v>
          </cell>
          <cell r="C10512" t="str">
            <v>HILLOH</v>
          </cell>
        </row>
        <row r="10513">
          <cell r="A10513">
            <v>20168304</v>
          </cell>
          <cell r="B10513">
            <v>60</v>
          </cell>
          <cell r="C10513" t="str">
            <v>HILLOH</v>
          </cell>
        </row>
        <row r="10514">
          <cell r="A10514">
            <v>20168304</v>
          </cell>
          <cell r="B10514">
            <v>60</v>
          </cell>
          <cell r="C10514" t="str">
            <v>HILLOH</v>
          </cell>
        </row>
        <row r="10515">
          <cell r="A10515">
            <v>20159266</v>
          </cell>
          <cell r="B10515">
            <v>60</v>
          </cell>
          <cell r="C10515" t="str">
            <v>HILLOH</v>
          </cell>
        </row>
        <row r="10516">
          <cell r="A10516">
            <v>20158099</v>
          </cell>
          <cell r="B10516">
            <v>60</v>
          </cell>
          <cell r="C10516" t="str">
            <v>HILLOH</v>
          </cell>
        </row>
        <row r="10517">
          <cell r="A10517">
            <v>20158099</v>
          </cell>
          <cell r="B10517">
            <v>60</v>
          </cell>
          <cell r="C10517" t="str">
            <v>HILLOH</v>
          </cell>
        </row>
        <row r="10518">
          <cell r="A10518">
            <v>20158099</v>
          </cell>
          <cell r="B10518">
            <v>60</v>
          </cell>
          <cell r="C10518" t="str">
            <v>HILLOH</v>
          </cell>
        </row>
        <row r="10519">
          <cell r="A10519">
            <v>20140960</v>
          </cell>
          <cell r="B10519">
            <v>60</v>
          </cell>
          <cell r="C10519" t="str">
            <v>HILLOH</v>
          </cell>
        </row>
        <row r="10520">
          <cell r="A10520">
            <v>20140960</v>
          </cell>
          <cell r="B10520">
            <v>60</v>
          </cell>
          <cell r="C10520" t="str">
            <v>HILLOH</v>
          </cell>
        </row>
        <row r="10521">
          <cell r="A10521">
            <v>20140960</v>
          </cell>
          <cell r="B10521">
            <v>60</v>
          </cell>
          <cell r="C10521" t="str">
            <v>HILLOH</v>
          </cell>
        </row>
        <row r="10522">
          <cell r="A10522">
            <v>20184515</v>
          </cell>
          <cell r="B10522">
            <v>60</v>
          </cell>
          <cell r="C10522" t="str">
            <v>HILLOH</v>
          </cell>
        </row>
        <row r="10523">
          <cell r="A10523">
            <v>20184515</v>
          </cell>
          <cell r="B10523">
            <v>60</v>
          </cell>
          <cell r="C10523" t="str">
            <v>HILLOH</v>
          </cell>
        </row>
        <row r="10524">
          <cell r="A10524">
            <v>20248990</v>
          </cell>
          <cell r="B10524">
            <v>60</v>
          </cell>
          <cell r="C10524" t="str">
            <v>HILLOH</v>
          </cell>
        </row>
        <row r="10525">
          <cell r="A10525">
            <v>20248990</v>
          </cell>
          <cell r="B10525">
            <v>60</v>
          </cell>
          <cell r="C10525" t="str">
            <v>HILLOH</v>
          </cell>
        </row>
        <row r="10526">
          <cell r="A10526">
            <v>20248990</v>
          </cell>
          <cell r="B10526">
            <v>60</v>
          </cell>
          <cell r="C10526" t="str">
            <v>HILLOH</v>
          </cell>
        </row>
        <row r="10527">
          <cell r="A10527">
            <v>20261572</v>
          </cell>
          <cell r="B10527">
            <v>60</v>
          </cell>
          <cell r="C10527" t="str">
            <v>HILLOH</v>
          </cell>
        </row>
        <row r="10528">
          <cell r="A10528">
            <v>20261572</v>
          </cell>
          <cell r="B10528">
            <v>60</v>
          </cell>
          <cell r="C10528" t="str">
            <v>HILLOH</v>
          </cell>
        </row>
        <row r="10529">
          <cell r="A10529">
            <v>20261572</v>
          </cell>
          <cell r="B10529">
            <v>60</v>
          </cell>
          <cell r="C10529" t="str">
            <v>HILLOH</v>
          </cell>
        </row>
        <row r="10530">
          <cell r="A10530">
            <v>20248616</v>
          </cell>
          <cell r="B10530">
            <v>60</v>
          </cell>
          <cell r="C10530" t="str">
            <v>HILLOH</v>
          </cell>
        </row>
        <row r="10531">
          <cell r="A10531">
            <v>20281375</v>
          </cell>
          <cell r="B10531">
            <v>60</v>
          </cell>
          <cell r="C10531" t="str">
            <v>HILLOH</v>
          </cell>
        </row>
        <row r="10532">
          <cell r="A10532">
            <v>20304908</v>
          </cell>
          <cell r="B10532">
            <v>60</v>
          </cell>
          <cell r="C10532" t="str">
            <v>HILLOH</v>
          </cell>
        </row>
        <row r="10533">
          <cell r="A10533">
            <v>20307522</v>
          </cell>
          <cell r="B10533">
            <v>60</v>
          </cell>
          <cell r="C10533" t="str">
            <v>HILLOH</v>
          </cell>
        </row>
        <row r="10534">
          <cell r="A10534">
            <v>20307522</v>
          </cell>
          <cell r="B10534">
            <v>60</v>
          </cell>
          <cell r="C10534" t="str">
            <v>HILLOH</v>
          </cell>
        </row>
        <row r="10535">
          <cell r="A10535">
            <v>20307522</v>
          </cell>
          <cell r="B10535">
            <v>60</v>
          </cell>
          <cell r="C10535" t="str">
            <v>HILLOH</v>
          </cell>
        </row>
        <row r="10536">
          <cell r="A10536">
            <v>20359396</v>
          </cell>
          <cell r="B10536">
            <v>60</v>
          </cell>
          <cell r="C10536" t="str">
            <v>HILLOH</v>
          </cell>
        </row>
        <row r="10537">
          <cell r="A10537">
            <v>20359396</v>
          </cell>
          <cell r="B10537">
            <v>60</v>
          </cell>
          <cell r="C10537" t="str">
            <v>HILLOH</v>
          </cell>
        </row>
        <row r="10538">
          <cell r="A10538">
            <v>20335680</v>
          </cell>
          <cell r="B10538">
            <v>60</v>
          </cell>
          <cell r="C10538" t="str">
            <v>HILLOH</v>
          </cell>
        </row>
        <row r="10539">
          <cell r="A10539">
            <v>20368834</v>
          </cell>
          <cell r="B10539">
            <v>60</v>
          </cell>
          <cell r="C10539" t="str">
            <v>HILLOH</v>
          </cell>
        </row>
        <row r="10540">
          <cell r="A10540">
            <v>20368834</v>
          </cell>
          <cell r="B10540">
            <v>60</v>
          </cell>
          <cell r="C10540" t="str">
            <v>HILLOH</v>
          </cell>
        </row>
        <row r="10541">
          <cell r="A10541">
            <v>20368834</v>
          </cell>
          <cell r="B10541">
            <v>60</v>
          </cell>
          <cell r="C10541" t="str">
            <v>HILLOH</v>
          </cell>
        </row>
        <row r="10542">
          <cell r="A10542">
            <v>20368610</v>
          </cell>
          <cell r="B10542">
            <v>60</v>
          </cell>
          <cell r="C10542" t="str">
            <v>HILLOH</v>
          </cell>
        </row>
        <row r="10543">
          <cell r="A10543">
            <v>20375149</v>
          </cell>
          <cell r="B10543">
            <v>60</v>
          </cell>
          <cell r="C10543" t="str">
            <v>HILLOH</v>
          </cell>
        </row>
        <row r="10544">
          <cell r="A10544">
            <v>20449311</v>
          </cell>
          <cell r="B10544">
            <v>60</v>
          </cell>
          <cell r="C10544" t="str">
            <v>HILLOH</v>
          </cell>
        </row>
        <row r="10545">
          <cell r="A10545">
            <v>20547698</v>
          </cell>
          <cell r="B10545">
            <v>60</v>
          </cell>
          <cell r="C10545" t="str">
            <v>HILLOH</v>
          </cell>
        </row>
        <row r="10546">
          <cell r="A10546">
            <v>20529195</v>
          </cell>
          <cell r="B10546">
            <v>60</v>
          </cell>
          <cell r="C10546" t="str">
            <v>HILLOH</v>
          </cell>
        </row>
        <row r="10547">
          <cell r="A10547">
            <v>20565005</v>
          </cell>
          <cell r="B10547">
            <v>60</v>
          </cell>
          <cell r="C10547" t="str">
            <v>HILLOH</v>
          </cell>
        </row>
        <row r="10548">
          <cell r="A10548">
            <v>19888655</v>
          </cell>
          <cell r="B10548">
            <v>70</v>
          </cell>
          <cell r="C10548" t="str">
            <v>HILLOH</v>
          </cell>
        </row>
        <row r="10549">
          <cell r="A10549">
            <v>20025409</v>
          </cell>
          <cell r="B10549">
            <v>70</v>
          </cell>
          <cell r="C10549" t="str">
            <v>HILLOH</v>
          </cell>
        </row>
        <row r="10550">
          <cell r="A10550">
            <v>19981853</v>
          </cell>
          <cell r="B10550">
            <v>70</v>
          </cell>
          <cell r="C10550" t="str">
            <v>HILLOH</v>
          </cell>
        </row>
        <row r="10551">
          <cell r="A10551">
            <v>6728843</v>
          </cell>
          <cell r="B10551">
            <v>80</v>
          </cell>
          <cell r="C10551" t="str">
            <v>HILLOH</v>
          </cell>
        </row>
        <row r="10552">
          <cell r="A10552">
            <v>6728843</v>
          </cell>
          <cell r="B10552">
            <v>80</v>
          </cell>
          <cell r="C10552" t="str">
            <v>HILLOH</v>
          </cell>
        </row>
        <row r="10553">
          <cell r="A10553">
            <v>6728843</v>
          </cell>
          <cell r="B10553">
            <v>80</v>
          </cell>
          <cell r="C10553" t="str">
            <v>HILLOH</v>
          </cell>
        </row>
        <row r="10554">
          <cell r="A10554">
            <v>6728843</v>
          </cell>
          <cell r="B10554">
            <v>80</v>
          </cell>
          <cell r="C10554" t="str">
            <v>HILLOH</v>
          </cell>
        </row>
        <row r="10555">
          <cell r="A10555">
            <v>9046623</v>
          </cell>
          <cell r="B10555">
            <v>80</v>
          </cell>
          <cell r="C10555" t="str">
            <v>HILLOH</v>
          </cell>
        </row>
        <row r="10556">
          <cell r="A10556">
            <v>9437621</v>
          </cell>
          <cell r="B10556">
            <v>80</v>
          </cell>
          <cell r="C10556" t="str">
            <v>HILLOH</v>
          </cell>
        </row>
        <row r="10557">
          <cell r="A10557">
            <v>9437621</v>
          </cell>
          <cell r="B10557">
            <v>80</v>
          </cell>
          <cell r="C10557" t="str">
            <v>HILLOH</v>
          </cell>
        </row>
        <row r="10558">
          <cell r="A10558">
            <v>11529820</v>
          </cell>
          <cell r="B10558">
            <v>80</v>
          </cell>
          <cell r="C10558" t="str">
            <v>HILLOH</v>
          </cell>
        </row>
        <row r="10559">
          <cell r="A10559">
            <v>11529820</v>
          </cell>
          <cell r="B10559">
            <v>80</v>
          </cell>
          <cell r="C10559" t="str">
            <v>HILLOH</v>
          </cell>
        </row>
        <row r="10560">
          <cell r="A10560">
            <v>11529820</v>
          </cell>
          <cell r="B10560">
            <v>80</v>
          </cell>
          <cell r="C10560" t="str">
            <v>HILLOH</v>
          </cell>
        </row>
        <row r="10561">
          <cell r="A10561">
            <v>11529820</v>
          </cell>
          <cell r="B10561">
            <v>80</v>
          </cell>
          <cell r="C10561" t="str">
            <v>HILLOH</v>
          </cell>
        </row>
        <row r="10562">
          <cell r="A10562">
            <v>11529820</v>
          </cell>
          <cell r="B10562">
            <v>80</v>
          </cell>
          <cell r="C10562" t="str">
            <v>HILLOH</v>
          </cell>
        </row>
        <row r="10563">
          <cell r="A10563">
            <v>11529820</v>
          </cell>
          <cell r="B10563">
            <v>80</v>
          </cell>
          <cell r="C10563" t="str">
            <v>HILLOH</v>
          </cell>
        </row>
        <row r="10564">
          <cell r="A10564">
            <v>11529820</v>
          </cell>
          <cell r="B10564">
            <v>80</v>
          </cell>
          <cell r="C10564" t="str">
            <v>HILLOH</v>
          </cell>
        </row>
        <row r="10565">
          <cell r="A10565">
            <v>11529820</v>
          </cell>
          <cell r="B10565">
            <v>80</v>
          </cell>
          <cell r="C10565" t="str">
            <v>HILLOH</v>
          </cell>
        </row>
        <row r="10566">
          <cell r="A10566">
            <v>11529820</v>
          </cell>
          <cell r="B10566">
            <v>80</v>
          </cell>
          <cell r="C10566" t="str">
            <v>HILLOH</v>
          </cell>
        </row>
        <row r="10567">
          <cell r="A10567">
            <v>11529820</v>
          </cell>
          <cell r="B10567">
            <v>80</v>
          </cell>
          <cell r="C10567" t="str">
            <v>HILLOH</v>
          </cell>
        </row>
        <row r="10568">
          <cell r="A10568">
            <v>11529820</v>
          </cell>
          <cell r="B10568">
            <v>80</v>
          </cell>
          <cell r="C10568" t="str">
            <v>HILLOH</v>
          </cell>
        </row>
        <row r="10569">
          <cell r="A10569">
            <v>11529820</v>
          </cell>
          <cell r="B10569">
            <v>80</v>
          </cell>
          <cell r="C10569" t="str">
            <v>HILLOH</v>
          </cell>
        </row>
        <row r="10570">
          <cell r="A10570">
            <v>11529820</v>
          </cell>
          <cell r="B10570">
            <v>80</v>
          </cell>
          <cell r="C10570" t="str">
            <v>HILLOH</v>
          </cell>
        </row>
        <row r="10571">
          <cell r="A10571">
            <v>11529820</v>
          </cell>
          <cell r="B10571">
            <v>80</v>
          </cell>
          <cell r="C10571" t="str">
            <v>HILLOH</v>
          </cell>
        </row>
        <row r="10572">
          <cell r="A10572">
            <v>11529831</v>
          </cell>
          <cell r="B10572">
            <v>80</v>
          </cell>
          <cell r="C10572" t="str">
            <v>HILLOH</v>
          </cell>
        </row>
        <row r="10573">
          <cell r="A10573">
            <v>11529831</v>
          </cell>
          <cell r="B10573">
            <v>80</v>
          </cell>
          <cell r="C10573" t="str">
            <v>HILLOH</v>
          </cell>
        </row>
        <row r="10574">
          <cell r="A10574">
            <v>12308603</v>
          </cell>
          <cell r="B10574">
            <v>80</v>
          </cell>
          <cell r="C10574" t="str">
            <v>HILLOH</v>
          </cell>
        </row>
        <row r="10575">
          <cell r="A10575">
            <v>12308603</v>
          </cell>
          <cell r="B10575">
            <v>80</v>
          </cell>
          <cell r="C10575" t="str">
            <v>HILLOH</v>
          </cell>
        </row>
        <row r="10576">
          <cell r="A10576">
            <v>12364118</v>
          </cell>
          <cell r="B10576">
            <v>80</v>
          </cell>
          <cell r="C10576" t="str">
            <v>HILLOH</v>
          </cell>
        </row>
        <row r="10577">
          <cell r="A10577">
            <v>12784239</v>
          </cell>
          <cell r="B10577">
            <v>80</v>
          </cell>
          <cell r="C10577" t="str">
            <v>HILLOH</v>
          </cell>
        </row>
        <row r="10578">
          <cell r="A10578">
            <v>13062795</v>
          </cell>
          <cell r="B10578">
            <v>80</v>
          </cell>
          <cell r="C10578" t="str">
            <v>HILLOH</v>
          </cell>
        </row>
        <row r="10579">
          <cell r="A10579">
            <v>13062795</v>
          </cell>
          <cell r="B10579">
            <v>80</v>
          </cell>
          <cell r="C10579" t="str">
            <v>HILLOH</v>
          </cell>
        </row>
        <row r="10580">
          <cell r="A10580">
            <v>13062795</v>
          </cell>
          <cell r="B10580">
            <v>80</v>
          </cell>
          <cell r="C10580" t="str">
            <v>HILLOH</v>
          </cell>
        </row>
        <row r="10581">
          <cell r="A10581">
            <v>13185840</v>
          </cell>
          <cell r="B10581">
            <v>80</v>
          </cell>
          <cell r="C10581" t="str">
            <v>HILLOH</v>
          </cell>
        </row>
        <row r="10582">
          <cell r="A10582">
            <v>13185840</v>
          </cell>
          <cell r="B10582">
            <v>80</v>
          </cell>
          <cell r="C10582" t="str">
            <v>HILLOH</v>
          </cell>
        </row>
        <row r="10583">
          <cell r="A10583">
            <v>13185840</v>
          </cell>
          <cell r="B10583">
            <v>80</v>
          </cell>
          <cell r="C10583" t="str">
            <v>HILLOH</v>
          </cell>
        </row>
        <row r="10584">
          <cell r="A10584">
            <v>13185840</v>
          </cell>
          <cell r="B10584">
            <v>80</v>
          </cell>
          <cell r="C10584" t="str">
            <v>HILLOH</v>
          </cell>
        </row>
        <row r="10585">
          <cell r="A10585">
            <v>13185840</v>
          </cell>
          <cell r="B10585">
            <v>80</v>
          </cell>
          <cell r="C10585" t="str">
            <v>HILLOH</v>
          </cell>
        </row>
        <row r="10586">
          <cell r="A10586">
            <v>13841961</v>
          </cell>
          <cell r="B10586">
            <v>80</v>
          </cell>
          <cell r="C10586" t="str">
            <v>HILLOH</v>
          </cell>
        </row>
        <row r="10587">
          <cell r="A10587">
            <v>13841961</v>
          </cell>
          <cell r="B10587">
            <v>80</v>
          </cell>
          <cell r="C10587" t="str">
            <v>HILLOH</v>
          </cell>
        </row>
        <row r="10588">
          <cell r="A10588">
            <v>13841961</v>
          </cell>
          <cell r="B10588">
            <v>80</v>
          </cell>
          <cell r="C10588" t="str">
            <v>HILLOH</v>
          </cell>
        </row>
        <row r="10589">
          <cell r="A10589">
            <v>13841961</v>
          </cell>
          <cell r="B10589">
            <v>80</v>
          </cell>
          <cell r="C10589" t="str">
            <v>HILLOH</v>
          </cell>
        </row>
        <row r="10590">
          <cell r="A10590">
            <v>14006088</v>
          </cell>
          <cell r="B10590">
            <v>80</v>
          </cell>
          <cell r="C10590" t="str">
            <v>HILLOH</v>
          </cell>
        </row>
        <row r="10591">
          <cell r="A10591">
            <v>14245873</v>
          </cell>
          <cell r="B10591">
            <v>80</v>
          </cell>
          <cell r="C10591" t="str">
            <v>HILLOH</v>
          </cell>
        </row>
        <row r="10592">
          <cell r="A10592">
            <v>14245873</v>
          </cell>
          <cell r="B10592">
            <v>80</v>
          </cell>
          <cell r="C10592" t="str">
            <v>HILLOH</v>
          </cell>
        </row>
        <row r="10593">
          <cell r="A10593">
            <v>14245873</v>
          </cell>
          <cell r="B10593">
            <v>80</v>
          </cell>
          <cell r="C10593" t="str">
            <v>HILLOH</v>
          </cell>
        </row>
        <row r="10594">
          <cell r="A10594">
            <v>14495885</v>
          </cell>
          <cell r="B10594">
            <v>80</v>
          </cell>
          <cell r="C10594" t="str">
            <v>HILLOH</v>
          </cell>
        </row>
        <row r="10595">
          <cell r="A10595">
            <v>14534411</v>
          </cell>
          <cell r="B10595">
            <v>80</v>
          </cell>
          <cell r="C10595" t="str">
            <v>HILLOH</v>
          </cell>
        </row>
        <row r="10596">
          <cell r="A10596">
            <v>14534423</v>
          </cell>
          <cell r="B10596">
            <v>80</v>
          </cell>
          <cell r="C10596" t="str">
            <v>HILLOH</v>
          </cell>
        </row>
        <row r="10597">
          <cell r="A10597">
            <v>14803872</v>
          </cell>
          <cell r="B10597">
            <v>80</v>
          </cell>
          <cell r="C10597" t="str">
            <v>HILLOH</v>
          </cell>
        </row>
        <row r="10598">
          <cell r="A10598">
            <v>15112727</v>
          </cell>
          <cell r="B10598">
            <v>80</v>
          </cell>
          <cell r="C10598" t="str">
            <v>HILLOH</v>
          </cell>
        </row>
        <row r="10599">
          <cell r="A10599">
            <v>15143446</v>
          </cell>
          <cell r="B10599">
            <v>80</v>
          </cell>
          <cell r="C10599" t="str">
            <v>HILLOH</v>
          </cell>
        </row>
        <row r="10600">
          <cell r="A10600">
            <v>15146003</v>
          </cell>
          <cell r="B10600">
            <v>80</v>
          </cell>
          <cell r="C10600" t="str">
            <v>HILLOH</v>
          </cell>
        </row>
        <row r="10601">
          <cell r="A10601">
            <v>15341699</v>
          </cell>
          <cell r="B10601">
            <v>80</v>
          </cell>
          <cell r="C10601" t="str">
            <v>HILLOH</v>
          </cell>
        </row>
        <row r="10602">
          <cell r="A10602">
            <v>15632348</v>
          </cell>
          <cell r="B10602">
            <v>80</v>
          </cell>
          <cell r="C10602" t="str">
            <v>HILLOH</v>
          </cell>
        </row>
        <row r="10603">
          <cell r="A10603">
            <v>15779461</v>
          </cell>
          <cell r="B10603">
            <v>80</v>
          </cell>
          <cell r="C10603" t="str">
            <v>HILLOH</v>
          </cell>
        </row>
        <row r="10604">
          <cell r="A10604">
            <v>15739992</v>
          </cell>
          <cell r="B10604">
            <v>80</v>
          </cell>
          <cell r="C10604" t="str">
            <v>HILLOH</v>
          </cell>
        </row>
        <row r="10605">
          <cell r="A10605">
            <v>15809301</v>
          </cell>
          <cell r="B10605">
            <v>80</v>
          </cell>
          <cell r="C10605" t="str">
            <v>HILLOH</v>
          </cell>
        </row>
        <row r="10606">
          <cell r="A10606">
            <v>15822637</v>
          </cell>
          <cell r="B10606">
            <v>80</v>
          </cell>
          <cell r="C10606" t="str">
            <v>HILLOH</v>
          </cell>
        </row>
        <row r="10607">
          <cell r="A10607">
            <v>15891358</v>
          </cell>
          <cell r="B10607">
            <v>80</v>
          </cell>
          <cell r="C10607" t="str">
            <v>HILLOH</v>
          </cell>
        </row>
        <row r="10608">
          <cell r="A10608">
            <v>16034063</v>
          </cell>
          <cell r="B10608">
            <v>80</v>
          </cell>
          <cell r="C10608" t="str">
            <v>HILLOH</v>
          </cell>
        </row>
        <row r="10609">
          <cell r="A10609">
            <v>16113259</v>
          </cell>
          <cell r="B10609">
            <v>80</v>
          </cell>
          <cell r="C10609" t="str">
            <v>HILLOH</v>
          </cell>
        </row>
        <row r="10610">
          <cell r="A10610">
            <v>16196136</v>
          </cell>
          <cell r="B10610">
            <v>80</v>
          </cell>
          <cell r="C10610" t="str">
            <v>HILLOH</v>
          </cell>
        </row>
        <row r="10611">
          <cell r="A10611">
            <v>16196136</v>
          </cell>
          <cell r="B10611">
            <v>80</v>
          </cell>
          <cell r="C10611" t="str">
            <v>HILLOH</v>
          </cell>
        </row>
        <row r="10612">
          <cell r="A10612">
            <v>16202084</v>
          </cell>
          <cell r="B10612">
            <v>80</v>
          </cell>
          <cell r="C10612" t="str">
            <v>HILLOH</v>
          </cell>
        </row>
        <row r="10613">
          <cell r="A10613">
            <v>16365779</v>
          </cell>
          <cell r="B10613">
            <v>80</v>
          </cell>
          <cell r="C10613" t="str">
            <v>HILLOH</v>
          </cell>
        </row>
        <row r="10614">
          <cell r="A10614">
            <v>16365779</v>
          </cell>
          <cell r="B10614">
            <v>80</v>
          </cell>
          <cell r="C10614" t="str">
            <v>HILLOH</v>
          </cell>
        </row>
        <row r="10615">
          <cell r="A10615">
            <v>16365779</v>
          </cell>
          <cell r="B10615">
            <v>80</v>
          </cell>
          <cell r="C10615" t="str">
            <v>HILLOH</v>
          </cell>
        </row>
        <row r="10616">
          <cell r="A10616">
            <v>16371733</v>
          </cell>
          <cell r="B10616">
            <v>80</v>
          </cell>
          <cell r="C10616" t="str">
            <v>HILLOH</v>
          </cell>
        </row>
        <row r="10617">
          <cell r="A10617">
            <v>16371733</v>
          </cell>
          <cell r="B10617">
            <v>80</v>
          </cell>
          <cell r="C10617" t="str">
            <v>HILLOH</v>
          </cell>
        </row>
        <row r="10618">
          <cell r="A10618">
            <v>16371733</v>
          </cell>
          <cell r="B10618">
            <v>80</v>
          </cell>
          <cell r="C10618" t="str">
            <v>HILLOH</v>
          </cell>
        </row>
        <row r="10619">
          <cell r="A10619">
            <v>16317417</v>
          </cell>
          <cell r="B10619">
            <v>80</v>
          </cell>
          <cell r="C10619" t="str">
            <v>HILLOH</v>
          </cell>
        </row>
        <row r="10620">
          <cell r="A10620">
            <v>16379462</v>
          </cell>
          <cell r="B10620">
            <v>80</v>
          </cell>
          <cell r="C10620" t="str">
            <v>HILLOH</v>
          </cell>
        </row>
        <row r="10621">
          <cell r="A10621">
            <v>16378278</v>
          </cell>
          <cell r="B10621">
            <v>80</v>
          </cell>
          <cell r="C10621" t="str">
            <v>HILLOH</v>
          </cell>
        </row>
        <row r="10622">
          <cell r="A10622">
            <v>16445318</v>
          </cell>
          <cell r="B10622">
            <v>80</v>
          </cell>
          <cell r="C10622" t="str">
            <v>HILLOH</v>
          </cell>
        </row>
        <row r="10623">
          <cell r="A10623">
            <v>16526869</v>
          </cell>
          <cell r="B10623">
            <v>80</v>
          </cell>
          <cell r="C10623" t="str">
            <v>HILLOH</v>
          </cell>
        </row>
        <row r="10624">
          <cell r="A10624">
            <v>16754780</v>
          </cell>
          <cell r="B10624">
            <v>80</v>
          </cell>
          <cell r="C10624" t="str">
            <v>HILLOH</v>
          </cell>
        </row>
        <row r="10625">
          <cell r="A10625">
            <v>16804907</v>
          </cell>
          <cell r="B10625">
            <v>80</v>
          </cell>
          <cell r="C10625" t="str">
            <v>HILLOH</v>
          </cell>
        </row>
        <row r="10626">
          <cell r="A10626">
            <v>16940713</v>
          </cell>
          <cell r="B10626">
            <v>80</v>
          </cell>
          <cell r="C10626" t="str">
            <v>HILLOH</v>
          </cell>
        </row>
        <row r="10627">
          <cell r="A10627">
            <v>16952448</v>
          </cell>
          <cell r="B10627">
            <v>80</v>
          </cell>
          <cell r="C10627" t="str">
            <v>HILLOH</v>
          </cell>
        </row>
        <row r="10628">
          <cell r="A10628">
            <v>16835028</v>
          </cell>
          <cell r="B10628">
            <v>80</v>
          </cell>
          <cell r="C10628" t="str">
            <v>HILLOH</v>
          </cell>
        </row>
        <row r="10629">
          <cell r="A10629">
            <v>16862738</v>
          </cell>
          <cell r="B10629">
            <v>80</v>
          </cell>
          <cell r="C10629" t="str">
            <v>HILLOH</v>
          </cell>
        </row>
        <row r="10630">
          <cell r="A10630">
            <v>16923689</v>
          </cell>
          <cell r="B10630">
            <v>80</v>
          </cell>
          <cell r="C10630" t="str">
            <v>HILLOH</v>
          </cell>
        </row>
        <row r="10631">
          <cell r="A10631">
            <v>16980025</v>
          </cell>
          <cell r="B10631">
            <v>80</v>
          </cell>
          <cell r="C10631" t="str">
            <v>HILLOH</v>
          </cell>
        </row>
        <row r="10632">
          <cell r="A10632">
            <v>17129985</v>
          </cell>
          <cell r="B10632">
            <v>80</v>
          </cell>
          <cell r="C10632" t="str">
            <v>HILLOH</v>
          </cell>
        </row>
        <row r="10633">
          <cell r="A10633">
            <v>17129985</v>
          </cell>
          <cell r="B10633">
            <v>80</v>
          </cell>
          <cell r="C10633" t="str">
            <v>HILLOH</v>
          </cell>
        </row>
        <row r="10634">
          <cell r="A10634">
            <v>17129985</v>
          </cell>
          <cell r="B10634">
            <v>80</v>
          </cell>
          <cell r="C10634" t="str">
            <v>HILLOH</v>
          </cell>
        </row>
        <row r="10635">
          <cell r="A10635">
            <v>17129985</v>
          </cell>
          <cell r="B10635">
            <v>80</v>
          </cell>
          <cell r="C10635" t="str">
            <v>HILLOH</v>
          </cell>
        </row>
        <row r="10636">
          <cell r="A10636">
            <v>17101024</v>
          </cell>
          <cell r="B10636">
            <v>80</v>
          </cell>
          <cell r="C10636" t="str">
            <v>HILLOH</v>
          </cell>
        </row>
        <row r="10637">
          <cell r="A10637">
            <v>17101024</v>
          </cell>
          <cell r="B10637">
            <v>80</v>
          </cell>
          <cell r="C10637" t="str">
            <v>HILLOH</v>
          </cell>
        </row>
        <row r="10638">
          <cell r="A10638">
            <v>17102377</v>
          </cell>
          <cell r="B10638">
            <v>80</v>
          </cell>
          <cell r="C10638" t="str">
            <v>HILLOH</v>
          </cell>
        </row>
        <row r="10639">
          <cell r="A10639">
            <v>17102377</v>
          </cell>
          <cell r="B10639">
            <v>80</v>
          </cell>
          <cell r="C10639" t="str">
            <v>HILLOH</v>
          </cell>
        </row>
        <row r="10640">
          <cell r="A10640">
            <v>17102377</v>
          </cell>
          <cell r="B10640">
            <v>80</v>
          </cell>
          <cell r="C10640" t="str">
            <v>HILLOH</v>
          </cell>
        </row>
        <row r="10641">
          <cell r="A10641">
            <v>17325974</v>
          </cell>
          <cell r="B10641">
            <v>80</v>
          </cell>
          <cell r="C10641" t="str">
            <v>HILLOH</v>
          </cell>
        </row>
        <row r="10642">
          <cell r="A10642">
            <v>17253246</v>
          </cell>
          <cell r="B10642">
            <v>80</v>
          </cell>
          <cell r="C10642" t="str">
            <v>HILLOH</v>
          </cell>
        </row>
        <row r="10643">
          <cell r="A10643">
            <v>17378368</v>
          </cell>
          <cell r="B10643">
            <v>80</v>
          </cell>
          <cell r="C10643" t="str">
            <v>HILLOH</v>
          </cell>
        </row>
        <row r="10644">
          <cell r="A10644">
            <v>17378368</v>
          </cell>
          <cell r="B10644">
            <v>80</v>
          </cell>
          <cell r="C10644" t="str">
            <v>HILLOH</v>
          </cell>
        </row>
        <row r="10645">
          <cell r="A10645">
            <v>17378368</v>
          </cell>
          <cell r="B10645">
            <v>80</v>
          </cell>
          <cell r="C10645" t="str">
            <v>HILLOH</v>
          </cell>
        </row>
        <row r="10646">
          <cell r="A10646">
            <v>17538243</v>
          </cell>
          <cell r="B10646">
            <v>80</v>
          </cell>
          <cell r="C10646" t="str">
            <v>HILLOH</v>
          </cell>
        </row>
        <row r="10647">
          <cell r="A10647">
            <v>17527310</v>
          </cell>
          <cell r="B10647">
            <v>80</v>
          </cell>
          <cell r="C10647" t="str">
            <v>HILLOH</v>
          </cell>
        </row>
        <row r="10648">
          <cell r="A10648">
            <v>17527310</v>
          </cell>
          <cell r="B10648">
            <v>80</v>
          </cell>
          <cell r="C10648" t="str">
            <v>HILLOH</v>
          </cell>
        </row>
        <row r="10649">
          <cell r="A10649">
            <v>17527310</v>
          </cell>
          <cell r="B10649">
            <v>80</v>
          </cell>
          <cell r="C10649" t="str">
            <v>HILLOH</v>
          </cell>
        </row>
        <row r="10650">
          <cell r="A10650">
            <v>17527310</v>
          </cell>
          <cell r="B10650">
            <v>80</v>
          </cell>
          <cell r="C10650" t="str">
            <v>HILLOH</v>
          </cell>
        </row>
        <row r="10651">
          <cell r="A10651">
            <v>17527310</v>
          </cell>
          <cell r="B10651">
            <v>80</v>
          </cell>
          <cell r="C10651" t="str">
            <v>HILLOH</v>
          </cell>
        </row>
        <row r="10652">
          <cell r="A10652">
            <v>17452411</v>
          </cell>
          <cell r="B10652">
            <v>80</v>
          </cell>
          <cell r="C10652" t="str">
            <v>HILLOH</v>
          </cell>
        </row>
        <row r="10653">
          <cell r="A10653">
            <v>17452411</v>
          </cell>
          <cell r="B10653">
            <v>80</v>
          </cell>
          <cell r="C10653" t="str">
            <v>HILLOH</v>
          </cell>
        </row>
        <row r="10654">
          <cell r="A10654">
            <v>17452411</v>
          </cell>
          <cell r="B10654">
            <v>80</v>
          </cell>
          <cell r="C10654" t="str">
            <v>HILLOH</v>
          </cell>
        </row>
        <row r="10655">
          <cell r="A10655">
            <v>17452411</v>
          </cell>
          <cell r="B10655">
            <v>80</v>
          </cell>
          <cell r="C10655" t="str">
            <v>HILLOH</v>
          </cell>
        </row>
        <row r="10656">
          <cell r="A10656">
            <v>17440160</v>
          </cell>
          <cell r="B10656">
            <v>80</v>
          </cell>
          <cell r="C10656" t="str">
            <v>HILLOH</v>
          </cell>
        </row>
        <row r="10657">
          <cell r="A10657">
            <v>17540926</v>
          </cell>
          <cell r="B10657">
            <v>80</v>
          </cell>
          <cell r="C10657" t="str">
            <v>HILLOH</v>
          </cell>
        </row>
        <row r="10658">
          <cell r="A10658">
            <v>17540926</v>
          </cell>
          <cell r="B10658">
            <v>80</v>
          </cell>
          <cell r="C10658" t="str">
            <v>HILLOH</v>
          </cell>
        </row>
        <row r="10659">
          <cell r="A10659">
            <v>17542020</v>
          </cell>
          <cell r="B10659">
            <v>80</v>
          </cell>
          <cell r="C10659" t="str">
            <v>HILLOH</v>
          </cell>
        </row>
        <row r="10660">
          <cell r="A10660">
            <v>17702767</v>
          </cell>
          <cell r="B10660">
            <v>80</v>
          </cell>
          <cell r="C10660" t="str">
            <v>HILLOH</v>
          </cell>
        </row>
        <row r="10661">
          <cell r="A10661">
            <v>17826376</v>
          </cell>
          <cell r="B10661">
            <v>80</v>
          </cell>
          <cell r="C10661" t="str">
            <v>HILLOH</v>
          </cell>
        </row>
        <row r="10662">
          <cell r="A10662">
            <v>17888538</v>
          </cell>
          <cell r="B10662">
            <v>80</v>
          </cell>
          <cell r="C10662" t="str">
            <v>HILLOH</v>
          </cell>
        </row>
        <row r="10663">
          <cell r="A10663">
            <v>17888538</v>
          </cell>
          <cell r="B10663">
            <v>80</v>
          </cell>
          <cell r="C10663" t="str">
            <v>HILLOH</v>
          </cell>
        </row>
        <row r="10664">
          <cell r="A10664">
            <v>17888538</v>
          </cell>
          <cell r="B10664">
            <v>80</v>
          </cell>
          <cell r="C10664" t="str">
            <v>HILLOH</v>
          </cell>
        </row>
        <row r="10665">
          <cell r="A10665">
            <v>18045532</v>
          </cell>
          <cell r="B10665">
            <v>80</v>
          </cell>
          <cell r="C10665" t="str">
            <v>HILLOH</v>
          </cell>
        </row>
        <row r="10666">
          <cell r="A10666">
            <v>18081046</v>
          </cell>
          <cell r="B10666">
            <v>80</v>
          </cell>
          <cell r="C10666" t="str">
            <v>HILLOH</v>
          </cell>
        </row>
        <row r="10667">
          <cell r="A10667">
            <v>18254696</v>
          </cell>
          <cell r="B10667">
            <v>80</v>
          </cell>
          <cell r="C10667" t="str">
            <v>HILLOH</v>
          </cell>
        </row>
        <row r="10668">
          <cell r="A10668">
            <v>18272742</v>
          </cell>
          <cell r="B10668">
            <v>80</v>
          </cell>
          <cell r="C10668" t="str">
            <v>HILLOH</v>
          </cell>
        </row>
        <row r="10669">
          <cell r="A10669">
            <v>18322007</v>
          </cell>
          <cell r="B10669">
            <v>80</v>
          </cell>
          <cell r="C10669" t="str">
            <v>HILLOH</v>
          </cell>
        </row>
        <row r="10670">
          <cell r="A10670">
            <v>18412293</v>
          </cell>
          <cell r="B10670">
            <v>80</v>
          </cell>
          <cell r="C10670" t="str">
            <v>HILLOH</v>
          </cell>
        </row>
        <row r="10671">
          <cell r="A10671">
            <v>18452684</v>
          </cell>
          <cell r="B10671">
            <v>80</v>
          </cell>
          <cell r="C10671" t="str">
            <v>HILLOH</v>
          </cell>
        </row>
        <row r="10672">
          <cell r="A10672">
            <v>18395017</v>
          </cell>
          <cell r="B10672">
            <v>80</v>
          </cell>
          <cell r="C10672" t="str">
            <v>HILLOH</v>
          </cell>
        </row>
        <row r="10673">
          <cell r="A10673">
            <v>18395017</v>
          </cell>
          <cell r="B10673">
            <v>80</v>
          </cell>
          <cell r="C10673" t="str">
            <v>HILLOH</v>
          </cell>
        </row>
        <row r="10674">
          <cell r="A10674">
            <v>18395017</v>
          </cell>
          <cell r="B10674">
            <v>80</v>
          </cell>
          <cell r="C10674" t="str">
            <v>HILLOH</v>
          </cell>
        </row>
        <row r="10675">
          <cell r="A10675">
            <v>18395017</v>
          </cell>
          <cell r="B10675">
            <v>80</v>
          </cell>
          <cell r="C10675" t="str">
            <v>HILLOH</v>
          </cell>
        </row>
        <row r="10676">
          <cell r="A10676">
            <v>18525115</v>
          </cell>
          <cell r="B10676">
            <v>80</v>
          </cell>
          <cell r="C10676" t="str">
            <v>HILLOH</v>
          </cell>
        </row>
        <row r="10677">
          <cell r="A10677">
            <v>18573140</v>
          </cell>
          <cell r="B10677">
            <v>80</v>
          </cell>
          <cell r="C10677" t="str">
            <v>HILLOH</v>
          </cell>
        </row>
        <row r="10678">
          <cell r="A10678">
            <v>18573140</v>
          </cell>
          <cell r="B10678">
            <v>80</v>
          </cell>
          <cell r="C10678" t="str">
            <v>HILLOH</v>
          </cell>
        </row>
        <row r="10679">
          <cell r="A10679">
            <v>18573140</v>
          </cell>
          <cell r="B10679">
            <v>80</v>
          </cell>
          <cell r="C10679" t="str">
            <v>HILLOH</v>
          </cell>
        </row>
        <row r="10680">
          <cell r="A10680">
            <v>18616979</v>
          </cell>
          <cell r="B10680">
            <v>80</v>
          </cell>
          <cell r="C10680" t="str">
            <v>HILLOH</v>
          </cell>
        </row>
        <row r="10681">
          <cell r="A10681">
            <v>18616979</v>
          </cell>
          <cell r="B10681">
            <v>80</v>
          </cell>
          <cell r="C10681" t="str">
            <v>HILLOH</v>
          </cell>
        </row>
        <row r="10682">
          <cell r="A10682">
            <v>18748923</v>
          </cell>
          <cell r="B10682">
            <v>80</v>
          </cell>
          <cell r="C10682" t="str">
            <v>HILLOH</v>
          </cell>
        </row>
        <row r="10683">
          <cell r="A10683">
            <v>18748923</v>
          </cell>
          <cell r="B10683">
            <v>80</v>
          </cell>
          <cell r="C10683" t="str">
            <v>HILLOH</v>
          </cell>
        </row>
        <row r="10684">
          <cell r="A10684">
            <v>18748923</v>
          </cell>
          <cell r="B10684">
            <v>80</v>
          </cell>
          <cell r="C10684" t="str">
            <v>HILLOH</v>
          </cell>
        </row>
        <row r="10685">
          <cell r="A10685">
            <v>18748923</v>
          </cell>
          <cell r="B10685">
            <v>80</v>
          </cell>
          <cell r="C10685" t="str">
            <v>HILLOH</v>
          </cell>
        </row>
        <row r="10686">
          <cell r="A10686">
            <v>18875788</v>
          </cell>
          <cell r="B10686">
            <v>80</v>
          </cell>
          <cell r="C10686" t="str">
            <v>HILLOH</v>
          </cell>
        </row>
        <row r="10687">
          <cell r="A10687">
            <v>18813895</v>
          </cell>
          <cell r="B10687">
            <v>80</v>
          </cell>
          <cell r="C10687" t="str">
            <v>HILLOH</v>
          </cell>
        </row>
        <row r="10688">
          <cell r="A10688">
            <v>18861172</v>
          </cell>
          <cell r="B10688">
            <v>80</v>
          </cell>
          <cell r="C10688" t="str">
            <v>HILLOH</v>
          </cell>
        </row>
        <row r="10689">
          <cell r="A10689">
            <v>18861172</v>
          </cell>
          <cell r="B10689">
            <v>80</v>
          </cell>
          <cell r="C10689" t="str">
            <v>HILLOH</v>
          </cell>
        </row>
        <row r="10690">
          <cell r="A10690">
            <v>18861172</v>
          </cell>
          <cell r="B10690">
            <v>80</v>
          </cell>
          <cell r="C10690" t="str">
            <v>HILLOH</v>
          </cell>
        </row>
        <row r="10691">
          <cell r="A10691">
            <v>18861172</v>
          </cell>
          <cell r="B10691">
            <v>80</v>
          </cell>
          <cell r="C10691" t="str">
            <v>HILLOH</v>
          </cell>
        </row>
        <row r="10692">
          <cell r="A10692">
            <v>18900270</v>
          </cell>
          <cell r="B10692">
            <v>80</v>
          </cell>
          <cell r="C10692" t="str">
            <v>HILLOH</v>
          </cell>
        </row>
        <row r="10693">
          <cell r="A10693">
            <v>18900270</v>
          </cell>
          <cell r="B10693">
            <v>80</v>
          </cell>
          <cell r="C10693" t="str">
            <v>HILLOH</v>
          </cell>
        </row>
        <row r="10694">
          <cell r="A10694">
            <v>18900270</v>
          </cell>
          <cell r="B10694">
            <v>80</v>
          </cell>
          <cell r="C10694" t="str">
            <v>HILLOH</v>
          </cell>
        </row>
        <row r="10695">
          <cell r="A10695">
            <v>19061881</v>
          </cell>
          <cell r="B10695">
            <v>80</v>
          </cell>
          <cell r="C10695" t="str">
            <v>HILLOH</v>
          </cell>
        </row>
        <row r="10696">
          <cell r="A10696">
            <v>18984367</v>
          </cell>
          <cell r="B10696">
            <v>80</v>
          </cell>
          <cell r="C10696" t="str">
            <v>HILLOH</v>
          </cell>
        </row>
        <row r="10697">
          <cell r="A10697">
            <v>18984367</v>
          </cell>
          <cell r="B10697">
            <v>80</v>
          </cell>
          <cell r="C10697" t="str">
            <v>HILLOH</v>
          </cell>
        </row>
        <row r="10698">
          <cell r="A10698">
            <v>18984367</v>
          </cell>
          <cell r="B10698">
            <v>80</v>
          </cell>
          <cell r="C10698" t="str">
            <v>HILLOH</v>
          </cell>
        </row>
        <row r="10699">
          <cell r="A10699">
            <v>18984367</v>
          </cell>
          <cell r="B10699">
            <v>80</v>
          </cell>
          <cell r="C10699" t="str">
            <v>HILLOH</v>
          </cell>
        </row>
        <row r="10700">
          <cell r="A10700">
            <v>18984367</v>
          </cell>
          <cell r="B10700">
            <v>80</v>
          </cell>
          <cell r="C10700" t="str">
            <v>HILLOH</v>
          </cell>
        </row>
        <row r="10701">
          <cell r="A10701">
            <v>18984367</v>
          </cell>
          <cell r="B10701">
            <v>80</v>
          </cell>
          <cell r="C10701" t="str">
            <v>HILLOH</v>
          </cell>
        </row>
        <row r="10702">
          <cell r="A10702">
            <v>19034237</v>
          </cell>
          <cell r="B10702">
            <v>80</v>
          </cell>
          <cell r="C10702" t="str">
            <v>HILLOH</v>
          </cell>
        </row>
        <row r="10703">
          <cell r="A10703">
            <v>18975339</v>
          </cell>
          <cell r="B10703">
            <v>80</v>
          </cell>
          <cell r="C10703" t="str">
            <v>HILLOH</v>
          </cell>
        </row>
        <row r="10704">
          <cell r="A10704">
            <v>18975339</v>
          </cell>
          <cell r="B10704">
            <v>80</v>
          </cell>
          <cell r="C10704" t="str">
            <v>HILLOH</v>
          </cell>
        </row>
        <row r="10705">
          <cell r="A10705">
            <v>18975339</v>
          </cell>
          <cell r="B10705">
            <v>80</v>
          </cell>
          <cell r="C10705" t="str">
            <v>HILLOH</v>
          </cell>
        </row>
        <row r="10706">
          <cell r="A10706">
            <v>18975339</v>
          </cell>
          <cell r="B10706">
            <v>80</v>
          </cell>
          <cell r="C10706" t="str">
            <v>HILLOH</v>
          </cell>
        </row>
        <row r="10707">
          <cell r="A10707">
            <v>19116261</v>
          </cell>
          <cell r="B10707">
            <v>80</v>
          </cell>
          <cell r="C10707" t="str">
            <v>HILLOH</v>
          </cell>
        </row>
        <row r="10708">
          <cell r="A10708">
            <v>19134734</v>
          </cell>
          <cell r="B10708">
            <v>80</v>
          </cell>
          <cell r="C10708" t="str">
            <v>HILLOH</v>
          </cell>
        </row>
        <row r="10709">
          <cell r="A10709">
            <v>19134734</v>
          </cell>
          <cell r="B10709">
            <v>80</v>
          </cell>
          <cell r="C10709" t="str">
            <v>HILLOH</v>
          </cell>
        </row>
        <row r="10710">
          <cell r="A10710">
            <v>19274430</v>
          </cell>
          <cell r="B10710">
            <v>80</v>
          </cell>
          <cell r="C10710" t="str">
            <v>HILLOH</v>
          </cell>
        </row>
        <row r="10711">
          <cell r="A10711">
            <v>19177409</v>
          </cell>
          <cell r="B10711">
            <v>80</v>
          </cell>
          <cell r="C10711" t="str">
            <v>HILLOH</v>
          </cell>
        </row>
        <row r="10712">
          <cell r="A10712">
            <v>19177409</v>
          </cell>
          <cell r="B10712">
            <v>80</v>
          </cell>
          <cell r="C10712" t="str">
            <v>HILLOH</v>
          </cell>
        </row>
        <row r="10713">
          <cell r="A10713">
            <v>19177409</v>
          </cell>
          <cell r="B10713">
            <v>80</v>
          </cell>
          <cell r="C10713" t="str">
            <v>HILLOH</v>
          </cell>
        </row>
        <row r="10714">
          <cell r="A10714">
            <v>19219831</v>
          </cell>
          <cell r="B10714">
            <v>80</v>
          </cell>
          <cell r="C10714" t="str">
            <v>HILLOH</v>
          </cell>
        </row>
        <row r="10715">
          <cell r="A10715">
            <v>19219831</v>
          </cell>
          <cell r="B10715">
            <v>80</v>
          </cell>
          <cell r="C10715" t="str">
            <v>HILLOH</v>
          </cell>
        </row>
        <row r="10716">
          <cell r="A10716">
            <v>19219831</v>
          </cell>
          <cell r="B10716">
            <v>80</v>
          </cell>
          <cell r="C10716" t="str">
            <v>HILLOH</v>
          </cell>
        </row>
        <row r="10717">
          <cell r="A10717">
            <v>19219831</v>
          </cell>
          <cell r="B10717">
            <v>80</v>
          </cell>
          <cell r="C10717" t="str">
            <v>HILLOH</v>
          </cell>
        </row>
        <row r="10718">
          <cell r="A10718">
            <v>19211906</v>
          </cell>
          <cell r="B10718">
            <v>80</v>
          </cell>
          <cell r="C10718" t="str">
            <v>HILLOH</v>
          </cell>
        </row>
        <row r="10719">
          <cell r="A10719">
            <v>19211906</v>
          </cell>
          <cell r="B10719">
            <v>80</v>
          </cell>
          <cell r="C10719" t="str">
            <v>HILLOH</v>
          </cell>
        </row>
        <row r="10720">
          <cell r="A10720">
            <v>19163565</v>
          </cell>
          <cell r="B10720">
            <v>80</v>
          </cell>
          <cell r="C10720" t="str">
            <v>HILLOH</v>
          </cell>
        </row>
        <row r="10721">
          <cell r="A10721">
            <v>19163565</v>
          </cell>
          <cell r="B10721">
            <v>80</v>
          </cell>
          <cell r="C10721" t="str">
            <v>HILLOH</v>
          </cell>
        </row>
        <row r="10722">
          <cell r="A10722">
            <v>19163565</v>
          </cell>
          <cell r="B10722">
            <v>80</v>
          </cell>
          <cell r="C10722" t="str">
            <v>HILLOH</v>
          </cell>
        </row>
        <row r="10723">
          <cell r="A10723">
            <v>19166846</v>
          </cell>
          <cell r="B10723">
            <v>80</v>
          </cell>
          <cell r="C10723" t="str">
            <v>HILLOH</v>
          </cell>
        </row>
        <row r="10724">
          <cell r="A10724">
            <v>19248326</v>
          </cell>
          <cell r="B10724">
            <v>80</v>
          </cell>
          <cell r="C10724" t="str">
            <v>HILLOH</v>
          </cell>
        </row>
        <row r="10725">
          <cell r="A10725">
            <v>19248326</v>
          </cell>
          <cell r="B10725">
            <v>80</v>
          </cell>
          <cell r="C10725" t="str">
            <v>HILLOH</v>
          </cell>
        </row>
        <row r="10726">
          <cell r="A10726">
            <v>19248326</v>
          </cell>
          <cell r="B10726">
            <v>80</v>
          </cell>
          <cell r="C10726" t="str">
            <v>HILLOH</v>
          </cell>
        </row>
        <row r="10727">
          <cell r="A10727">
            <v>19248326</v>
          </cell>
          <cell r="B10727">
            <v>80</v>
          </cell>
          <cell r="C10727" t="str">
            <v>HILLOH</v>
          </cell>
        </row>
        <row r="10728">
          <cell r="A10728">
            <v>19288723</v>
          </cell>
          <cell r="B10728">
            <v>80</v>
          </cell>
          <cell r="C10728" t="str">
            <v>HILLOH</v>
          </cell>
        </row>
        <row r="10729">
          <cell r="A10729">
            <v>19327568</v>
          </cell>
          <cell r="B10729">
            <v>80</v>
          </cell>
          <cell r="C10729" t="str">
            <v>HILLOH</v>
          </cell>
        </row>
        <row r="10730">
          <cell r="A10730">
            <v>19319380</v>
          </cell>
          <cell r="B10730">
            <v>80</v>
          </cell>
          <cell r="C10730" t="str">
            <v>HILLOH</v>
          </cell>
        </row>
        <row r="10731">
          <cell r="A10731">
            <v>19450611</v>
          </cell>
          <cell r="B10731">
            <v>80</v>
          </cell>
          <cell r="C10731" t="str">
            <v>HILLOH</v>
          </cell>
        </row>
        <row r="10732">
          <cell r="A10732">
            <v>19452078</v>
          </cell>
          <cell r="B10732">
            <v>80</v>
          </cell>
          <cell r="C10732" t="str">
            <v>HILLOH</v>
          </cell>
        </row>
        <row r="10733">
          <cell r="A10733">
            <v>19350051</v>
          </cell>
          <cell r="B10733">
            <v>80</v>
          </cell>
          <cell r="C10733" t="str">
            <v>HILLOH</v>
          </cell>
        </row>
        <row r="10734">
          <cell r="A10734">
            <v>19350051</v>
          </cell>
          <cell r="B10734">
            <v>80</v>
          </cell>
          <cell r="C10734" t="str">
            <v>HILLOH</v>
          </cell>
        </row>
        <row r="10735">
          <cell r="A10735">
            <v>19376158</v>
          </cell>
          <cell r="B10735">
            <v>80</v>
          </cell>
          <cell r="C10735" t="str">
            <v>HILLOH</v>
          </cell>
        </row>
        <row r="10736">
          <cell r="A10736">
            <v>19375798</v>
          </cell>
          <cell r="B10736">
            <v>80</v>
          </cell>
          <cell r="C10736" t="str">
            <v>HILLOH</v>
          </cell>
        </row>
        <row r="10737">
          <cell r="A10737">
            <v>19375798</v>
          </cell>
          <cell r="B10737">
            <v>80</v>
          </cell>
          <cell r="C10737" t="str">
            <v>HILLOH</v>
          </cell>
        </row>
        <row r="10738">
          <cell r="A10738">
            <v>19375798</v>
          </cell>
          <cell r="B10738">
            <v>80</v>
          </cell>
          <cell r="C10738" t="str">
            <v>HILLOH</v>
          </cell>
        </row>
        <row r="10739">
          <cell r="A10739">
            <v>19375798</v>
          </cell>
          <cell r="B10739">
            <v>80</v>
          </cell>
          <cell r="C10739" t="str">
            <v>HILLOH</v>
          </cell>
        </row>
        <row r="10740">
          <cell r="A10740">
            <v>19371000</v>
          </cell>
          <cell r="B10740">
            <v>80</v>
          </cell>
          <cell r="C10740" t="str">
            <v>HILLOH</v>
          </cell>
        </row>
        <row r="10741">
          <cell r="A10741">
            <v>19428739</v>
          </cell>
          <cell r="B10741">
            <v>80</v>
          </cell>
          <cell r="C10741" t="str">
            <v>HILLOH</v>
          </cell>
        </row>
        <row r="10742">
          <cell r="A10742">
            <v>19428739</v>
          </cell>
          <cell r="B10742">
            <v>80</v>
          </cell>
          <cell r="C10742" t="str">
            <v>HILLOH</v>
          </cell>
        </row>
        <row r="10743">
          <cell r="A10743">
            <v>19428739</v>
          </cell>
          <cell r="B10743">
            <v>80</v>
          </cell>
          <cell r="C10743" t="str">
            <v>HILLOH</v>
          </cell>
        </row>
        <row r="10744">
          <cell r="A10744">
            <v>19362155</v>
          </cell>
          <cell r="B10744">
            <v>80</v>
          </cell>
          <cell r="C10744" t="str">
            <v>HILLOH</v>
          </cell>
        </row>
        <row r="10745">
          <cell r="A10745">
            <v>19362155</v>
          </cell>
          <cell r="B10745">
            <v>80</v>
          </cell>
          <cell r="C10745" t="str">
            <v>HILLOH</v>
          </cell>
        </row>
        <row r="10746">
          <cell r="A10746">
            <v>19648415</v>
          </cell>
          <cell r="B10746">
            <v>80</v>
          </cell>
          <cell r="C10746" t="str">
            <v>HILLOH</v>
          </cell>
        </row>
        <row r="10747">
          <cell r="A10747">
            <v>19648415</v>
          </cell>
          <cell r="B10747">
            <v>80</v>
          </cell>
          <cell r="C10747" t="str">
            <v>HILLOH</v>
          </cell>
        </row>
        <row r="10748">
          <cell r="A10748">
            <v>19648415</v>
          </cell>
          <cell r="B10748">
            <v>80</v>
          </cell>
          <cell r="C10748" t="str">
            <v>HILLOH</v>
          </cell>
        </row>
        <row r="10749">
          <cell r="A10749">
            <v>19648415</v>
          </cell>
          <cell r="B10749">
            <v>80</v>
          </cell>
          <cell r="C10749" t="str">
            <v>HILLOH</v>
          </cell>
        </row>
        <row r="10750">
          <cell r="A10750">
            <v>19649485</v>
          </cell>
          <cell r="B10750">
            <v>80</v>
          </cell>
          <cell r="C10750" t="str">
            <v>HILLOH</v>
          </cell>
        </row>
        <row r="10751">
          <cell r="A10751">
            <v>19649485</v>
          </cell>
          <cell r="B10751">
            <v>80</v>
          </cell>
          <cell r="C10751" t="str">
            <v>HILLOH</v>
          </cell>
        </row>
        <row r="10752">
          <cell r="A10752">
            <v>19649485</v>
          </cell>
          <cell r="B10752">
            <v>80</v>
          </cell>
          <cell r="C10752" t="str">
            <v>HILLOH</v>
          </cell>
        </row>
        <row r="10753">
          <cell r="A10753">
            <v>19649485</v>
          </cell>
          <cell r="B10753">
            <v>80</v>
          </cell>
          <cell r="C10753" t="str">
            <v>HILLOH</v>
          </cell>
        </row>
        <row r="10754">
          <cell r="A10754">
            <v>19655755</v>
          </cell>
          <cell r="B10754">
            <v>80</v>
          </cell>
          <cell r="C10754" t="str">
            <v>HILLOH</v>
          </cell>
        </row>
        <row r="10755">
          <cell r="A10755">
            <v>19655755</v>
          </cell>
          <cell r="B10755">
            <v>80</v>
          </cell>
          <cell r="C10755" t="str">
            <v>HILLOH</v>
          </cell>
        </row>
        <row r="10756">
          <cell r="A10756">
            <v>19655755</v>
          </cell>
          <cell r="B10756">
            <v>80</v>
          </cell>
          <cell r="C10756" t="str">
            <v>HILLOH</v>
          </cell>
        </row>
        <row r="10757">
          <cell r="A10757">
            <v>19564205</v>
          </cell>
          <cell r="B10757">
            <v>80</v>
          </cell>
          <cell r="C10757" t="str">
            <v>HILLOH</v>
          </cell>
        </row>
        <row r="10758">
          <cell r="A10758">
            <v>19569607</v>
          </cell>
          <cell r="B10758">
            <v>80</v>
          </cell>
          <cell r="C10758" t="str">
            <v>HILLOH</v>
          </cell>
        </row>
        <row r="10759">
          <cell r="A10759">
            <v>19691851</v>
          </cell>
          <cell r="B10759">
            <v>80</v>
          </cell>
          <cell r="C10759" t="str">
            <v>HILLOH</v>
          </cell>
        </row>
        <row r="10760">
          <cell r="A10760">
            <v>19692571</v>
          </cell>
          <cell r="B10760">
            <v>80</v>
          </cell>
          <cell r="C10760" t="str">
            <v>HILLOH</v>
          </cell>
        </row>
        <row r="10761">
          <cell r="A10761">
            <v>19701710</v>
          </cell>
          <cell r="B10761">
            <v>80</v>
          </cell>
          <cell r="C10761" t="str">
            <v>HILLOH</v>
          </cell>
        </row>
        <row r="10762">
          <cell r="A10762">
            <v>19834123</v>
          </cell>
          <cell r="B10762">
            <v>80</v>
          </cell>
          <cell r="C10762" t="str">
            <v>HILLOH</v>
          </cell>
        </row>
        <row r="10763">
          <cell r="A10763">
            <v>19859332</v>
          </cell>
          <cell r="B10763">
            <v>80</v>
          </cell>
          <cell r="C10763" t="str">
            <v>HILLOH</v>
          </cell>
        </row>
        <row r="10764">
          <cell r="A10764">
            <v>19859332</v>
          </cell>
          <cell r="B10764">
            <v>80</v>
          </cell>
          <cell r="C10764" t="str">
            <v>HILLOH</v>
          </cell>
        </row>
        <row r="10765">
          <cell r="A10765">
            <v>19859332</v>
          </cell>
          <cell r="B10765">
            <v>80</v>
          </cell>
          <cell r="C10765" t="str">
            <v>HILLOH</v>
          </cell>
        </row>
        <row r="10766">
          <cell r="A10766">
            <v>19859332</v>
          </cell>
          <cell r="B10766">
            <v>80</v>
          </cell>
          <cell r="C10766" t="str">
            <v>HILLOH</v>
          </cell>
        </row>
        <row r="10767">
          <cell r="A10767">
            <v>19768212</v>
          </cell>
          <cell r="B10767">
            <v>80</v>
          </cell>
          <cell r="C10767" t="str">
            <v>HILLOH</v>
          </cell>
        </row>
        <row r="10768">
          <cell r="A10768">
            <v>19768506</v>
          </cell>
          <cell r="B10768">
            <v>80</v>
          </cell>
          <cell r="C10768" t="str">
            <v>HILLOH</v>
          </cell>
        </row>
        <row r="10769">
          <cell r="A10769">
            <v>19810969</v>
          </cell>
          <cell r="B10769">
            <v>80</v>
          </cell>
          <cell r="C10769" t="str">
            <v>HILLOH</v>
          </cell>
        </row>
        <row r="10770">
          <cell r="A10770">
            <v>19747438</v>
          </cell>
          <cell r="B10770">
            <v>80</v>
          </cell>
          <cell r="C10770" t="str">
            <v>HILLOH</v>
          </cell>
        </row>
        <row r="10771">
          <cell r="A10771">
            <v>19868139</v>
          </cell>
          <cell r="B10771">
            <v>80</v>
          </cell>
          <cell r="C10771" t="str">
            <v>HILLOH</v>
          </cell>
        </row>
        <row r="10772">
          <cell r="A10772">
            <v>19863823</v>
          </cell>
          <cell r="B10772">
            <v>80</v>
          </cell>
          <cell r="C10772" t="str">
            <v>HILLOH</v>
          </cell>
        </row>
        <row r="10773">
          <cell r="A10773">
            <v>19863823</v>
          </cell>
          <cell r="B10773">
            <v>80</v>
          </cell>
          <cell r="C10773" t="str">
            <v>HILLOH</v>
          </cell>
        </row>
        <row r="10774">
          <cell r="A10774">
            <v>19887655</v>
          </cell>
          <cell r="B10774">
            <v>80</v>
          </cell>
          <cell r="C10774" t="str">
            <v>HILLOH</v>
          </cell>
        </row>
        <row r="10775">
          <cell r="A10775">
            <v>20037280</v>
          </cell>
          <cell r="B10775">
            <v>80</v>
          </cell>
          <cell r="C10775" t="str">
            <v>HILLOH</v>
          </cell>
        </row>
        <row r="10776">
          <cell r="A10776">
            <v>20041438</v>
          </cell>
          <cell r="B10776">
            <v>80</v>
          </cell>
          <cell r="C10776" t="str">
            <v>HILLOH</v>
          </cell>
        </row>
        <row r="10777">
          <cell r="A10777">
            <v>20051564</v>
          </cell>
          <cell r="B10777">
            <v>80</v>
          </cell>
          <cell r="C10777" t="str">
            <v>HILLOH</v>
          </cell>
        </row>
        <row r="10778">
          <cell r="A10778">
            <v>20051564</v>
          </cell>
          <cell r="B10778">
            <v>80</v>
          </cell>
          <cell r="C10778" t="str">
            <v>HILLOH</v>
          </cell>
        </row>
        <row r="10779">
          <cell r="A10779">
            <v>20051564</v>
          </cell>
          <cell r="B10779">
            <v>80</v>
          </cell>
          <cell r="C10779" t="str">
            <v>HILLOH</v>
          </cell>
        </row>
        <row r="10780">
          <cell r="A10780">
            <v>20051564</v>
          </cell>
          <cell r="B10780">
            <v>80</v>
          </cell>
          <cell r="C10780" t="str">
            <v>HILLOH</v>
          </cell>
        </row>
        <row r="10781">
          <cell r="A10781">
            <v>19928168</v>
          </cell>
          <cell r="B10781">
            <v>80</v>
          </cell>
          <cell r="C10781" t="str">
            <v>HILLOH</v>
          </cell>
        </row>
        <row r="10782">
          <cell r="A10782">
            <v>19948354</v>
          </cell>
          <cell r="B10782">
            <v>80</v>
          </cell>
          <cell r="C10782" t="str">
            <v>HILLOH</v>
          </cell>
        </row>
        <row r="10783">
          <cell r="A10783">
            <v>19957871</v>
          </cell>
          <cell r="B10783">
            <v>80</v>
          </cell>
          <cell r="C10783" t="str">
            <v>HILLOH</v>
          </cell>
        </row>
        <row r="10784">
          <cell r="A10784">
            <v>19988773</v>
          </cell>
          <cell r="B10784">
            <v>80</v>
          </cell>
          <cell r="C10784" t="str">
            <v>HILLOH</v>
          </cell>
        </row>
        <row r="10785">
          <cell r="A10785">
            <v>20017171</v>
          </cell>
          <cell r="B10785">
            <v>80</v>
          </cell>
          <cell r="C10785" t="str">
            <v>HILLOH</v>
          </cell>
        </row>
        <row r="10786">
          <cell r="A10786">
            <v>20061811</v>
          </cell>
          <cell r="B10786">
            <v>80</v>
          </cell>
          <cell r="C10786" t="str">
            <v>HILLOH</v>
          </cell>
        </row>
        <row r="10787">
          <cell r="A10787">
            <v>20078253</v>
          </cell>
          <cell r="B10787">
            <v>80</v>
          </cell>
          <cell r="C10787" t="str">
            <v>HILLOH</v>
          </cell>
        </row>
        <row r="10788">
          <cell r="A10788">
            <v>20090050</v>
          </cell>
          <cell r="B10788">
            <v>80</v>
          </cell>
          <cell r="C10788" t="str">
            <v>HILLOH</v>
          </cell>
        </row>
        <row r="10789">
          <cell r="A10789">
            <v>20098261</v>
          </cell>
          <cell r="B10789">
            <v>80</v>
          </cell>
          <cell r="C10789" t="str">
            <v>HILLOH</v>
          </cell>
        </row>
        <row r="10790">
          <cell r="A10790">
            <v>20217122</v>
          </cell>
          <cell r="B10790">
            <v>80</v>
          </cell>
          <cell r="C10790" t="str">
            <v>HILLOH</v>
          </cell>
        </row>
        <row r="10791">
          <cell r="A10791">
            <v>20216419</v>
          </cell>
          <cell r="B10791">
            <v>80</v>
          </cell>
          <cell r="C10791" t="str">
            <v>HILLOH</v>
          </cell>
        </row>
        <row r="10792">
          <cell r="A10792">
            <v>20220717</v>
          </cell>
          <cell r="B10792">
            <v>80</v>
          </cell>
          <cell r="C10792" t="str">
            <v>HILLOH</v>
          </cell>
        </row>
        <row r="10793">
          <cell r="A10793">
            <v>20228583</v>
          </cell>
          <cell r="B10793">
            <v>80</v>
          </cell>
          <cell r="C10793" t="str">
            <v>HILLOH</v>
          </cell>
        </row>
        <row r="10794">
          <cell r="A10794">
            <v>20238997</v>
          </cell>
          <cell r="B10794">
            <v>80</v>
          </cell>
          <cell r="C10794" t="str">
            <v>HILLOH</v>
          </cell>
        </row>
        <row r="10795">
          <cell r="A10795">
            <v>20109437</v>
          </cell>
          <cell r="B10795">
            <v>80</v>
          </cell>
          <cell r="C10795" t="str">
            <v>HILLOH</v>
          </cell>
        </row>
        <row r="10796">
          <cell r="A10796">
            <v>20156183</v>
          </cell>
          <cell r="B10796">
            <v>80</v>
          </cell>
          <cell r="C10796" t="str">
            <v>HILLOH</v>
          </cell>
        </row>
        <row r="10797">
          <cell r="A10797">
            <v>20155673</v>
          </cell>
          <cell r="B10797">
            <v>80</v>
          </cell>
          <cell r="C10797" t="str">
            <v>HILLOH</v>
          </cell>
        </row>
        <row r="10798">
          <cell r="A10798">
            <v>20188673</v>
          </cell>
          <cell r="B10798">
            <v>80</v>
          </cell>
          <cell r="C10798" t="str">
            <v>HILLOH</v>
          </cell>
        </row>
        <row r="10799">
          <cell r="A10799">
            <v>20199021</v>
          </cell>
          <cell r="B10799">
            <v>80</v>
          </cell>
          <cell r="C10799" t="str">
            <v>HILLOH</v>
          </cell>
        </row>
        <row r="10800">
          <cell r="A10800">
            <v>20135465</v>
          </cell>
          <cell r="B10800">
            <v>80</v>
          </cell>
          <cell r="C10800" t="str">
            <v>HILLOH</v>
          </cell>
        </row>
        <row r="10801">
          <cell r="A10801">
            <v>20137647</v>
          </cell>
          <cell r="B10801">
            <v>80</v>
          </cell>
          <cell r="C10801" t="str">
            <v>HILLOH</v>
          </cell>
        </row>
        <row r="10802">
          <cell r="A10802">
            <v>20207443</v>
          </cell>
          <cell r="B10802">
            <v>80</v>
          </cell>
          <cell r="C10802" t="str">
            <v>HILLOH</v>
          </cell>
        </row>
        <row r="10803">
          <cell r="A10803">
            <v>20248122</v>
          </cell>
          <cell r="B10803">
            <v>80</v>
          </cell>
          <cell r="C10803" t="str">
            <v>HILLOH</v>
          </cell>
        </row>
        <row r="10804">
          <cell r="A10804">
            <v>20254715</v>
          </cell>
          <cell r="B10804">
            <v>80</v>
          </cell>
          <cell r="C10804" t="str">
            <v>HILLOH</v>
          </cell>
        </row>
        <row r="10805">
          <cell r="A10805">
            <v>20270880</v>
          </cell>
          <cell r="B10805">
            <v>80</v>
          </cell>
          <cell r="C10805" t="str">
            <v>HILLOH</v>
          </cell>
        </row>
        <row r="10806">
          <cell r="A10806">
            <v>20274263</v>
          </cell>
          <cell r="B10806">
            <v>80</v>
          </cell>
          <cell r="C10806" t="str">
            <v>HILLOH</v>
          </cell>
        </row>
        <row r="10807">
          <cell r="A10807">
            <v>20276956</v>
          </cell>
          <cell r="B10807">
            <v>80</v>
          </cell>
          <cell r="C10807" t="str">
            <v>HILLOH</v>
          </cell>
        </row>
        <row r="10808">
          <cell r="A10808">
            <v>20290985</v>
          </cell>
          <cell r="B10808">
            <v>80</v>
          </cell>
          <cell r="C10808" t="str">
            <v>HILLOH</v>
          </cell>
        </row>
        <row r="10809">
          <cell r="A10809">
            <v>20290659</v>
          </cell>
          <cell r="B10809">
            <v>80</v>
          </cell>
          <cell r="C10809" t="str">
            <v>HILLOH</v>
          </cell>
        </row>
        <row r="10810">
          <cell r="A10810">
            <v>20295556</v>
          </cell>
          <cell r="B10810">
            <v>80</v>
          </cell>
          <cell r="C10810" t="str">
            <v>HILLOH</v>
          </cell>
        </row>
        <row r="10811">
          <cell r="A10811">
            <v>20295360</v>
          </cell>
          <cell r="B10811">
            <v>80</v>
          </cell>
          <cell r="C10811" t="str">
            <v>HILLOH</v>
          </cell>
        </row>
        <row r="10812">
          <cell r="A10812">
            <v>20295436</v>
          </cell>
          <cell r="B10812">
            <v>80</v>
          </cell>
          <cell r="C10812" t="str">
            <v>HILLOH</v>
          </cell>
        </row>
        <row r="10813">
          <cell r="A10813">
            <v>20417920</v>
          </cell>
          <cell r="B10813">
            <v>80</v>
          </cell>
          <cell r="C10813" t="str">
            <v>HILLOH</v>
          </cell>
        </row>
        <row r="10814">
          <cell r="A10814">
            <v>20411642</v>
          </cell>
          <cell r="B10814">
            <v>80</v>
          </cell>
          <cell r="C10814" t="str">
            <v>HILLOH</v>
          </cell>
        </row>
        <row r="10815">
          <cell r="A10815">
            <v>20431869</v>
          </cell>
          <cell r="B10815">
            <v>80</v>
          </cell>
          <cell r="C10815" t="str">
            <v>HILLOH</v>
          </cell>
        </row>
        <row r="10816">
          <cell r="A10816">
            <v>20313017</v>
          </cell>
          <cell r="B10816">
            <v>80</v>
          </cell>
          <cell r="C10816" t="str">
            <v>HILLOH</v>
          </cell>
        </row>
        <row r="10817">
          <cell r="A10817">
            <v>20360549</v>
          </cell>
          <cell r="B10817">
            <v>80</v>
          </cell>
          <cell r="C10817" t="str">
            <v>HILLOH</v>
          </cell>
        </row>
        <row r="10818">
          <cell r="A10818">
            <v>20334271</v>
          </cell>
          <cell r="B10818">
            <v>80</v>
          </cell>
          <cell r="C10818" t="str">
            <v>HILLOH</v>
          </cell>
        </row>
        <row r="10819">
          <cell r="A10819">
            <v>20378909</v>
          </cell>
          <cell r="B10819">
            <v>80</v>
          </cell>
          <cell r="C10819" t="str">
            <v>HILLOH</v>
          </cell>
        </row>
        <row r="10820">
          <cell r="A10820">
            <v>20369369</v>
          </cell>
          <cell r="B10820">
            <v>80</v>
          </cell>
          <cell r="C10820" t="str">
            <v>HILLOH</v>
          </cell>
        </row>
        <row r="10821">
          <cell r="A10821">
            <v>20366842</v>
          </cell>
          <cell r="B10821">
            <v>80</v>
          </cell>
          <cell r="C10821" t="str">
            <v>HILLOH</v>
          </cell>
        </row>
        <row r="10822">
          <cell r="A10822">
            <v>20315773</v>
          </cell>
          <cell r="B10822">
            <v>80</v>
          </cell>
          <cell r="C10822" t="str">
            <v>HILLOH</v>
          </cell>
        </row>
        <row r="10823">
          <cell r="A10823">
            <v>20323784</v>
          </cell>
          <cell r="B10823">
            <v>80</v>
          </cell>
          <cell r="C10823" t="str">
            <v>HILLOH</v>
          </cell>
        </row>
        <row r="10824">
          <cell r="A10824">
            <v>20398562</v>
          </cell>
          <cell r="B10824">
            <v>80</v>
          </cell>
          <cell r="C10824" t="str">
            <v>HILLOH</v>
          </cell>
        </row>
        <row r="10825">
          <cell r="A10825">
            <v>20438667</v>
          </cell>
          <cell r="B10825">
            <v>80</v>
          </cell>
          <cell r="C10825" t="str">
            <v>HILLOH</v>
          </cell>
        </row>
        <row r="10826">
          <cell r="A10826">
            <v>20466517</v>
          </cell>
          <cell r="B10826">
            <v>80</v>
          </cell>
          <cell r="C10826" t="str">
            <v>HILLOH</v>
          </cell>
        </row>
        <row r="10827">
          <cell r="A10827">
            <v>20475532</v>
          </cell>
          <cell r="B10827">
            <v>80</v>
          </cell>
          <cell r="C10827" t="str">
            <v>HILLOH</v>
          </cell>
        </row>
        <row r="10828">
          <cell r="A10828">
            <v>20562466</v>
          </cell>
          <cell r="B10828">
            <v>80</v>
          </cell>
          <cell r="C10828" t="str">
            <v>HILLOH</v>
          </cell>
        </row>
        <row r="10829">
          <cell r="A10829">
            <v>619209</v>
          </cell>
          <cell r="B10829">
            <v>60</v>
          </cell>
          <cell r="C10829" t="str">
            <v>HILLSU</v>
          </cell>
        </row>
        <row r="10830">
          <cell r="A10830">
            <v>619209</v>
          </cell>
          <cell r="B10830">
            <v>60</v>
          </cell>
          <cell r="C10830" t="str">
            <v>HILLSU</v>
          </cell>
        </row>
        <row r="10831">
          <cell r="A10831">
            <v>619209</v>
          </cell>
          <cell r="B10831">
            <v>60</v>
          </cell>
          <cell r="C10831" t="str">
            <v>HILLSU</v>
          </cell>
        </row>
        <row r="10832">
          <cell r="A10832">
            <v>619209</v>
          </cell>
          <cell r="B10832">
            <v>60</v>
          </cell>
          <cell r="C10832" t="str">
            <v>HILLSU</v>
          </cell>
        </row>
        <row r="10833">
          <cell r="A10833">
            <v>619209</v>
          </cell>
          <cell r="B10833">
            <v>60</v>
          </cell>
          <cell r="C10833" t="str">
            <v>HILLSU</v>
          </cell>
        </row>
        <row r="10834">
          <cell r="A10834">
            <v>670388</v>
          </cell>
          <cell r="B10834">
            <v>60</v>
          </cell>
          <cell r="C10834" t="str">
            <v>HILLSU</v>
          </cell>
        </row>
        <row r="10835">
          <cell r="A10835">
            <v>670388</v>
          </cell>
          <cell r="B10835">
            <v>60</v>
          </cell>
          <cell r="C10835" t="str">
            <v>HILLSU</v>
          </cell>
        </row>
        <row r="10836">
          <cell r="A10836">
            <v>616055</v>
          </cell>
          <cell r="B10836">
            <v>60</v>
          </cell>
          <cell r="C10836" t="str">
            <v>HILLSU</v>
          </cell>
        </row>
        <row r="10837">
          <cell r="A10837">
            <v>616055</v>
          </cell>
          <cell r="B10837">
            <v>60</v>
          </cell>
          <cell r="C10837" t="str">
            <v>HILLSU</v>
          </cell>
        </row>
        <row r="10838">
          <cell r="A10838">
            <v>924663</v>
          </cell>
          <cell r="B10838">
            <v>60</v>
          </cell>
          <cell r="C10838" t="str">
            <v>HILLSU</v>
          </cell>
        </row>
        <row r="10839">
          <cell r="A10839">
            <v>924663</v>
          </cell>
          <cell r="B10839">
            <v>60</v>
          </cell>
          <cell r="C10839" t="str">
            <v>HILLSU</v>
          </cell>
        </row>
        <row r="10840">
          <cell r="A10840">
            <v>3500330</v>
          </cell>
          <cell r="B10840">
            <v>60</v>
          </cell>
          <cell r="C10840" t="str">
            <v>HILLSU</v>
          </cell>
        </row>
        <row r="10841">
          <cell r="A10841">
            <v>9500071</v>
          </cell>
          <cell r="B10841">
            <v>60</v>
          </cell>
          <cell r="C10841" t="str">
            <v>HILLSU</v>
          </cell>
        </row>
        <row r="10842">
          <cell r="A10842">
            <v>14992046</v>
          </cell>
          <cell r="B10842">
            <v>60</v>
          </cell>
          <cell r="C10842" t="str">
            <v>HILLSU</v>
          </cell>
        </row>
        <row r="10843">
          <cell r="A10843">
            <v>14992046</v>
          </cell>
          <cell r="B10843">
            <v>60</v>
          </cell>
          <cell r="C10843" t="str">
            <v>HILLSU</v>
          </cell>
        </row>
        <row r="10844">
          <cell r="A10844">
            <v>14992046</v>
          </cell>
          <cell r="B10844">
            <v>60</v>
          </cell>
          <cell r="C10844" t="str">
            <v>HILLSU</v>
          </cell>
        </row>
        <row r="10845">
          <cell r="A10845">
            <v>14992046</v>
          </cell>
          <cell r="B10845">
            <v>60</v>
          </cell>
          <cell r="C10845" t="str">
            <v>HILLSU</v>
          </cell>
        </row>
        <row r="10846">
          <cell r="A10846">
            <v>14992046</v>
          </cell>
          <cell r="B10846">
            <v>60</v>
          </cell>
          <cell r="C10846" t="str">
            <v>HILLSU</v>
          </cell>
        </row>
        <row r="10847">
          <cell r="A10847">
            <v>18745047</v>
          </cell>
          <cell r="B10847">
            <v>60</v>
          </cell>
          <cell r="C10847" t="str">
            <v>HILLSU</v>
          </cell>
        </row>
        <row r="10848">
          <cell r="A10848">
            <v>9438493</v>
          </cell>
          <cell r="B10848">
            <v>80</v>
          </cell>
          <cell r="C10848" t="str">
            <v>HILLSU</v>
          </cell>
        </row>
        <row r="10849">
          <cell r="A10849">
            <v>9500810</v>
          </cell>
          <cell r="B10849">
            <v>80</v>
          </cell>
          <cell r="C10849" t="str">
            <v>HILLSU</v>
          </cell>
        </row>
        <row r="10850">
          <cell r="A10850">
            <v>10244156</v>
          </cell>
          <cell r="B10850">
            <v>80</v>
          </cell>
          <cell r="C10850" t="str">
            <v>HILLSU</v>
          </cell>
        </row>
        <row r="10851">
          <cell r="A10851">
            <v>10244188</v>
          </cell>
          <cell r="B10851">
            <v>80</v>
          </cell>
          <cell r="C10851" t="str">
            <v>HILLSU</v>
          </cell>
        </row>
        <row r="10852">
          <cell r="A10852">
            <v>10591629</v>
          </cell>
          <cell r="B10852">
            <v>80</v>
          </cell>
          <cell r="C10852" t="str">
            <v>HILLSU</v>
          </cell>
        </row>
        <row r="10853">
          <cell r="A10853">
            <v>10677749</v>
          </cell>
          <cell r="B10853">
            <v>80</v>
          </cell>
          <cell r="C10853" t="str">
            <v>HILLSU</v>
          </cell>
        </row>
        <row r="10854">
          <cell r="A10854">
            <v>11500802</v>
          </cell>
          <cell r="B10854">
            <v>80</v>
          </cell>
          <cell r="C10854" t="str">
            <v>HILLSU</v>
          </cell>
        </row>
        <row r="10855">
          <cell r="A10855">
            <v>11387562</v>
          </cell>
          <cell r="B10855">
            <v>80</v>
          </cell>
          <cell r="C10855" t="str">
            <v>HILLSU</v>
          </cell>
        </row>
        <row r="10856">
          <cell r="A10856">
            <v>11681176</v>
          </cell>
          <cell r="B10856">
            <v>80</v>
          </cell>
          <cell r="C10856" t="str">
            <v>HILLSU</v>
          </cell>
        </row>
        <row r="10857">
          <cell r="A10857">
            <v>11791001</v>
          </cell>
          <cell r="B10857">
            <v>80</v>
          </cell>
          <cell r="C10857" t="str">
            <v>HILLSU</v>
          </cell>
        </row>
        <row r="10858">
          <cell r="A10858">
            <v>11791001</v>
          </cell>
          <cell r="B10858">
            <v>80</v>
          </cell>
          <cell r="C10858" t="str">
            <v>HILLSU</v>
          </cell>
        </row>
        <row r="10859">
          <cell r="A10859">
            <v>11791001</v>
          </cell>
          <cell r="B10859">
            <v>80</v>
          </cell>
          <cell r="C10859" t="str">
            <v>HILLSU</v>
          </cell>
        </row>
        <row r="10860">
          <cell r="A10860">
            <v>12180916</v>
          </cell>
          <cell r="B10860">
            <v>80</v>
          </cell>
          <cell r="C10860" t="str">
            <v>HILLSU</v>
          </cell>
        </row>
        <row r="10861">
          <cell r="A10861">
            <v>12723002</v>
          </cell>
          <cell r="B10861">
            <v>80</v>
          </cell>
          <cell r="C10861" t="str">
            <v>HILLSU</v>
          </cell>
        </row>
        <row r="10862">
          <cell r="A10862">
            <v>14763273</v>
          </cell>
          <cell r="B10862">
            <v>80</v>
          </cell>
          <cell r="C10862" t="str">
            <v>HILLSU</v>
          </cell>
        </row>
        <row r="10863">
          <cell r="A10863">
            <v>14763273</v>
          </cell>
          <cell r="B10863">
            <v>80</v>
          </cell>
          <cell r="C10863" t="str">
            <v>HILLSU</v>
          </cell>
        </row>
        <row r="10864">
          <cell r="A10864">
            <v>14763273</v>
          </cell>
          <cell r="B10864">
            <v>80</v>
          </cell>
          <cell r="C10864" t="str">
            <v>HILLSU</v>
          </cell>
        </row>
        <row r="10865">
          <cell r="A10865">
            <v>14763273</v>
          </cell>
          <cell r="B10865">
            <v>80</v>
          </cell>
          <cell r="C10865" t="str">
            <v>HILLSU</v>
          </cell>
        </row>
        <row r="10866">
          <cell r="A10866">
            <v>18298600</v>
          </cell>
          <cell r="B10866">
            <v>50</v>
          </cell>
          <cell r="C10866" t="str">
            <v>HILLSW</v>
          </cell>
        </row>
        <row r="10867">
          <cell r="A10867">
            <v>619209</v>
          </cell>
          <cell r="B10867">
            <v>60</v>
          </cell>
          <cell r="C10867" t="str">
            <v>HILLTO</v>
          </cell>
        </row>
        <row r="10868">
          <cell r="A10868">
            <v>619209</v>
          </cell>
          <cell r="B10868">
            <v>60</v>
          </cell>
          <cell r="C10868" t="str">
            <v>HILLTO</v>
          </cell>
        </row>
        <row r="10869">
          <cell r="A10869">
            <v>616055</v>
          </cell>
          <cell r="B10869">
            <v>60</v>
          </cell>
          <cell r="C10869" t="str">
            <v>HILLTO</v>
          </cell>
        </row>
        <row r="10870">
          <cell r="A10870">
            <v>616055</v>
          </cell>
          <cell r="B10870">
            <v>60</v>
          </cell>
          <cell r="C10870" t="str">
            <v>HILLTO</v>
          </cell>
        </row>
        <row r="10871">
          <cell r="A10871">
            <v>924663</v>
          </cell>
          <cell r="B10871">
            <v>60</v>
          </cell>
          <cell r="C10871" t="str">
            <v>HILLTO</v>
          </cell>
        </row>
        <row r="10872">
          <cell r="A10872">
            <v>14992046</v>
          </cell>
          <cell r="B10872">
            <v>60</v>
          </cell>
          <cell r="C10872" t="str">
            <v>HILLTO</v>
          </cell>
        </row>
        <row r="10873">
          <cell r="A10873">
            <v>13877144</v>
          </cell>
          <cell r="B10873">
            <v>80</v>
          </cell>
          <cell r="C10873" t="str">
            <v>HILLTO</v>
          </cell>
        </row>
        <row r="10874">
          <cell r="A10874">
            <v>14821852</v>
          </cell>
          <cell r="B10874">
            <v>80</v>
          </cell>
          <cell r="C10874" t="str">
            <v>HILLTO</v>
          </cell>
        </row>
        <row r="10875">
          <cell r="A10875">
            <v>14763273</v>
          </cell>
          <cell r="B10875">
            <v>80</v>
          </cell>
          <cell r="C10875" t="str">
            <v>HILLTO</v>
          </cell>
        </row>
        <row r="10876">
          <cell r="A10876">
            <v>15233421</v>
          </cell>
          <cell r="B10876">
            <v>80</v>
          </cell>
          <cell r="C10876" t="str">
            <v>HILLTO</v>
          </cell>
        </row>
        <row r="10877">
          <cell r="A10877">
            <v>15233421</v>
          </cell>
          <cell r="B10877">
            <v>80</v>
          </cell>
          <cell r="C10877" t="str">
            <v>HILLTO</v>
          </cell>
        </row>
        <row r="10878">
          <cell r="A10878">
            <v>9776192</v>
          </cell>
          <cell r="B10878">
            <v>60</v>
          </cell>
          <cell r="C10878" t="str">
            <v>HINSOH</v>
          </cell>
        </row>
        <row r="10879">
          <cell r="A10879">
            <v>10415508</v>
          </cell>
          <cell r="B10879">
            <v>60</v>
          </cell>
          <cell r="C10879" t="str">
            <v>HINSOH</v>
          </cell>
        </row>
        <row r="10880">
          <cell r="A10880">
            <v>10415508</v>
          </cell>
          <cell r="B10880">
            <v>60</v>
          </cell>
          <cell r="C10880" t="str">
            <v>HINSOH</v>
          </cell>
        </row>
        <row r="10881">
          <cell r="A10881">
            <v>10415508</v>
          </cell>
          <cell r="B10881">
            <v>60</v>
          </cell>
          <cell r="C10881" t="str">
            <v>HINSOH</v>
          </cell>
        </row>
        <row r="10882">
          <cell r="A10882">
            <v>11679582</v>
          </cell>
          <cell r="B10882">
            <v>60</v>
          </cell>
          <cell r="C10882" t="str">
            <v>HINSOH</v>
          </cell>
        </row>
        <row r="10883">
          <cell r="A10883">
            <v>11670370</v>
          </cell>
          <cell r="B10883">
            <v>60</v>
          </cell>
          <cell r="C10883" t="str">
            <v>HINSOH</v>
          </cell>
        </row>
        <row r="10884">
          <cell r="A10884">
            <v>11806192</v>
          </cell>
          <cell r="B10884">
            <v>60</v>
          </cell>
          <cell r="C10884" t="str">
            <v>HINSOH</v>
          </cell>
        </row>
        <row r="10885">
          <cell r="A10885">
            <v>12978793</v>
          </cell>
          <cell r="B10885">
            <v>60</v>
          </cell>
          <cell r="C10885" t="str">
            <v>HINSOH</v>
          </cell>
        </row>
        <row r="10886">
          <cell r="A10886">
            <v>12978793</v>
          </cell>
          <cell r="B10886">
            <v>60</v>
          </cell>
          <cell r="C10886" t="str">
            <v>HINSOH</v>
          </cell>
        </row>
        <row r="10887">
          <cell r="A10887">
            <v>12978793</v>
          </cell>
          <cell r="B10887">
            <v>60</v>
          </cell>
          <cell r="C10887" t="str">
            <v>HINSOH</v>
          </cell>
        </row>
        <row r="10888">
          <cell r="A10888">
            <v>12978793</v>
          </cell>
          <cell r="B10888">
            <v>60</v>
          </cell>
          <cell r="C10888" t="str">
            <v>HINSOH</v>
          </cell>
        </row>
        <row r="10889">
          <cell r="A10889">
            <v>12978793</v>
          </cell>
          <cell r="B10889">
            <v>60</v>
          </cell>
          <cell r="C10889" t="str">
            <v>HINSOH</v>
          </cell>
        </row>
        <row r="10890">
          <cell r="A10890">
            <v>12978793</v>
          </cell>
          <cell r="B10890">
            <v>60</v>
          </cell>
          <cell r="C10890" t="str">
            <v>HINSOH</v>
          </cell>
        </row>
        <row r="10891">
          <cell r="A10891">
            <v>12978793</v>
          </cell>
          <cell r="B10891">
            <v>60</v>
          </cell>
          <cell r="C10891" t="str">
            <v>HINSOH</v>
          </cell>
        </row>
        <row r="10892">
          <cell r="A10892">
            <v>14355452</v>
          </cell>
          <cell r="B10892">
            <v>60</v>
          </cell>
          <cell r="C10892" t="str">
            <v>HINSOH</v>
          </cell>
        </row>
        <row r="10893">
          <cell r="A10893">
            <v>14373737</v>
          </cell>
          <cell r="B10893">
            <v>60</v>
          </cell>
          <cell r="C10893" t="str">
            <v>HINSOH</v>
          </cell>
        </row>
        <row r="10894">
          <cell r="A10894">
            <v>14373737</v>
          </cell>
          <cell r="B10894">
            <v>60</v>
          </cell>
          <cell r="C10894" t="str">
            <v>HINSOH</v>
          </cell>
        </row>
        <row r="10895">
          <cell r="A10895">
            <v>14373737</v>
          </cell>
          <cell r="B10895">
            <v>60</v>
          </cell>
          <cell r="C10895" t="str">
            <v>HINSOH</v>
          </cell>
        </row>
        <row r="10896">
          <cell r="A10896">
            <v>14373737</v>
          </cell>
          <cell r="B10896">
            <v>60</v>
          </cell>
          <cell r="C10896" t="str">
            <v>HINSOH</v>
          </cell>
        </row>
        <row r="10897">
          <cell r="A10897">
            <v>14485279</v>
          </cell>
          <cell r="B10897">
            <v>60</v>
          </cell>
          <cell r="C10897" t="str">
            <v>HINSOH</v>
          </cell>
        </row>
        <row r="10898">
          <cell r="A10898">
            <v>14587100</v>
          </cell>
          <cell r="B10898">
            <v>60</v>
          </cell>
          <cell r="C10898" t="str">
            <v>HINSOH</v>
          </cell>
        </row>
        <row r="10899">
          <cell r="A10899">
            <v>14582118</v>
          </cell>
          <cell r="B10899">
            <v>60</v>
          </cell>
          <cell r="C10899" t="str">
            <v>HINSOH</v>
          </cell>
        </row>
        <row r="10900">
          <cell r="A10900">
            <v>14582118</v>
          </cell>
          <cell r="B10900">
            <v>60</v>
          </cell>
          <cell r="C10900" t="str">
            <v>HINSOH</v>
          </cell>
        </row>
        <row r="10901">
          <cell r="A10901">
            <v>14582118</v>
          </cell>
          <cell r="B10901">
            <v>60</v>
          </cell>
          <cell r="C10901" t="str">
            <v>HINSOH</v>
          </cell>
        </row>
        <row r="10902">
          <cell r="A10902">
            <v>14785053</v>
          </cell>
          <cell r="B10902">
            <v>60</v>
          </cell>
          <cell r="C10902" t="str">
            <v>HINSOH</v>
          </cell>
        </row>
        <row r="10903">
          <cell r="A10903">
            <v>14785053</v>
          </cell>
          <cell r="B10903">
            <v>60</v>
          </cell>
          <cell r="C10903" t="str">
            <v>HINSOH</v>
          </cell>
        </row>
        <row r="10904">
          <cell r="A10904">
            <v>14785053</v>
          </cell>
          <cell r="B10904">
            <v>60</v>
          </cell>
          <cell r="C10904" t="str">
            <v>HINSOH</v>
          </cell>
        </row>
        <row r="10905">
          <cell r="A10905">
            <v>15041383</v>
          </cell>
          <cell r="B10905">
            <v>60</v>
          </cell>
          <cell r="C10905" t="str">
            <v>HINSOH</v>
          </cell>
        </row>
        <row r="10906">
          <cell r="A10906">
            <v>15137694</v>
          </cell>
          <cell r="B10906">
            <v>60</v>
          </cell>
          <cell r="C10906" t="str">
            <v>HINSOH</v>
          </cell>
        </row>
        <row r="10907">
          <cell r="A10907">
            <v>15458894</v>
          </cell>
          <cell r="B10907">
            <v>60</v>
          </cell>
          <cell r="C10907" t="str">
            <v>HINSOH</v>
          </cell>
        </row>
        <row r="10908">
          <cell r="A10908">
            <v>15641446</v>
          </cell>
          <cell r="B10908">
            <v>60</v>
          </cell>
          <cell r="C10908" t="str">
            <v>HINSOH</v>
          </cell>
        </row>
        <row r="10909">
          <cell r="A10909">
            <v>15641446</v>
          </cell>
          <cell r="B10909">
            <v>60</v>
          </cell>
          <cell r="C10909" t="str">
            <v>HINSOH</v>
          </cell>
        </row>
        <row r="10910">
          <cell r="A10910">
            <v>15641446</v>
          </cell>
          <cell r="B10910">
            <v>60</v>
          </cell>
          <cell r="C10910" t="str">
            <v>HINSOH</v>
          </cell>
        </row>
        <row r="10911">
          <cell r="A10911">
            <v>15641446</v>
          </cell>
          <cell r="B10911">
            <v>60</v>
          </cell>
          <cell r="C10911" t="str">
            <v>HINSOH</v>
          </cell>
        </row>
        <row r="10912">
          <cell r="A10912">
            <v>15641446</v>
          </cell>
          <cell r="B10912">
            <v>60</v>
          </cell>
          <cell r="C10912" t="str">
            <v>HINSOH</v>
          </cell>
        </row>
        <row r="10913">
          <cell r="A10913">
            <v>15641446</v>
          </cell>
          <cell r="B10913">
            <v>60</v>
          </cell>
          <cell r="C10913" t="str">
            <v>HINSOH</v>
          </cell>
        </row>
        <row r="10914">
          <cell r="A10914">
            <v>15641446</v>
          </cell>
          <cell r="B10914">
            <v>60</v>
          </cell>
          <cell r="C10914" t="str">
            <v>HINSOH</v>
          </cell>
        </row>
        <row r="10915">
          <cell r="A10915">
            <v>16593781</v>
          </cell>
          <cell r="B10915">
            <v>60</v>
          </cell>
          <cell r="C10915" t="str">
            <v>HINSOH</v>
          </cell>
        </row>
        <row r="10916">
          <cell r="A10916">
            <v>16593781</v>
          </cell>
          <cell r="B10916">
            <v>60</v>
          </cell>
          <cell r="C10916" t="str">
            <v>HINSOH</v>
          </cell>
        </row>
        <row r="10917">
          <cell r="A10917">
            <v>16593781</v>
          </cell>
          <cell r="B10917">
            <v>60</v>
          </cell>
          <cell r="C10917" t="str">
            <v>HINSOH</v>
          </cell>
        </row>
        <row r="10918">
          <cell r="A10918">
            <v>17537712</v>
          </cell>
          <cell r="B10918">
            <v>60</v>
          </cell>
          <cell r="C10918" t="str">
            <v>HINSOH</v>
          </cell>
        </row>
        <row r="10919">
          <cell r="A10919">
            <v>17525596</v>
          </cell>
          <cell r="B10919">
            <v>60</v>
          </cell>
          <cell r="C10919" t="str">
            <v>HINSOH</v>
          </cell>
        </row>
        <row r="10920">
          <cell r="A10920">
            <v>17525596</v>
          </cell>
          <cell r="B10920">
            <v>60</v>
          </cell>
          <cell r="C10920" t="str">
            <v>HINSOH</v>
          </cell>
        </row>
        <row r="10921">
          <cell r="A10921">
            <v>17493637</v>
          </cell>
          <cell r="B10921">
            <v>60</v>
          </cell>
          <cell r="C10921" t="str">
            <v>HINSOH</v>
          </cell>
        </row>
        <row r="10922">
          <cell r="A10922">
            <v>17493637</v>
          </cell>
          <cell r="B10922">
            <v>60</v>
          </cell>
          <cell r="C10922" t="str">
            <v>HINSOH</v>
          </cell>
        </row>
        <row r="10923">
          <cell r="A10923">
            <v>17471357</v>
          </cell>
          <cell r="B10923">
            <v>60</v>
          </cell>
          <cell r="C10923" t="str">
            <v>HINSOH</v>
          </cell>
        </row>
        <row r="10924">
          <cell r="A10924">
            <v>17471489</v>
          </cell>
          <cell r="B10924">
            <v>60</v>
          </cell>
          <cell r="C10924" t="str">
            <v>HINSOH</v>
          </cell>
        </row>
        <row r="10925">
          <cell r="A10925">
            <v>17704232</v>
          </cell>
          <cell r="B10925">
            <v>60</v>
          </cell>
          <cell r="C10925" t="str">
            <v>HINSOH</v>
          </cell>
        </row>
        <row r="10926">
          <cell r="A10926">
            <v>17727828</v>
          </cell>
          <cell r="B10926">
            <v>60</v>
          </cell>
          <cell r="C10926" t="str">
            <v>HINSOH</v>
          </cell>
        </row>
        <row r="10927">
          <cell r="A10927">
            <v>17726815</v>
          </cell>
          <cell r="B10927">
            <v>60</v>
          </cell>
          <cell r="C10927" t="str">
            <v>HINSOH</v>
          </cell>
        </row>
        <row r="10928">
          <cell r="A10928">
            <v>17726815</v>
          </cell>
          <cell r="B10928">
            <v>60</v>
          </cell>
          <cell r="C10928" t="str">
            <v>HINSOH</v>
          </cell>
        </row>
        <row r="10929">
          <cell r="A10929">
            <v>17868510</v>
          </cell>
          <cell r="B10929">
            <v>60</v>
          </cell>
          <cell r="C10929" t="str">
            <v>HINSOH</v>
          </cell>
        </row>
        <row r="10930">
          <cell r="A10930">
            <v>17868510</v>
          </cell>
          <cell r="B10930">
            <v>60</v>
          </cell>
          <cell r="C10930" t="str">
            <v>HINSOH</v>
          </cell>
        </row>
        <row r="10931">
          <cell r="A10931">
            <v>17926057</v>
          </cell>
          <cell r="B10931">
            <v>60</v>
          </cell>
          <cell r="C10931" t="str">
            <v>HINSOH</v>
          </cell>
        </row>
        <row r="10932">
          <cell r="A10932">
            <v>17926057</v>
          </cell>
          <cell r="B10932">
            <v>60</v>
          </cell>
          <cell r="C10932" t="str">
            <v>HINSOH</v>
          </cell>
        </row>
        <row r="10933">
          <cell r="A10933">
            <v>17932911</v>
          </cell>
          <cell r="B10933">
            <v>60</v>
          </cell>
          <cell r="C10933" t="str">
            <v>HINSOH</v>
          </cell>
        </row>
        <row r="10934">
          <cell r="A10934">
            <v>17961805</v>
          </cell>
          <cell r="B10934">
            <v>60</v>
          </cell>
          <cell r="C10934" t="str">
            <v>HINSOH</v>
          </cell>
        </row>
        <row r="10935">
          <cell r="A10935">
            <v>17961805</v>
          </cell>
          <cell r="B10935">
            <v>60</v>
          </cell>
          <cell r="C10935" t="str">
            <v>HINSOH</v>
          </cell>
        </row>
        <row r="10936">
          <cell r="A10936">
            <v>18034622</v>
          </cell>
          <cell r="B10936">
            <v>60</v>
          </cell>
          <cell r="C10936" t="str">
            <v>HINSOH</v>
          </cell>
        </row>
        <row r="10937">
          <cell r="A10937">
            <v>18187966</v>
          </cell>
          <cell r="B10937">
            <v>60</v>
          </cell>
          <cell r="C10937" t="str">
            <v>HINSOH</v>
          </cell>
        </row>
        <row r="10938">
          <cell r="A10938">
            <v>18187966</v>
          </cell>
          <cell r="B10938">
            <v>60</v>
          </cell>
          <cell r="C10938" t="str">
            <v>HINSOH</v>
          </cell>
        </row>
        <row r="10939">
          <cell r="A10939">
            <v>18568560</v>
          </cell>
          <cell r="B10939">
            <v>60</v>
          </cell>
          <cell r="C10939" t="str">
            <v>HINSOH</v>
          </cell>
        </row>
        <row r="10940">
          <cell r="A10940">
            <v>18568560</v>
          </cell>
          <cell r="B10940">
            <v>60</v>
          </cell>
          <cell r="C10940" t="str">
            <v>HINSOH</v>
          </cell>
        </row>
        <row r="10941">
          <cell r="A10941">
            <v>18889573</v>
          </cell>
          <cell r="B10941">
            <v>60</v>
          </cell>
          <cell r="C10941" t="str">
            <v>HINSOH</v>
          </cell>
        </row>
        <row r="10942">
          <cell r="A10942">
            <v>18889573</v>
          </cell>
          <cell r="B10942">
            <v>60</v>
          </cell>
          <cell r="C10942" t="str">
            <v>HINSOH</v>
          </cell>
        </row>
        <row r="10943">
          <cell r="A10943">
            <v>18889573</v>
          </cell>
          <cell r="B10943">
            <v>60</v>
          </cell>
          <cell r="C10943" t="str">
            <v>HINSOH</v>
          </cell>
        </row>
        <row r="10944">
          <cell r="A10944">
            <v>18889573</v>
          </cell>
          <cell r="B10944">
            <v>60</v>
          </cell>
          <cell r="C10944" t="str">
            <v>HINSOH</v>
          </cell>
        </row>
        <row r="10945">
          <cell r="A10945">
            <v>18889573</v>
          </cell>
          <cell r="B10945">
            <v>60</v>
          </cell>
          <cell r="C10945" t="str">
            <v>HINSOH</v>
          </cell>
        </row>
        <row r="10946">
          <cell r="A10946">
            <v>18758661</v>
          </cell>
          <cell r="B10946">
            <v>60</v>
          </cell>
          <cell r="C10946" t="str">
            <v>HINSOH</v>
          </cell>
        </row>
        <row r="10947">
          <cell r="A10947">
            <v>18758661</v>
          </cell>
          <cell r="B10947">
            <v>60</v>
          </cell>
          <cell r="C10947" t="str">
            <v>HINSOH</v>
          </cell>
        </row>
        <row r="10948">
          <cell r="A10948">
            <v>18758661</v>
          </cell>
          <cell r="B10948">
            <v>60</v>
          </cell>
          <cell r="C10948" t="str">
            <v>HINSOH</v>
          </cell>
        </row>
        <row r="10949">
          <cell r="A10949">
            <v>18758661</v>
          </cell>
          <cell r="B10949">
            <v>60</v>
          </cell>
          <cell r="C10949" t="str">
            <v>HINSOH</v>
          </cell>
        </row>
        <row r="10950">
          <cell r="A10950">
            <v>18758661</v>
          </cell>
          <cell r="B10950">
            <v>60</v>
          </cell>
          <cell r="C10950" t="str">
            <v>HINSOH</v>
          </cell>
        </row>
        <row r="10951">
          <cell r="A10951">
            <v>19087856</v>
          </cell>
          <cell r="B10951">
            <v>60</v>
          </cell>
          <cell r="C10951" t="str">
            <v>HINSOH</v>
          </cell>
        </row>
        <row r="10952">
          <cell r="A10952">
            <v>18954343</v>
          </cell>
          <cell r="B10952">
            <v>60</v>
          </cell>
          <cell r="C10952" t="str">
            <v>HINSOH</v>
          </cell>
        </row>
        <row r="10953">
          <cell r="A10953">
            <v>18999511</v>
          </cell>
          <cell r="B10953">
            <v>60</v>
          </cell>
          <cell r="C10953" t="str">
            <v>HINSOH</v>
          </cell>
        </row>
        <row r="10954">
          <cell r="A10954">
            <v>18999511</v>
          </cell>
          <cell r="B10954">
            <v>60</v>
          </cell>
          <cell r="C10954" t="str">
            <v>HINSOH</v>
          </cell>
        </row>
        <row r="10955">
          <cell r="A10955">
            <v>18999511</v>
          </cell>
          <cell r="B10955">
            <v>60</v>
          </cell>
          <cell r="C10955" t="str">
            <v>HINSOH</v>
          </cell>
        </row>
        <row r="10956">
          <cell r="A10956">
            <v>18999511</v>
          </cell>
          <cell r="B10956">
            <v>60</v>
          </cell>
          <cell r="C10956" t="str">
            <v>HINSOH</v>
          </cell>
        </row>
        <row r="10957">
          <cell r="A10957">
            <v>19003013</v>
          </cell>
          <cell r="B10957">
            <v>60</v>
          </cell>
          <cell r="C10957" t="str">
            <v>HINSOH</v>
          </cell>
        </row>
        <row r="10958">
          <cell r="A10958">
            <v>19003013</v>
          </cell>
          <cell r="B10958">
            <v>60</v>
          </cell>
          <cell r="C10958" t="str">
            <v>HINSOH</v>
          </cell>
        </row>
        <row r="10959">
          <cell r="A10959">
            <v>19003013</v>
          </cell>
          <cell r="B10959">
            <v>60</v>
          </cell>
          <cell r="C10959" t="str">
            <v>HINSOH</v>
          </cell>
        </row>
        <row r="10960">
          <cell r="A10960">
            <v>19003013</v>
          </cell>
          <cell r="B10960">
            <v>60</v>
          </cell>
          <cell r="C10960" t="str">
            <v>HINSOH</v>
          </cell>
        </row>
        <row r="10961">
          <cell r="A10961">
            <v>19093317</v>
          </cell>
          <cell r="B10961">
            <v>60</v>
          </cell>
          <cell r="C10961" t="str">
            <v>HINSOH</v>
          </cell>
        </row>
        <row r="10962">
          <cell r="A10962">
            <v>19138679</v>
          </cell>
          <cell r="B10962">
            <v>60</v>
          </cell>
          <cell r="C10962" t="str">
            <v>HINSOH</v>
          </cell>
        </row>
        <row r="10963">
          <cell r="A10963">
            <v>19138679</v>
          </cell>
          <cell r="B10963">
            <v>60</v>
          </cell>
          <cell r="C10963" t="str">
            <v>HINSOH</v>
          </cell>
        </row>
        <row r="10964">
          <cell r="A10964">
            <v>19138679</v>
          </cell>
          <cell r="B10964">
            <v>60</v>
          </cell>
          <cell r="C10964" t="str">
            <v>HINSOH</v>
          </cell>
        </row>
        <row r="10965">
          <cell r="A10965">
            <v>19205824</v>
          </cell>
          <cell r="B10965">
            <v>60</v>
          </cell>
          <cell r="C10965" t="str">
            <v>HINSOH</v>
          </cell>
        </row>
        <row r="10966">
          <cell r="A10966">
            <v>19205824</v>
          </cell>
          <cell r="B10966">
            <v>60</v>
          </cell>
          <cell r="C10966" t="str">
            <v>HINSOH</v>
          </cell>
        </row>
        <row r="10967">
          <cell r="A10967">
            <v>19205824</v>
          </cell>
          <cell r="B10967">
            <v>60</v>
          </cell>
          <cell r="C10967" t="str">
            <v>HINSOH</v>
          </cell>
        </row>
        <row r="10968">
          <cell r="A10968">
            <v>19227800</v>
          </cell>
          <cell r="B10968">
            <v>60</v>
          </cell>
          <cell r="C10968" t="str">
            <v>HINSOH</v>
          </cell>
        </row>
        <row r="10969">
          <cell r="A10969">
            <v>19227800</v>
          </cell>
          <cell r="B10969">
            <v>60</v>
          </cell>
          <cell r="C10969" t="str">
            <v>HINSOH</v>
          </cell>
        </row>
        <row r="10970">
          <cell r="A10970">
            <v>19227800</v>
          </cell>
          <cell r="B10970">
            <v>60</v>
          </cell>
          <cell r="C10970" t="str">
            <v>HINSOH</v>
          </cell>
        </row>
        <row r="10971">
          <cell r="A10971">
            <v>19227800</v>
          </cell>
          <cell r="B10971">
            <v>60</v>
          </cell>
          <cell r="C10971" t="str">
            <v>HINSOH</v>
          </cell>
        </row>
        <row r="10972">
          <cell r="A10972">
            <v>19458085</v>
          </cell>
          <cell r="B10972">
            <v>60</v>
          </cell>
          <cell r="C10972" t="str">
            <v>HINSOH</v>
          </cell>
        </row>
        <row r="10973">
          <cell r="A10973">
            <v>19458085</v>
          </cell>
          <cell r="B10973">
            <v>60</v>
          </cell>
          <cell r="C10973" t="str">
            <v>HINSOH</v>
          </cell>
        </row>
        <row r="10974">
          <cell r="A10974">
            <v>19458085</v>
          </cell>
          <cell r="B10974">
            <v>60</v>
          </cell>
          <cell r="C10974" t="str">
            <v>HINSOH</v>
          </cell>
        </row>
        <row r="10975">
          <cell r="A10975">
            <v>19458085</v>
          </cell>
          <cell r="B10975">
            <v>60</v>
          </cell>
          <cell r="C10975" t="str">
            <v>HINSOH</v>
          </cell>
        </row>
        <row r="10976">
          <cell r="A10976">
            <v>19458085</v>
          </cell>
          <cell r="B10976">
            <v>60</v>
          </cell>
          <cell r="C10976" t="str">
            <v>HINSOH</v>
          </cell>
        </row>
        <row r="10977">
          <cell r="A10977">
            <v>19458085</v>
          </cell>
          <cell r="B10977">
            <v>60</v>
          </cell>
          <cell r="C10977" t="str">
            <v>HINSOH</v>
          </cell>
        </row>
        <row r="10978">
          <cell r="A10978">
            <v>19440665</v>
          </cell>
          <cell r="B10978">
            <v>60</v>
          </cell>
          <cell r="C10978" t="str">
            <v>HINSOH</v>
          </cell>
        </row>
        <row r="10979">
          <cell r="A10979">
            <v>19440665</v>
          </cell>
          <cell r="B10979">
            <v>60</v>
          </cell>
          <cell r="C10979" t="str">
            <v>HINSOH</v>
          </cell>
        </row>
        <row r="10980">
          <cell r="A10980">
            <v>19611986</v>
          </cell>
          <cell r="B10980">
            <v>60</v>
          </cell>
          <cell r="C10980" t="str">
            <v>HINSOH</v>
          </cell>
        </row>
        <row r="10981">
          <cell r="A10981">
            <v>19545379</v>
          </cell>
          <cell r="B10981">
            <v>60</v>
          </cell>
          <cell r="C10981" t="str">
            <v>HINSOH</v>
          </cell>
        </row>
        <row r="10982">
          <cell r="A10982">
            <v>19681219</v>
          </cell>
          <cell r="B10982">
            <v>60</v>
          </cell>
          <cell r="C10982" t="str">
            <v>HINSOH</v>
          </cell>
        </row>
        <row r="10983">
          <cell r="A10983">
            <v>19681219</v>
          </cell>
          <cell r="B10983">
            <v>60</v>
          </cell>
          <cell r="C10983" t="str">
            <v>HINSOH</v>
          </cell>
        </row>
        <row r="10984">
          <cell r="A10984">
            <v>19837074</v>
          </cell>
          <cell r="B10984">
            <v>60</v>
          </cell>
          <cell r="C10984" t="str">
            <v>HINSOH</v>
          </cell>
        </row>
        <row r="10985">
          <cell r="A10985">
            <v>19837074</v>
          </cell>
          <cell r="B10985">
            <v>60</v>
          </cell>
          <cell r="C10985" t="str">
            <v>HINSOH</v>
          </cell>
        </row>
        <row r="10986">
          <cell r="A10986">
            <v>19837074</v>
          </cell>
          <cell r="B10986">
            <v>60</v>
          </cell>
          <cell r="C10986" t="str">
            <v>HINSOH</v>
          </cell>
        </row>
        <row r="10987">
          <cell r="A10987">
            <v>19837074</v>
          </cell>
          <cell r="B10987">
            <v>60</v>
          </cell>
          <cell r="C10987" t="str">
            <v>HINSOH</v>
          </cell>
        </row>
        <row r="10988">
          <cell r="A10988">
            <v>19837074</v>
          </cell>
          <cell r="B10988">
            <v>60</v>
          </cell>
          <cell r="C10988" t="str">
            <v>HINSOH</v>
          </cell>
        </row>
        <row r="10989">
          <cell r="A10989">
            <v>19733185</v>
          </cell>
          <cell r="B10989">
            <v>60</v>
          </cell>
          <cell r="C10989" t="str">
            <v>HINSOH</v>
          </cell>
        </row>
        <row r="10990">
          <cell r="A10990">
            <v>19733185</v>
          </cell>
          <cell r="B10990">
            <v>60</v>
          </cell>
          <cell r="C10990" t="str">
            <v>HINSOH</v>
          </cell>
        </row>
        <row r="10991">
          <cell r="A10991">
            <v>19758034</v>
          </cell>
          <cell r="B10991">
            <v>60</v>
          </cell>
          <cell r="C10991" t="str">
            <v>HINSOH</v>
          </cell>
        </row>
        <row r="10992">
          <cell r="A10992">
            <v>19758034</v>
          </cell>
          <cell r="B10992">
            <v>60</v>
          </cell>
          <cell r="C10992" t="str">
            <v>HINSOH</v>
          </cell>
        </row>
        <row r="10993">
          <cell r="A10993">
            <v>19758034</v>
          </cell>
          <cell r="B10993">
            <v>60</v>
          </cell>
          <cell r="C10993" t="str">
            <v>HINSOH</v>
          </cell>
        </row>
        <row r="10994">
          <cell r="A10994">
            <v>19768006</v>
          </cell>
          <cell r="B10994">
            <v>60</v>
          </cell>
          <cell r="C10994" t="str">
            <v>HINSOH</v>
          </cell>
        </row>
        <row r="10995">
          <cell r="A10995">
            <v>19768006</v>
          </cell>
          <cell r="B10995">
            <v>60</v>
          </cell>
          <cell r="C10995" t="str">
            <v>HINSOH</v>
          </cell>
        </row>
        <row r="10996">
          <cell r="A10996">
            <v>19906966</v>
          </cell>
          <cell r="B10996">
            <v>60</v>
          </cell>
          <cell r="C10996" t="str">
            <v>HINSOH</v>
          </cell>
        </row>
        <row r="10997">
          <cell r="A10997">
            <v>19906966</v>
          </cell>
          <cell r="B10997">
            <v>60</v>
          </cell>
          <cell r="C10997" t="str">
            <v>HINSOH</v>
          </cell>
        </row>
        <row r="10998">
          <cell r="A10998">
            <v>19906966</v>
          </cell>
          <cell r="B10998">
            <v>60</v>
          </cell>
          <cell r="C10998" t="str">
            <v>HINSOH</v>
          </cell>
        </row>
        <row r="10999">
          <cell r="A10999">
            <v>19906966</v>
          </cell>
          <cell r="B10999">
            <v>60</v>
          </cell>
          <cell r="C10999" t="str">
            <v>HINSOH</v>
          </cell>
        </row>
        <row r="11000">
          <cell r="A11000">
            <v>19908823</v>
          </cell>
          <cell r="B11000">
            <v>60</v>
          </cell>
          <cell r="C11000" t="str">
            <v>HINSOH</v>
          </cell>
        </row>
        <row r="11001">
          <cell r="A11001">
            <v>19908823</v>
          </cell>
          <cell r="B11001">
            <v>60</v>
          </cell>
          <cell r="C11001" t="str">
            <v>HINSOH</v>
          </cell>
        </row>
        <row r="11002">
          <cell r="A11002">
            <v>20029101</v>
          </cell>
          <cell r="B11002">
            <v>60</v>
          </cell>
          <cell r="C11002" t="str">
            <v>HINSOH</v>
          </cell>
        </row>
        <row r="11003">
          <cell r="A11003">
            <v>20029101</v>
          </cell>
          <cell r="B11003">
            <v>60</v>
          </cell>
          <cell r="C11003" t="str">
            <v>HINSOH</v>
          </cell>
        </row>
        <row r="11004">
          <cell r="A11004">
            <v>20029101</v>
          </cell>
          <cell r="B11004">
            <v>60</v>
          </cell>
          <cell r="C11004" t="str">
            <v>HINSOH</v>
          </cell>
        </row>
        <row r="11005">
          <cell r="A11005">
            <v>20006866</v>
          </cell>
          <cell r="B11005">
            <v>60</v>
          </cell>
          <cell r="C11005" t="str">
            <v>HINSOH</v>
          </cell>
        </row>
        <row r="11006">
          <cell r="A11006">
            <v>20006866</v>
          </cell>
          <cell r="B11006">
            <v>60</v>
          </cell>
          <cell r="C11006" t="str">
            <v>HINSOH</v>
          </cell>
        </row>
        <row r="11007">
          <cell r="A11007">
            <v>20006866</v>
          </cell>
          <cell r="B11007">
            <v>60</v>
          </cell>
          <cell r="C11007" t="str">
            <v>HINSOH</v>
          </cell>
        </row>
        <row r="11008">
          <cell r="A11008">
            <v>20006866</v>
          </cell>
          <cell r="B11008">
            <v>60</v>
          </cell>
          <cell r="C11008" t="str">
            <v>HINSOH</v>
          </cell>
        </row>
        <row r="11009">
          <cell r="A11009">
            <v>20090442</v>
          </cell>
          <cell r="B11009">
            <v>60</v>
          </cell>
          <cell r="C11009" t="str">
            <v>HINSOH</v>
          </cell>
        </row>
        <row r="11010">
          <cell r="A11010">
            <v>20155644</v>
          </cell>
          <cell r="B11010">
            <v>60</v>
          </cell>
          <cell r="C11010" t="str">
            <v>HINSOH</v>
          </cell>
        </row>
        <row r="11011">
          <cell r="A11011">
            <v>20155644</v>
          </cell>
          <cell r="B11011">
            <v>60</v>
          </cell>
          <cell r="C11011" t="str">
            <v>HINSOH</v>
          </cell>
        </row>
        <row r="11012">
          <cell r="A11012">
            <v>20185840</v>
          </cell>
          <cell r="B11012">
            <v>60</v>
          </cell>
          <cell r="C11012" t="str">
            <v>HINSOH</v>
          </cell>
        </row>
        <row r="11013">
          <cell r="A11013">
            <v>20185840</v>
          </cell>
          <cell r="B11013">
            <v>60</v>
          </cell>
          <cell r="C11013" t="str">
            <v>HINSOH</v>
          </cell>
        </row>
        <row r="11014">
          <cell r="A11014">
            <v>20381414</v>
          </cell>
          <cell r="B11014">
            <v>60</v>
          </cell>
          <cell r="C11014" t="str">
            <v>HINSOH</v>
          </cell>
        </row>
        <row r="11015">
          <cell r="A11015">
            <v>20381414</v>
          </cell>
          <cell r="B11015">
            <v>60</v>
          </cell>
          <cell r="C11015" t="str">
            <v>HINSOH</v>
          </cell>
        </row>
        <row r="11016">
          <cell r="A11016">
            <v>20397969</v>
          </cell>
          <cell r="B11016">
            <v>60</v>
          </cell>
          <cell r="C11016" t="str">
            <v>HINSOH</v>
          </cell>
        </row>
        <row r="11017">
          <cell r="A11017">
            <v>20397969</v>
          </cell>
          <cell r="B11017">
            <v>60</v>
          </cell>
          <cell r="C11017" t="str">
            <v>HINSOH</v>
          </cell>
        </row>
        <row r="11018">
          <cell r="A11018">
            <v>20399921</v>
          </cell>
          <cell r="B11018">
            <v>60</v>
          </cell>
          <cell r="C11018" t="str">
            <v>HINSOH</v>
          </cell>
        </row>
        <row r="11019">
          <cell r="A11019">
            <v>20399921</v>
          </cell>
          <cell r="B11019">
            <v>60</v>
          </cell>
          <cell r="C11019" t="str">
            <v>HINSOH</v>
          </cell>
        </row>
        <row r="11020">
          <cell r="A11020">
            <v>20479321</v>
          </cell>
          <cell r="B11020">
            <v>60</v>
          </cell>
          <cell r="C11020" t="str">
            <v>HINSOH</v>
          </cell>
        </row>
        <row r="11021">
          <cell r="A11021">
            <v>20479321</v>
          </cell>
          <cell r="B11021">
            <v>60</v>
          </cell>
          <cell r="C11021" t="str">
            <v>HINSOH</v>
          </cell>
        </row>
        <row r="11022">
          <cell r="A11022">
            <v>20479321</v>
          </cell>
          <cell r="B11022">
            <v>60</v>
          </cell>
          <cell r="C11022" t="str">
            <v>HINSOH</v>
          </cell>
        </row>
        <row r="11023">
          <cell r="A11023">
            <v>20479321</v>
          </cell>
          <cell r="B11023">
            <v>60</v>
          </cell>
          <cell r="C11023" t="str">
            <v>HINSOH</v>
          </cell>
        </row>
        <row r="11024">
          <cell r="A11024">
            <v>20538170</v>
          </cell>
          <cell r="B11024">
            <v>60</v>
          </cell>
          <cell r="C11024" t="str">
            <v>HINSOH</v>
          </cell>
        </row>
        <row r="11025">
          <cell r="A11025">
            <v>20518278</v>
          </cell>
          <cell r="B11025">
            <v>60</v>
          </cell>
          <cell r="C11025" t="str">
            <v>HINSOH</v>
          </cell>
        </row>
        <row r="11026">
          <cell r="A11026">
            <v>11176896</v>
          </cell>
          <cell r="B11026">
            <v>70</v>
          </cell>
          <cell r="C11026" t="str">
            <v>HINSOH</v>
          </cell>
        </row>
        <row r="11027">
          <cell r="A11027">
            <v>11176896</v>
          </cell>
          <cell r="B11027">
            <v>70</v>
          </cell>
          <cell r="C11027" t="str">
            <v>HINSOH</v>
          </cell>
        </row>
        <row r="11028">
          <cell r="A11028">
            <v>11176896</v>
          </cell>
          <cell r="B11028">
            <v>70</v>
          </cell>
          <cell r="C11028" t="str">
            <v>HINSOH</v>
          </cell>
        </row>
        <row r="11029">
          <cell r="A11029">
            <v>11176896</v>
          </cell>
          <cell r="B11029">
            <v>70</v>
          </cell>
          <cell r="C11029" t="str">
            <v>HINSOH</v>
          </cell>
        </row>
        <row r="11030">
          <cell r="A11030">
            <v>11176896</v>
          </cell>
          <cell r="B11030">
            <v>70</v>
          </cell>
          <cell r="C11030" t="str">
            <v>HINSOH</v>
          </cell>
        </row>
        <row r="11031">
          <cell r="A11031">
            <v>11176896</v>
          </cell>
          <cell r="B11031">
            <v>70</v>
          </cell>
          <cell r="C11031" t="str">
            <v>HINSOH</v>
          </cell>
        </row>
        <row r="11032">
          <cell r="A11032">
            <v>11176896</v>
          </cell>
          <cell r="B11032">
            <v>70</v>
          </cell>
          <cell r="C11032" t="str">
            <v>HINSOH</v>
          </cell>
        </row>
        <row r="11033">
          <cell r="A11033">
            <v>11176896</v>
          </cell>
          <cell r="B11033">
            <v>70</v>
          </cell>
          <cell r="C11033" t="str">
            <v>HINSOH</v>
          </cell>
        </row>
        <row r="11034">
          <cell r="A11034">
            <v>19699863</v>
          </cell>
          <cell r="B11034">
            <v>70</v>
          </cell>
          <cell r="C11034" t="str">
            <v>HINSOH</v>
          </cell>
        </row>
        <row r="11035">
          <cell r="A11035">
            <v>19699863</v>
          </cell>
          <cell r="B11035">
            <v>70</v>
          </cell>
          <cell r="C11035" t="str">
            <v>HINSOH</v>
          </cell>
        </row>
        <row r="11036">
          <cell r="A11036">
            <v>19699863</v>
          </cell>
          <cell r="B11036">
            <v>70</v>
          </cell>
          <cell r="C11036" t="str">
            <v>HINSOH</v>
          </cell>
        </row>
        <row r="11037">
          <cell r="A11037">
            <v>19887962</v>
          </cell>
          <cell r="B11037">
            <v>70</v>
          </cell>
          <cell r="C11037" t="str">
            <v>HINSOH</v>
          </cell>
        </row>
        <row r="11038">
          <cell r="A11038">
            <v>19980170</v>
          </cell>
          <cell r="B11038">
            <v>70</v>
          </cell>
          <cell r="C11038" t="str">
            <v>HINSOH</v>
          </cell>
        </row>
        <row r="11039">
          <cell r="A11039">
            <v>9445346</v>
          </cell>
          <cell r="B11039">
            <v>80</v>
          </cell>
          <cell r="C11039" t="str">
            <v>HINSOH</v>
          </cell>
        </row>
        <row r="11040">
          <cell r="A11040">
            <v>10016514</v>
          </cell>
          <cell r="B11040">
            <v>80</v>
          </cell>
          <cell r="C11040" t="str">
            <v>HINSOH</v>
          </cell>
        </row>
        <row r="11041">
          <cell r="A11041">
            <v>10061123</v>
          </cell>
          <cell r="B11041">
            <v>80</v>
          </cell>
          <cell r="C11041" t="str">
            <v>HINSOH</v>
          </cell>
        </row>
        <row r="11042">
          <cell r="A11042">
            <v>11316659</v>
          </cell>
          <cell r="B11042">
            <v>80</v>
          </cell>
          <cell r="C11042" t="str">
            <v>HINSOH</v>
          </cell>
        </row>
        <row r="11043">
          <cell r="A11043">
            <v>11618063</v>
          </cell>
          <cell r="B11043">
            <v>80</v>
          </cell>
          <cell r="C11043" t="str">
            <v>HINSOH</v>
          </cell>
        </row>
        <row r="11044">
          <cell r="A11044">
            <v>12041375</v>
          </cell>
          <cell r="B11044">
            <v>80</v>
          </cell>
          <cell r="C11044" t="str">
            <v>HINSOH</v>
          </cell>
        </row>
        <row r="11045">
          <cell r="A11045">
            <v>12602285</v>
          </cell>
          <cell r="B11045">
            <v>80</v>
          </cell>
          <cell r="C11045" t="str">
            <v>HINSOH</v>
          </cell>
        </row>
        <row r="11046">
          <cell r="A11046">
            <v>14434369</v>
          </cell>
          <cell r="B11046">
            <v>80</v>
          </cell>
          <cell r="C11046" t="str">
            <v>HINSOH</v>
          </cell>
        </row>
        <row r="11047">
          <cell r="A11047">
            <v>14314150</v>
          </cell>
          <cell r="B11047">
            <v>80</v>
          </cell>
          <cell r="C11047" t="str">
            <v>HINSOH</v>
          </cell>
        </row>
        <row r="11048">
          <cell r="A11048">
            <v>14559702</v>
          </cell>
          <cell r="B11048">
            <v>80</v>
          </cell>
          <cell r="C11048" t="str">
            <v>HINSOH</v>
          </cell>
        </row>
        <row r="11049">
          <cell r="A11049">
            <v>15152721</v>
          </cell>
          <cell r="B11049">
            <v>80</v>
          </cell>
          <cell r="C11049" t="str">
            <v>HINSOH</v>
          </cell>
        </row>
        <row r="11050">
          <cell r="A11050">
            <v>15255380</v>
          </cell>
          <cell r="B11050">
            <v>80</v>
          </cell>
          <cell r="C11050" t="str">
            <v>HINSOH</v>
          </cell>
        </row>
        <row r="11051">
          <cell r="A11051">
            <v>15617411</v>
          </cell>
          <cell r="B11051">
            <v>80</v>
          </cell>
          <cell r="C11051" t="str">
            <v>HINSOH</v>
          </cell>
        </row>
        <row r="11052">
          <cell r="A11052">
            <v>15617411</v>
          </cell>
          <cell r="B11052">
            <v>80</v>
          </cell>
          <cell r="C11052" t="str">
            <v>HINSOH</v>
          </cell>
        </row>
        <row r="11053">
          <cell r="A11053">
            <v>15617411</v>
          </cell>
          <cell r="B11053">
            <v>80</v>
          </cell>
          <cell r="C11053" t="str">
            <v>HINSOH</v>
          </cell>
        </row>
        <row r="11054">
          <cell r="A11054">
            <v>15617411</v>
          </cell>
          <cell r="B11054">
            <v>80</v>
          </cell>
          <cell r="C11054" t="str">
            <v>HINSOH</v>
          </cell>
        </row>
        <row r="11055">
          <cell r="A11055">
            <v>15617411</v>
          </cell>
          <cell r="B11055">
            <v>80</v>
          </cell>
          <cell r="C11055" t="str">
            <v>HINSOH</v>
          </cell>
        </row>
        <row r="11056">
          <cell r="A11056">
            <v>15617411</v>
          </cell>
          <cell r="B11056">
            <v>80</v>
          </cell>
          <cell r="C11056" t="str">
            <v>HINSOH</v>
          </cell>
        </row>
        <row r="11057">
          <cell r="A11057">
            <v>15617411</v>
          </cell>
          <cell r="B11057">
            <v>80</v>
          </cell>
          <cell r="C11057" t="str">
            <v>HINSOH</v>
          </cell>
        </row>
        <row r="11058">
          <cell r="A11058">
            <v>15617411</v>
          </cell>
          <cell r="B11058">
            <v>80</v>
          </cell>
          <cell r="C11058" t="str">
            <v>HINSOH</v>
          </cell>
        </row>
        <row r="11059">
          <cell r="A11059">
            <v>15617411</v>
          </cell>
          <cell r="B11059">
            <v>80</v>
          </cell>
          <cell r="C11059" t="str">
            <v>HINSOH</v>
          </cell>
        </row>
        <row r="11060">
          <cell r="A11060">
            <v>15617411</v>
          </cell>
          <cell r="B11060">
            <v>80</v>
          </cell>
          <cell r="C11060" t="str">
            <v>HINSOH</v>
          </cell>
        </row>
        <row r="11061">
          <cell r="A11061">
            <v>15617411</v>
          </cell>
          <cell r="B11061">
            <v>80</v>
          </cell>
          <cell r="C11061" t="str">
            <v>HINSOH</v>
          </cell>
        </row>
        <row r="11062">
          <cell r="A11062">
            <v>15961697</v>
          </cell>
          <cell r="B11062">
            <v>80</v>
          </cell>
          <cell r="C11062" t="str">
            <v>HINSOH</v>
          </cell>
        </row>
        <row r="11063">
          <cell r="A11063">
            <v>15943159</v>
          </cell>
          <cell r="B11063">
            <v>80</v>
          </cell>
          <cell r="C11063" t="str">
            <v>HINSOH</v>
          </cell>
        </row>
        <row r="11064">
          <cell r="A11064">
            <v>15943159</v>
          </cell>
          <cell r="B11064">
            <v>80</v>
          </cell>
          <cell r="C11064" t="str">
            <v>HINSOH</v>
          </cell>
        </row>
        <row r="11065">
          <cell r="A11065">
            <v>16213276</v>
          </cell>
          <cell r="B11065">
            <v>80</v>
          </cell>
          <cell r="C11065" t="str">
            <v>HINSOH</v>
          </cell>
        </row>
        <row r="11066">
          <cell r="A11066">
            <v>16229275</v>
          </cell>
          <cell r="B11066">
            <v>80</v>
          </cell>
          <cell r="C11066" t="str">
            <v>HINSOH</v>
          </cell>
        </row>
        <row r="11067">
          <cell r="A11067">
            <v>16229275</v>
          </cell>
          <cell r="B11067">
            <v>80</v>
          </cell>
          <cell r="C11067" t="str">
            <v>HINSOH</v>
          </cell>
        </row>
        <row r="11068">
          <cell r="A11068">
            <v>16229275</v>
          </cell>
          <cell r="B11068">
            <v>80</v>
          </cell>
          <cell r="C11068" t="str">
            <v>HINSOH</v>
          </cell>
        </row>
        <row r="11069">
          <cell r="A11069">
            <v>16229275</v>
          </cell>
          <cell r="B11069">
            <v>80</v>
          </cell>
          <cell r="C11069" t="str">
            <v>HINSOH</v>
          </cell>
        </row>
        <row r="11070">
          <cell r="A11070">
            <v>16451125</v>
          </cell>
          <cell r="B11070">
            <v>80</v>
          </cell>
          <cell r="C11070" t="str">
            <v>HINSOH</v>
          </cell>
        </row>
        <row r="11071">
          <cell r="A11071">
            <v>16451125</v>
          </cell>
          <cell r="B11071">
            <v>80</v>
          </cell>
          <cell r="C11071" t="str">
            <v>HINSOH</v>
          </cell>
        </row>
        <row r="11072">
          <cell r="A11072">
            <v>16451125</v>
          </cell>
          <cell r="B11072">
            <v>80</v>
          </cell>
          <cell r="C11072" t="str">
            <v>HINSOH</v>
          </cell>
        </row>
        <row r="11073">
          <cell r="A11073">
            <v>16594403</v>
          </cell>
          <cell r="B11073">
            <v>80</v>
          </cell>
          <cell r="C11073" t="str">
            <v>HINSOH</v>
          </cell>
        </row>
        <row r="11074">
          <cell r="A11074">
            <v>16594403</v>
          </cell>
          <cell r="B11074">
            <v>80</v>
          </cell>
          <cell r="C11074" t="str">
            <v>HINSOH</v>
          </cell>
        </row>
        <row r="11075">
          <cell r="A11075">
            <v>16594403</v>
          </cell>
          <cell r="B11075">
            <v>80</v>
          </cell>
          <cell r="C11075" t="str">
            <v>HINSOH</v>
          </cell>
        </row>
        <row r="11076">
          <cell r="A11076">
            <v>16594403</v>
          </cell>
          <cell r="B11076">
            <v>80</v>
          </cell>
          <cell r="C11076" t="str">
            <v>HINSOH</v>
          </cell>
        </row>
        <row r="11077">
          <cell r="A11077">
            <v>16594403</v>
          </cell>
          <cell r="B11077">
            <v>80</v>
          </cell>
          <cell r="C11077" t="str">
            <v>HINSOH</v>
          </cell>
        </row>
        <row r="11078">
          <cell r="A11078">
            <v>16594403</v>
          </cell>
          <cell r="B11078">
            <v>80</v>
          </cell>
          <cell r="C11078" t="str">
            <v>HINSOH</v>
          </cell>
        </row>
        <row r="11079">
          <cell r="A11079">
            <v>16594403</v>
          </cell>
          <cell r="B11079">
            <v>80</v>
          </cell>
          <cell r="C11079" t="str">
            <v>HINSOH</v>
          </cell>
        </row>
        <row r="11080">
          <cell r="A11080">
            <v>16594403</v>
          </cell>
          <cell r="B11080">
            <v>80</v>
          </cell>
          <cell r="C11080" t="str">
            <v>HINSOH</v>
          </cell>
        </row>
        <row r="11081">
          <cell r="A11081">
            <v>16758758</v>
          </cell>
          <cell r="B11081">
            <v>80</v>
          </cell>
          <cell r="C11081" t="str">
            <v>HINSOH</v>
          </cell>
        </row>
        <row r="11082">
          <cell r="A11082">
            <v>16691267</v>
          </cell>
          <cell r="B11082">
            <v>80</v>
          </cell>
          <cell r="C11082" t="str">
            <v>HINSOH</v>
          </cell>
        </row>
        <row r="11083">
          <cell r="A11083">
            <v>16691267</v>
          </cell>
          <cell r="B11083">
            <v>80</v>
          </cell>
          <cell r="C11083" t="str">
            <v>HINSOH</v>
          </cell>
        </row>
        <row r="11084">
          <cell r="A11084">
            <v>16674772</v>
          </cell>
          <cell r="B11084">
            <v>80</v>
          </cell>
          <cell r="C11084" t="str">
            <v>HINSOH</v>
          </cell>
        </row>
        <row r="11085">
          <cell r="A11085">
            <v>16654023</v>
          </cell>
          <cell r="B11085">
            <v>80</v>
          </cell>
          <cell r="C11085" t="str">
            <v>HINSOH</v>
          </cell>
        </row>
        <row r="11086">
          <cell r="A11086">
            <v>16654023</v>
          </cell>
          <cell r="B11086">
            <v>80</v>
          </cell>
          <cell r="C11086" t="str">
            <v>HINSOH</v>
          </cell>
        </row>
        <row r="11087">
          <cell r="A11087">
            <v>16654023</v>
          </cell>
          <cell r="B11087">
            <v>80</v>
          </cell>
          <cell r="C11087" t="str">
            <v>HINSOH</v>
          </cell>
        </row>
        <row r="11088">
          <cell r="A11088">
            <v>16659587</v>
          </cell>
          <cell r="B11088">
            <v>80</v>
          </cell>
          <cell r="C11088" t="str">
            <v>HINSOH</v>
          </cell>
        </row>
        <row r="11089">
          <cell r="A11089">
            <v>16659587</v>
          </cell>
          <cell r="B11089">
            <v>80</v>
          </cell>
          <cell r="C11089" t="str">
            <v>HINSOH</v>
          </cell>
        </row>
        <row r="11090">
          <cell r="A11090">
            <v>16659587</v>
          </cell>
          <cell r="B11090">
            <v>80</v>
          </cell>
          <cell r="C11090" t="str">
            <v>HINSOH</v>
          </cell>
        </row>
        <row r="11091">
          <cell r="A11091">
            <v>16659587</v>
          </cell>
          <cell r="B11091">
            <v>80</v>
          </cell>
          <cell r="C11091" t="str">
            <v>HINSOH</v>
          </cell>
        </row>
        <row r="11092">
          <cell r="A11092">
            <v>16659587</v>
          </cell>
          <cell r="B11092">
            <v>80</v>
          </cell>
          <cell r="C11092" t="str">
            <v>HINSOH</v>
          </cell>
        </row>
        <row r="11093">
          <cell r="A11093">
            <v>16659587</v>
          </cell>
          <cell r="B11093">
            <v>80</v>
          </cell>
          <cell r="C11093" t="str">
            <v>HINSOH</v>
          </cell>
        </row>
        <row r="11094">
          <cell r="A11094">
            <v>16659587</v>
          </cell>
          <cell r="B11094">
            <v>80</v>
          </cell>
          <cell r="C11094" t="str">
            <v>HINSOH</v>
          </cell>
        </row>
        <row r="11095">
          <cell r="A11095">
            <v>16834836</v>
          </cell>
          <cell r="B11095">
            <v>80</v>
          </cell>
          <cell r="C11095" t="str">
            <v>HINSOH</v>
          </cell>
        </row>
        <row r="11096">
          <cell r="A11096">
            <v>17155377</v>
          </cell>
          <cell r="B11096">
            <v>80</v>
          </cell>
          <cell r="C11096" t="str">
            <v>HINSOH</v>
          </cell>
        </row>
        <row r="11097">
          <cell r="A11097">
            <v>17155377</v>
          </cell>
          <cell r="B11097">
            <v>80</v>
          </cell>
          <cell r="C11097" t="str">
            <v>HINSOH</v>
          </cell>
        </row>
        <row r="11098">
          <cell r="A11098">
            <v>17155377</v>
          </cell>
          <cell r="B11098">
            <v>80</v>
          </cell>
          <cell r="C11098" t="str">
            <v>HINSOH</v>
          </cell>
        </row>
        <row r="11099">
          <cell r="A11099">
            <v>17155377</v>
          </cell>
          <cell r="B11099">
            <v>80</v>
          </cell>
          <cell r="C11099" t="str">
            <v>HINSOH</v>
          </cell>
        </row>
        <row r="11100">
          <cell r="A11100">
            <v>17159095</v>
          </cell>
          <cell r="B11100">
            <v>80</v>
          </cell>
          <cell r="C11100" t="str">
            <v>HINSOH</v>
          </cell>
        </row>
        <row r="11101">
          <cell r="A11101">
            <v>17159095</v>
          </cell>
          <cell r="B11101">
            <v>80</v>
          </cell>
          <cell r="C11101" t="str">
            <v>HINSOH</v>
          </cell>
        </row>
        <row r="11102">
          <cell r="A11102">
            <v>17159095</v>
          </cell>
          <cell r="B11102">
            <v>80</v>
          </cell>
          <cell r="C11102" t="str">
            <v>HINSOH</v>
          </cell>
        </row>
        <row r="11103">
          <cell r="A11103">
            <v>17159095</v>
          </cell>
          <cell r="B11103">
            <v>80</v>
          </cell>
          <cell r="C11103" t="str">
            <v>HINSOH</v>
          </cell>
        </row>
        <row r="11104">
          <cell r="A11104">
            <v>17886191</v>
          </cell>
          <cell r="B11104">
            <v>80</v>
          </cell>
          <cell r="C11104" t="str">
            <v>HINSOH</v>
          </cell>
        </row>
        <row r="11105">
          <cell r="A11105">
            <v>17886191</v>
          </cell>
          <cell r="B11105">
            <v>80</v>
          </cell>
          <cell r="C11105" t="str">
            <v>HINSOH</v>
          </cell>
        </row>
        <row r="11106">
          <cell r="A11106">
            <v>17932642</v>
          </cell>
          <cell r="B11106">
            <v>80</v>
          </cell>
          <cell r="C11106" t="str">
            <v>HINSOH</v>
          </cell>
        </row>
        <row r="11107">
          <cell r="A11107">
            <v>17932642</v>
          </cell>
          <cell r="B11107">
            <v>80</v>
          </cell>
          <cell r="C11107" t="str">
            <v>HINSOH</v>
          </cell>
        </row>
        <row r="11108">
          <cell r="A11108">
            <v>17932642</v>
          </cell>
          <cell r="B11108">
            <v>80</v>
          </cell>
          <cell r="C11108" t="str">
            <v>HINSOH</v>
          </cell>
        </row>
        <row r="11109">
          <cell r="A11109">
            <v>17932642</v>
          </cell>
          <cell r="B11109">
            <v>80</v>
          </cell>
          <cell r="C11109" t="str">
            <v>HINSOH</v>
          </cell>
        </row>
        <row r="11110">
          <cell r="A11110">
            <v>18036410</v>
          </cell>
          <cell r="B11110">
            <v>80</v>
          </cell>
          <cell r="C11110" t="str">
            <v>HINSOH</v>
          </cell>
        </row>
        <row r="11111">
          <cell r="A11111">
            <v>18510704</v>
          </cell>
          <cell r="B11111">
            <v>80</v>
          </cell>
          <cell r="C11111" t="str">
            <v>HINSOH</v>
          </cell>
        </row>
        <row r="11112">
          <cell r="A11112">
            <v>18573333</v>
          </cell>
          <cell r="B11112">
            <v>80</v>
          </cell>
          <cell r="C11112" t="str">
            <v>HINSOH</v>
          </cell>
        </row>
        <row r="11113">
          <cell r="A11113">
            <v>18573333</v>
          </cell>
          <cell r="B11113">
            <v>80</v>
          </cell>
          <cell r="C11113" t="str">
            <v>HINSOH</v>
          </cell>
        </row>
        <row r="11114">
          <cell r="A11114">
            <v>18573333</v>
          </cell>
          <cell r="B11114">
            <v>80</v>
          </cell>
          <cell r="C11114" t="str">
            <v>HINSOH</v>
          </cell>
        </row>
        <row r="11115">
          <cell r="A11115">
            <v>18573333</v>
          </cell>
          <cell r="B11115">
            <v>80</v>
          </cell>
          <cell r="C11115" t="str">
            <v>HINSOH</v>
          </cell>
        </row>
        <row r="11116">
          <cell r="A11116">
            <v>18610616</v>
          </cell>
          <cell r="B11116">
            <v>80</v>
          </cell>
          <cell r="C11116" t="str">
            <v>HINSOH</v>
          </cell>
        </row>
        <row r="11117">
          <cell r="A11117">
            <v>18610616</v>
          </cell>
          <cell r="B11117">
            <v>80</v>
          </cell>
          <cell r="C11117" t="str">
            <v>HINSOH</v>
          </cell>
        </row>
        <row r="11118">
          <cell r="A11118">
            <v>18584102</v>
          </cell>
          <cell r="B11118">
            <v>80</v>
          </cell>
          <cell r="C11118" t="str">
            <v>HINSOH</v>
          </cell>
        </row>
        <row r="11119">
          <cell r="A11119">
            <v>18758332</v>
          </cell>
          <cell r="B11119">
            <v>80</v>
          </cell>
          <cell r="C11119" t="str">
            <v>HINSOH</v>
          </cell>
        </row>
        <row r="11120">
          <cell r="A11120">
            <v>18819842</v>
          </cell>
          <cell r="B11120">
            <v>80</v>
          </cell>
          <cell r="C11120" t="str">
            <v>HINSOH</v>
          </cell>
        </row>
        <row r="11121">
          <cell r="A11121">
            <v>18819842</v>
          </cell>
          <cell r="B11121">
            <v>80</v>
          </cell>
          <cell r="C11121" t="str">
            <v>HINSOH</v>
          </cell>
        </row>
        <row r="11122">
          <cell r="A11122">
            <v>18819842</v>
          </cell>
          <cell r="B11122">
            <v>80</v>
          </cell>
          <cell r="C11122" t="str">
            <v>HINSOH</v>
          </cell>
        </row>
        <row r="11123">
          <cell r="A11123">
            <v>18819842</v>
          </cell>
          <cell r="B11123">
            <v>80</v>
          </cell>
          <cell r="C11123" t="str">
            <v>HINSOH</v>
          </cell>
        </row>
        <row r="11124">
          <cell r="A11124">
            <v>18897473</v>
          </cell>
          <cell r="B11124">
            <v>80</v>
          </cell>
          <cell r="C11124" t="str">
            <v>HINSOH</v>
          </cell>
        </row>
        <row r="11125">
          <cell r="A11125">
            <v>18897473</v>
          </cell>
          <cell r="B11125">
            <v>80</v>
          </cell>
          <cell r="C11125" t="str">
            <v>HINSOH</v>
          </cell>
        </row>
        <row r="11126">
          <cell r="A11126">
            <v>19094877</v>
          </cell>
          <cell r="B11126">
            <v>80</v>
          </cell>
          <cell r="C11126" t="str">
            <v>HINSOH</v>
          </cell>
        </row>
        <row r="11127">
          <cell r="A11127">
            <v>19182502</v>
          </cell>
          <cell r="B11127">
            <v>80</v>
          </cell>
          <cell r="C11127" t="str">
            <v>HINSOH</v>
          </cell>
        </row>
        <row r="11128">
          <cell r="A11128">
            <v>19182502</v>
          </cell>
          <cell r="B11128">
            <v>80</v>
          </cell>
          <cell r="C11128" t="str">
            <v>HINSOH</v>
          </cell>
        </row>
        <row r="11129">
          <cell r="A11129">
            <v>19182502</v>
          </cell>
          <cell r="B11129">
            <v>80</v>
          </cell>
          <cell r="C11129" t="str">
            <v>HINSOH</v>
          </cell>
        </row>
        <row r="11130">
          <cell r="A11130">
            <v>19182502</v>
          </cell>
          <cell r="B11130">
            <v>80</v>
          </cell>
          <cell r="C11130" t="str">
            <v>HINSOH</v>
          </cell>
        </row>
        <row r="11131">
          <cell r="A11131">
            <v>19162813</v>
          </cell>
          <cell r="B11131">
            <v>80</v>
          </cell>
          <cell r="C11131" t="str">
            <v>HINSOH</v>
          </cell>
        </row>
        <row r="11132">
          <cell r="A11132">
            <v>19310067</v>
          </cell>
          <cell r="B11132">
            <v>80</v>
          </cell>
          <cell r="C11132" t="str">
            <v>HINSOH</v>
          </cell>
        </row>
        <row r="11133">
          <cell r="A11133">
            <v>19310067</v>
          </cell>
          <cell r="B11133">
            <v>80</v>
          </cell>
          <cell r="C11133" t="str">
            <v>HINSOH</v>
          </cell>
        </row>
        <row r="11134">
          <cell r="A11134">
            <v>19310067</v>
          </cell>
          <cell r="B11134">
            <v>80</v>
          </cell>
          <cell r="C11134" t="str">
            <v>HINSOH</v>
          </cell>
        </row>
        <row r="11135">
          <cell r="A11135">
            <v>19310067</v>
          </cell>
          <cell r="B11135">
            <v>80</v>
          </cell>
          <cell r="C11135" t="str">
            <v>HINSOH</v>
          </cell>
        </row>
        <row r="11136">
          <cell r="A11136">
            <v>19354658</v>
          </cell>
          <cell r="B11136">
            <v>80</v>
          </cell>
          <cell r="C11136" t="str">
            <v>HINSOH</v>
          </cell>
        </row>
        <row r="11137">
          <cell r="A11137">
            <v>19354658</v>
          </cell>
          <cell r="B11137">
            <v>80</v>
          </cell>
          <cell r="C11137" t="str">
            <v>HINSOH</v>
          </cell>
        </row>
        <row r="11138">
          <cell r="A11138">
            <v>19354658</v>
          </cell>
          <cell r="B11138">
            <v>80</v>
          </cell>
          <cell r="C11138" t="str">
            <v>HINSOH</v>
          </cell>
        </row>
        <row r="11139">
          <cell r="A11139">
            <v>19354658</v>
          </cell>
          <cell r="B11139">
            <v>80</v>
          </cell>
          <cell r="C11139" t="str">
            <v>HINSOH</v>
          </cell>
        </row>
        <row r="11140">
          <cell r="A11140">
            <v>19518966</v>
          </cell>
          <cell r="B11140">
            <v>80</v>
          </cell>
          <cell r="C11140" t="str">
            <v>HINSOH</v>
          </cell>
        </row>
        <row r="11141">
          <cell r="A11141">
            <v>19518966</v>
          </cell>
          <cell r="B11141">
            <v>80</v>
          </cell>
          <cell r="C11141" t="str">
            <v>HINSOH</v>
          </cell>
        </row>
        <row r="11142">
          <cell r="A11142">
            <v>19518966</v>
          </cell>
          <cell r="B11142">
            <v>80</v>
          </cell>
          <cell r="C11142" t="str">
            <v>HINSOH</v>
          </cell>
        </row>
        <row r="11143">
          <cell r="A11143">
            <v>19518966</v>
          </cell>
          <cell r="B11143">
            <v>80</v>
          </cell>
          <cell r="C11143" t="str">
            <v>HINSOH</v>
          </cell>
        </row>
        <row r="11144">
          <cell r="A11144">
            <v>19518966</v>
          </cell>
          <cell r="B11144">
            <v>80</v>
          </cell>
          <cell r="C11144" t="str">
            <v>HINSOH</v>
          </cell>
        </row>
        <row r="11145">
          <cell r="A11145">
            <v>19566227</v>
          </cell>
          <cell r="B11145">
            <v>80</v>
          </cell>
          <cell r="C11145" t="str">
            <v>HINSOH</v>
          </cell>
        </row>
        <row r="11146">
          <cell r="A11146">
            <v>19566227</v>
          </cell>
          <cell r="B11146">
            <v>80</v>
          </cell>
          <cell r="C11146" t="str">
            <v>HINSOH</v>
          </cell>
        </row>
        <row r="11147">
          <cell r="A11147">
            <v>19566227</v>
          </cell>
          <cell r="B11147">
            <v>80</v>
          </cell>
          <cell r="C11147" t="str">
            <v>HINSOH</v>
          </cell>
        </row>
        <row r="11148">
          <cell r="A11148">
            <v>19566227</v>
          </cell>
          <cell r="B11148">
            <v>80</v>
          </cell>
          <cell r="C11148" t="str">
            <v>HINSOH</v>
          </cell>
        </row>
        <row r="11149">
          <cell r="A11149">
            <v>19566227</v>
          </cell>
          <cell r="B11149">
            <v>80</v>
          </cell>
          <cell r="C11149" t="str">
            <v>HINSOH</v>
          </cell>
        </row>
        <row r="11150">
          <cell r="A11150">
            <v>19566227</v>
          </cell>
          <cell r="B11150">
            <v>80</v>
          </cell>
          <cell r="C11150" t="str">
            <v>HINSOH</v>
          </cell>
        </row>
        <row r="11151">
          <cell r="A11151">
            <v>19600292</v>
          </cell>
          <cell r="B11151">
            <v>80</v>
          </cell>
          <cell r="C11151" t="str">
            <v>HINSOH</v>
          </cell>
        </row>
        <row r="11152">
          <cell r="A11152">
            <v>19600292</v>
          </cell>
          <cell r="B11152">
            <v>80</v>
          </cell>
          <cell r="C11152" t="str">
            <v>HINSOH</v>
          </cell>
        </row>
        <row r="11153">
          <cell r="A11153">
            <v>19600292</v>
          </cell>
          <cell r="B11153">
            <v>80</v>
          </cell>
          <cell r="C11153" t="str">
            <v>HINSOH</v>
          </cell>
        </row>
        <row r="11154">
          <cell r="A11154">
            <v>19731256</v>
          </cell>
          <cell r="B11154">
            <v>80</v>
          </cell>
          <cell r="C11154" t="str">
            <v>HINSOH</v>
          </cell>
        </row>
        <row r="11155">
          <cell r="A11155">
            <v>19732142</v>
          </cell>
          <cell r="B11155">
            <v>80</v>
          </cell>
          <cell r="C11155" t="str">
            <v>HINSOH</v>
          </cell>
        </row>
        <row r="11156">
          <cell r="A11156">
            <v>19732142</v>
          </cell>
          <cell r="B11156">
            <v>80</v>
          </cell>
          <cell r="C11156" t="str">
            <v>HINSOH</v>
          </cell>
        </row>
        <row r="11157">
          <cell r="A11157">
            <v>19732142</v>
          </cell>
          <cell r="B11157">
            <v>80</v>
          </cell>
          <cell r="C11157" t="str">
            <v>HINSOH</v>
          </cell>
        </row>
        <row r="11158">
          <cell r="A11158">
            <v>19937608</v>
          </cell>
          <cell r="B11158">
            <v>80</v>
          </cell>
          <cell r="C11158" t="str">
            <v>HINSOH</v>
          </cell>
        </row>
        <row r="11159">
          <cell r="A11159">
            <v>20099132</v>
          </cell>
          <cell r="B11159">
            <v>80</v>
          </cell>
          <cell r="C11159" t="str">
            <v>HINSOH</v>
          </cell>
        </row>
        <row r="11160">
          <cell r="A11160">
            <v>20155688</v>
          </cell>
          <cell r="B11160">
            <v>80</v>
          </cell>
          <cell r="C11160" t="str">
            <v>HINSOH</v>
          </cell>
        </row>
        <row r="11161">
          <cell r="A11161">
            <v>20174548</v>
          </cell>
          <cell r="B11161">
            <v>80</v>
          </cell>
          <cell r="C11161" t="str">
            <v>HINSOH</v>
          </cell>
        </row>
        <row r="11162">
          <cell r="A11162">
            <v>20174602</v>
          </cell>
          <cell r="B11162">
            <v>80</v>
          </cell>
          <cell r="C11162" t="str">
            <v>HINSOH</v>
          </cell>
        </row>
        <row r="11163">
          <cell r="A11163">
            <v>20174635</v>
          </cell>
          <cell r="B11163">
            <v>80</v>
          </cell>
          <cell r="C11163" t="str">
            <v>HINSOH</v>
          </cell>
        </row>
        <row r="11164">
          <cell r="A11164">
            <v>20207015</v>
          </cell>
          <cell r="B11164">
            <v>80</v>
          </cell>
          <cell r="C11164" t="str">
            <v>HINSOH</v>
          </cell>
        </row>
        <row r="11165">
          <cell r="A11165">
            <v>20259734</v>
          </cell>
          <cell r="B11165">
            <v>80</v>
          </cell>
          <cell r="C11165" t="str">
            <v>HINSOH</v>
          </cell>
        </row>
        <row r="11166">
          <cell r="A11166">
            <v>20282420</v>
          </cell>
          <cell r="B11166">
            <v>80</v>
          </cell>
          <cell r="C11166" t="str">
            <v>HINSOH</v>
          </cell>
        </row>
        <row r="11167">
          <cell r="A11167">
            <v>20282420</v>
          </cell>
          <cell r="B11167">
            <v>80</v>
          </cell>
          <cell r="C11167" t="str">
            <v>HINSOH</v>
          </cell>
        </row>
        <row r="11168">
          <cell r="A11168">
            <v>20282420</v>
          </cell>
          <cell r="B11168">
            <v>80</v>
          </cell>
          <cell r="C11168" t="str">
            <v>HINSOH</v>
          </cell>
        </row>
        <row r="11169">
          <cell r="A11169">
            <v>20409848</v>
          </cell>
          <cell r="B11169">
            <v>80</v>
          </cell>
          <cell r="C11169" t="str">
            <v>HINSOH</v>
          </cell>
        </row>
        <row r="11170">
          <cell r="A11170">
            <v>20411020</v>
          </cell>
          <cell r="B11170">
            <v>80</v>
          </cell>
          <cell r="C11170" t="str">
            <v>HINSOH</v>
          </cell>
        </row>
        <row r="11171">
          <cell r="A11171">
            <v>20312861</v>
          </cell>
          <cell r="B11171">
            <v>80</v>
          </cell>
          <cell r="C11171" t="str">
            <v>HINSOH</v>
          </cell>
        </row>
        <row r="11172">
          <cell r="A11172">
            <v>20345044</v>
          </cell>
          <cell r="B11172">
            <v>80</v>
          </cell>
          <cell r="C11172" t="str">
            <v>HINSOH</v>
          </cell>
        </row>
        <row r="11173">
          <cell r="A11173">
            <v>20468325</v>
          </cell>
          <cell r="B11173">
            <v>80</v>
          </cell>
          <cell r="C11173" t="str">
            <v>HINSOH</v>
          </cell>
        </row>
        <row r="11174">
          <cell r="A11174">
            <v>19242338</v>
          </cell>
          <cell r="B11174">
            <v>80</v>
          </cell>
          <cell r="C11174" t="str">
            <v>HINSSV</v>
          </cell>
        </row>
        <row r="11175">
          <cell r="A11175">
            <v>20297775</v>
          </cell>
          <cell r="B11175">
            <v>80</v>
          </cell>
          <cell r="C11175" t="str">
            <v>HINSSV</v>
          </cell>
        </row>
        <row r="11176">
          <cell r="A11176">
            <v>4190388</v>
          </cell>
          <cell r="B11176">
            <v>10</v>
          </cell>
          <cell r="C11176" t="str">
            <v>HPDLMW</v>
          </cell>
        </row>
        <row r="11177">
          <cell r="A11177">
            <v>18938440</v>
          </cell>
          <cell r="B11177">
            <v>60</v>
          </cell>
          <cell r="C11177" t="str">
            <v>HPDLMW</v>
          </cell>
        </row>
        <row r="11178">
          <cell r="A11178">
            <v>19087465</v>
          </cell>
          <cell r="B11178">
            <v>60</v>
          </cell>
          <cell r="C11178" t="str">
            <v>HPDLMW</v>
          </cell>
        </row>
        <row r="11179">
          <cell r="A11179">
            <v>19185711</v>
          </cell>
          <cell r="B11179">
            <v>60</v>
          </cell>
          <cell r="C11179" t="str">
            <v>HPDLMW</v>
          </cell>
        </row>
        <row r="11180">
          <cell r="A11180">
            <v>19185698</v>
          </cell>
          <cell r="B11180">
            <v>60</v>
          </cell>
          <cell r="C11180" t="str">
            <v>HPDLMW</v>
          </cell>
        </row>
        <row r="11181">
          <cell r="A11181">
            <v>19415856</v>
          </cell>
          <cell r="B11181">
            <v>60</v>
          </cell>
          <cell r="C11181" t="str">
            <v>HPDLMW</v>
          </cell>
        </row>
        <row r="11182">
          <cell r="A11182">
            <v>20067573</v>
          </cell>
          <cell r="B11182">
            <v>60</v>
          </cell>
          <cell r="C11182" t="str">
            <v>HPDLMW</v>
          </cell>
        </row>
        <row r="11183">
          <cell r="A11183">
            <v>20275390</v>
          </cell>
          <cell r="B11183">
            <v>60</v>
          </cell>
          <cell r="C11183" t="str">
            <v>HPDLMW</v>
          </cell>
        </row>
        <row r="11184">
          <cell r="A11184">
            <v>20275392</v>
          </cell>
          <cell r="B11184">
            <v>60</v>
          </cell>
          <cell r="C11184" t="str">
            <v>HPDLMW</v>
          </cell>
        </row>
        <row r="11185">
          <cell r="A11185">
            <v>20434266</v>
          </cell>
          <cell r="B11185">
            <v>60</v>
          </cell>
          <cell r="C11185" t="str">
            <v>HPDLMW</v>
          </cell>
        </row>
        <row r="11186">
          <cell r="A11186">
            <v>20305423</v>
          </cell>
          <cell r="B11186">
            <v>60</v>
          </cell>
          <cell r="C11186" t="str">
            <v>HPDLMW</v>
          </cell>
        </row>
        <row r="11187">
          <cell r="A11187">
            <v>20305678</v>
          </cell>
          <cell r="B11187">
            <v>60</v>
          </cell>
          <cell r="C11187" t="str">
            <v>HPDLMW</v>
          </cell>
        </row>
        <row r="11188">
          <cell r="A11188">
            <v>20306166</v>
          </cell>
          <cell r="B11188">
            <v>60</v>
          </cell>
          <cell r="C11188" t="str">
            <v>HPDLMW</v>
          </cell>
        </row>
        <row r="11189">
          <cell r="A11189">
            <v>20305805</v>
          </cell>
          <cell r="B11189">
            <v>60</v>
          </cell>
          <cell r="C11189" t="str">
            <v>HPDLMW</v>
          </cell>
        </row>
        <row r="11190">
          <cell r="A11190">
            <v>20368342</v>
          </cell>
          <cell r="B11190">
            <v>60</v>
          </cell>
          <cell r="C11190" t="str">
            <v>HPDLMW</v>
          </cell>
        </row>
        <row r="11191">
          <cell r="A11191">
            <v>20468109</v>
          </cell>
          <cell r="B11191">
            <v>60</v>
          </cell>
          <cell r="C11191" t="str">
            <v>HPDLMW</v>
          </cell>
        </row>
        <row r="11192">
          <cell r="A11192">
            <v>20548615</v>
          </cell>
          <cell r="B11192">
            <v>60</v>
          </cell>
          <cell r="C11192" t="str">
            <v>HPDLMW</v>
          </cell>
        </row>
        <row r="11193">
          <cell r="A11193">
            <v>20530140</v>
          </cell>
          <cell r="B11193">
            <v>60</v>
          </cell>
          <cell r="C11193" t="str">
            <v>HPDLMW</v>
          </cell>
        </row>
        <row r="11194">
          <cell r="A11194">
            <v>20575189</v>
          </cell>
          <cell r="B11194">
            <v>60</v>
          </cell>
          <cell r="C11194" t="str">
            <v>HPDLMW</v>
          </cell>
        </row>
        <row r="11195">
          <cell r="A11195">
            <v>20571838</v>
          </cell>
          <cell r="B11195">
            <v>60</v>
          </cell>
          <cell r="C11195" t="str">
            <v>HPDLMW</v>
          </cell>
        </row>
        <row r="11196">
          <cell r="A11196">
            <v>20572573</v>
          </cell>
          <cell r="B11196">
            <v>60</v>
          </cell>
          <cell r="C11196" t="str">
            <v>HPDLMW</v>
          </cell>
        </row>
        <row r="11197">
          <cell r="A11197">
            <v>20577503</v>
          </cell>
          <cell r="B11197">
            <v>60</v>
          </cell>
          <cell r="C11197" t="str">
            <v>HPDLMW</v>
          </cell>
        </row>
        <row r="11198">
          <cell r="A11198">
            <v>20577504</v>
          </cell>
          <cell r="B11198">
            <v>60</v>
          </cell>
          <cell r="C11198" t="str">
            <v>HPDLMW</v>
          </cell>
        </row>
        <row r="11199">
          <cell r="A11199">
            <v>20577505</v>
          </cell>
          <cell r="B11199">
            <v>60</v>
          </cell>
          <cell r="C11199" t="str">
            <v>HPDLMW</v>
          </cell>
        </row>
        <row r="11200">
          <cell r="A11200">
            <v>20577506</v>
          </cell>
          <cell r="B11200">
            <v>60</v>
          </cell>
          <cell r="C11200" t="str">
            <v>HPDLMW</v>
          </cell>
        </row>
        <row r="11201">
          <cell r="A11201">
            <v>20562862</v>
          </cell>
          <cell r="B11201">
            <v>60</v>
          </cell>
          <cell r="C11201" t="str">
            <v>HPDLMW</v>
          </cell>
        </row>
        <row r="11202">
          <cell r="A11202">
            <v>20513535</v>
          </cell>
          <cell r="B11202">
            <v>60</v>
          </cell>
          <cell r="C11202" t="str">
            <v>HPDLMW</v>
          </cell>
        </row>
        <row r="11203">
          <cell r="A11203">
            <v>15262944</v>
          </cell>
          <cell r="B11203">
            <v>80</v>
          </cell>
          <cell r="C11203" t="str">
            <v>HPDLMW</v>
          </cell>
        </row>
        <row r="11204">
          <cell r="A11204">
            <v>16603031</v>
          </cell>
          <cell r="B11204">
            <v>80</v>
          </cell>
          <cell r="C11204" t="str">
            <v>HPDLMW</v>
          </cell>
        </row>
        <row r="11205">
          <cell r="A11205">
            <v>17011859</v>
          </cell>
          <cell r="B11205">
            <v>80</v>
          </cell>
          <cell r="C11205" t="str">
            <v>HPDLMW</v>
          </cell>
        </row>
        <row r="11206">
          <cell r="A11206">
            <v>17261800</v>
          </cell>
          <cell r="B11206">
            <v>80</v>
          </cell>
          <cell r="C11206" t="str">
            <v>HPDLMW</v>
          </cell>
        </row>
        <row r="11207">
          <cell r="A11207">
            <v>17459488</v>
          </cell>
          <cell r="B11207">
            <v>80</v>
          </cell>
          <cell r="C11207" t="str">
            <v>HPDLMW</v>
          </cell>
        </row>
        <row r="11208">
          <cell r="A11208">
            <v>18177970</v>
          </cell>
          <cell r="B11208">
            <v>80</v>
          </cell>
          <cell r="C11208" t="str">
            <v>HPDLMW</v>
          </cell>
        </row>
        <row r="11209">
          <cell r="A11209">
            <v>18662065</v>
          </cell>
          <cell r="B11209">
            <v>80</v>
          </cell>
          <cell r="C11209" t="str">
            <v>HPDLMW</v>
          </cell>
        </row>
        <row r="11210">
          <cell r="A11210">
            <v>19165178</v>
          </cell>
          <cell r="B11210">
            <v>80</v>
          </cell>
          <cell r="C11210" t="str">
            <v>HPDLMW</v>
          </cell>
        </row>
        <row r="11211">
          <cell r="A11211">
            <v>20336175</v>
          </cell>
          <cell r="B11211">
            <v>80</v>
          </cell>
          <cell r="C11211" t="str">
            <v>HPDLMW</v>
          </cell>
        </row>
        <row r="11212">
          <cell r="A11212">
            <v>20501797</v>
          </cell>
          <cell r="B11212">
            <v>80</v>
          </cell>
          <cell r="C11212" t="str">
            <v>HPDLMW</v>
          </cell>
        </row>
        <row r="11213">
          <cell r="A11213">
            <v>4190388</v>
          </cell>
          <cell r="B11213">
            <v>10</v>
          </cell>
          <cell r="C11213" t="str">
            <v>HPDLOH</v>
          </cell>
        </row>
        <row r="11214">
          <cell r="A11214">
            <v>4190388</v>
          </cell>
          <cell r="B11214">
            <v>10</v>
          </cell>
          <cell r="C11214" t="str">
            <v>HPDLOH</v>
          </cell>
        </row>
        <row r="11215">
          <cell r="A11215">
            <v>113056</v>
          </cell>
          <cell r="B11215">
            <v>40</v>
          </cell>
          <cell r="C11215" t="str">
            <v>HPDLOH</v>
          </cell>
        </row>
        <row r="11216">
          <cell r="A11216">
            <v>738494</v>
          </cell>
          <cell r="B11216">
            <v>40</v>
          </cell>
          <cell r="C11216" t="str">
            <v>HPDLOH</v>
          </cell>
        </row>
        <row r="11217">
          <cell r="A11217">
            <v>738494</v>
          </cell>
          <cell r="B11217">
            <v>40</v>
          </cell>
          <cell r="C11217" t="str">
            <v>HPDLOH</v>
          </cell>
        </row>
        <row r="11218">
          <cell r="A11218">
            <v>738494</v>
          </cell>
          <cell r="B11218">
            <v>40</v>
          </cell>
          <cell r="C11218" t="str">
            <v>HPDLOH</v>
          </cell>
        </row>
        <row r="11219">
          <cell r="A11219">
            <v>18381717</v>
          </cell>
          <cell r="B11219">
            <v>40</v>
          </cell>
          <cell r="C11219" t="str">
            <v>HPDLOH</v>
          </cell>
        </row>
        <row r="11220">
          <cell r="A11220">
            <v>18381717</v>
          </cell>
          <cell r="B11220">
            <v>40</v>
          </cell>
          <cell r="C11220" t="str">
            <v>HPDLOH</v>
          </cell>
        </row>
        <row r="11221">
          <cell r="A11221">
            <v>19182269</v>
          </cell>
          <cell r="B11221">
            <v>40</v>
          </cell>
          <cell r="C11221" t="str">
            <v>HPDLOH</v>
          </cell>
        </row>
        <row r="11222">
          <cell r="A11222">
            <v>19182269</v>
          </cell>
          <cell r="B11222">
            <v>40</v>
          </cell>
          <cell r="C11222" t="str">
            <v>HPDLOH</v>
          </cell>
        </row>
        <row r="11223">
          <cell r="A11223">
            <v>16239630</v>
          </cell>
          <cell r="B11223">
            <v>50</v>
          </cell>
          <cell r="C11223" t="str">
            <v>HPDLOH</v>
          </cell>
        </row>
        <row r="11224">
          <cell r="A11224">
            <v>16239630</v>
          </cell>
          <cell r="B11224">
            <v>50</v>
          </cell>
          <cell r="C11224" t="str">
            <v>HPDLOH</v>
          </cell>
        </row>
        <row r="11225">
          <cell r="A11225">
            <v>16239630</v>
          </cell>
          <cell r="B11225">
            <v>50</v>
          </cell>
          <cell r="C11225" t="str">
            <v>HPDLOH</v>
          </cell>
        </row>
        <row r="11226">
          <cell r="A11226">
            <v>16297239</v>
          </cell>
          <cell r="B11226">
            <v>50</v>
          </cell>
          <cell r="C11226" t="str">
            <v>HPDLOH</v>
          </cell>
        </row>
        <row r="11227">
          <cell r="A11227">
            <v>16297239</v>
          </cell>
          <cell r="B11227">
            <v>50</v>
          </cell>
          <cell r="C11227" t="str">
            <v>HPDLOH</v>
          </cell>
        </row>
        <row r="11228">
          <cell r="A11228">
            <v>16915746</v>
          </cell>
          <cell r="B11228">
            <v>50</v>
          </cell>
          <cell r="C11228" t="str">
            <v>HPDLOH</v>
          </cell>
        </row>
        <row r="11229">
          <cell r="A11229">
            <v>4399865</v>
          </cell>
          <cell r="B11229">
            <v>60</v>
          </cell>
          <cell r="C11229" t="str">
            <v>HPDLOH</v>
          </cell>
        </row>
        <row r="11230">
          <cell r="A11230">
            <v>4399865</v>
          </cell>
          <cell r="B11230">
            <v>60</v>
          </cell>
          <cell r="C11230" t="str">
            <v>HPDLOH</v>
          </cell>
        </row>
        <row r="11231">
          <cell r="A11231">
            <v>11490308</v>
          </cell>
          <cell r="B11231">
            <v>60</v>
          </cell>
          <cell r="C11231" t="str">
            <v>HPDLOH</v>
          </cell>
        </row>
        <row r="11232">
          <cell r="A11232">
            <v>11490308</v>
          </cell>
          <cell r="B11232">
            <v>60</v>
          </cell>
          <cell r="C11232" t="str">
            <v>HPDLOH</v>
          </cell>
        </row>
        <row r="11233">
          <cell r="A11233">
            <v>12287369</v>
          </cell>
          <cell r="B11233">
            <v>60</v>
          </cell>
          <cell r="C11233" t="str">
            <v>HPDLOH</v>
          </cell>
        </row>
        <row r="11234">
          <cell r="A11234">
            <v>12287369</v>
          </cell>
          <cell r="B11234">
            <v>60</v>
          </cell>
          <cell r="C11234" t="str">
            <v>HPDLOH</v>
          </cell>
        </row>
        <row r="11235">
          <cell r="A11235">
            <v>15201380</v>
          </cell>
          <cell r="B11235">
            <v>60</v>
          </cell>
          <cell r="C11235" t="str">
            <v>HPDLOH</v>
          </cell>
        </row>
        <row r="11236">
          <cell r="A11236">
            <v>15398769</v>
          </cell>
          <cell r="B11236">
            <v>60</v>
          </cell>
          <cell r="C11236" t="str">
            <v>HPDLOH</v>
          </cell>
        </row>
        <row r="11237">
          <cell r="A11237">
            <v>15645894</v>
          </cell>
          <cell r="B11237">
            <v>60</v>
          </cell>
          <cell r="C11237" t="str">
            <v>HPDLOH</v>
          </cell>
        </row>
        <row r="11238">
          <cell r="A11238">
            <v>15995242</v>
          </cell>
          <cell r="B11238">
            <v>60</v>
          </cell>
          <cell r="C11238" t="str">
            <v>HPDLOH</v>
          </cell>
        </row>
        <row r="11239">
          <cell r="A11239">
            <v>15995242</v>
          </cell>
          <cell r="B11239">
            <v>60</v>
          </cell>
          <cell r="C11239" t="str">
            <v>HPDLOH</v>
          </cell>
        </row>
        <row r="11240">
          <cell r="A11240">
            <v>16106742</v>
          </cell>
          <cell r="B11240">
            <v>60</v>
          </cell>
          <cell r="C11240" t="str">
            <v>HPDLOH</v>
          </cell>
        </row>
        <row r="11241">
          <cell r="A11241">
            <v>16481070</v>
          </cell>
          <cell r="B11241">
            <v>60</v>
          </cell>
          <cell r="C11241" t="str">
            <v>HPDLOH</v>
          </cell>
        </row>
        <row r="11242">
          <cell r="A11242">
            <v>16481070</v>
          </cell>
          <cell r="B11242">
            <v>60</v>
          </cell>
          <cell r="C11242" t="str">
            <v>HPDLOH</v>
          </cell>
        </row>
        <row r="11243">
          <cell r="A11243">
            <v>16463012</v>
          </cell>
          <cell r="B11243">
            <v>60</v>
          </cell>
          <cell r="C11243" t="str">
            <v>HPDLOH</v>
          </cell>
        </row>
        <row r="11244">
          <cell r="A11244">
            <v>16463012</v>
          </cell>
          <cell r="B11244">
            <v>60</v>
          </cell>
          <cell r="C11244" t="str">
            <v>HPDLOH</v>
          </cell>
        </row>
        <row r="11245">
          <cell r="A11245">
            <v>16463022</v>
          </cell>
          <cell r="B11245">
            <v>60</v>
          </cell>
          <cell r="C11245" t="str">
            <v>HPDLOH</v>
          </cell>
        </row>
        <row r="11246">
          <cell r="A11246">
            <v>16463022</v>
          </cell>
          <cell r="B11246">
            <v>60</v>
          </cell>
          <cell r="C11246" t="str">
            <v>HPDLOH</v>
          </cell>
        </row>
        <row r="11247">
          <cell r="A11247">
            <v>16578452</v>
          </cell>
          <cell r="B11247">
            <v>60</v>
          </cell>
          <cell r="C11247" t="str">
            <v>HPDLOH</v>
          </cell>
        </row>
        <row r="11248">
          <cell r="A11248">
            <v>16578452</v>
          </cell>
          <cell r="B11248">
            <v>60</v>
          </cell>
          <cell r="C11248" t="str">
            <v>HPDLOH</v>
          </cell>
        </row>
        <row r="11249">
          <cell r="A11249">
            <v>16578494</v>
          </cell>
          <cell r="B11249">
            <v>60</v>
          </cell>
          <cell r="C11249" t="str">
            <v>HPDLOH</v>
          </cell>
        </row>
        <row r="11250">
          <cell r="A11250">
            <v>16578494</v>
          </cell>
          <cell r="B11250">
            <v>60</v>
          </cell>
          <cell r="C11250" t="str">
            <v>HPDLOH</v>
          </cell>
        </row>
        <row r="11251">
          <cell r="A11251">
            <v>16578538</v>
          </cell>
          <cell r="B11251">
            <v>60</v>
          </cell>
          <cell r="C11251" t="str">
            <v>HPDLOH</v>
          </cell>
        </row>
        <row r="11252">
          <cell r="A11252">
            <v>16578538</v>
          </cell>
          <cell r="B11252">
            <v>60</v>
          </cell>
          <cell r="C11252" t="str">
            <v>HPDLOH</v>
          </cell>
        </row>
        <row r="11253">
          <cell r="A11253">
            <v>16748826</v>
          </cell>
          <cell r="B11253">
            <v>60</v>
          </cell>
          <cell r="C11253" t="str">
            <v>HPDLOH</v>
          </cell>
        </row>
        <row r="11254">
          <cell r="A11254">
            <v>16683932</v>
          </cell>
          <cell r="B11254">
            <v>60</v>
          </cell>
          <cell r="C11254" t="str">
            <v>HPDLOH</v>
          </cell>
        </row>
        <row r="11255">
          <cell r="A11255">
            <v>16792162</v>
          </cell>
          <cell r="B11255">
            <v>60</v>
          </cell>
          <cell r="C11255" t="str">
            <v>HPDLOH</v>
          </cell>
        </row>
        <row r="11256">
          <cell r="A11256">
            <v>17346054</v>
          </cell>
          <cell r="B11256">
            <v>60</v>
          </cell>
          <cell r="C11256" t="str">
            <v>HPDLOH</v>
          </cell>
        </row>
        <row r="11257">
          <cell r="A11257">
            <v>17346054</v>
          </cell>
          <cell r="B11257">
            <v>60</v>
          </cell>
          <cell r="C11257" t="str">
            <v>HPDLOH</v>
          </cell>
        </row>
        <row r="11258">
          <cell r="A11258">
            <v>17346054</v>
          </cell>
          <cell r="B11258">
            <v>60</v>
          </cell>
          <cell r="C11258" t="str">
            <v>HPDLOH</v>
          </cell>
        </row>
        <row r="11259">
          <cell r="A11259">
            <v>17223609</v>
          </cell>
          <cell r="B11259">
            <v>60</v>
          </cell>
          <cell r="C11259" t="str">
            <v>HPDLOH</v>
          </cell>
        </row>
        <row r="11260">
          <cell r="A11260">
            <v>17223609</v>
          </cell>
          <cell r="B11260">
            <v>60</v>
          </cell>
          <cell r="C11260" t="str">
            <v>HPDLOH</v>
          </cell>
        </row>
        <row r="11261">
          <cell r="A11261">
            <v>17223609</v>
          </cell>
          <cell r="B11261">
            <v>60</v>
          </cell>
          <cell r="C11261" t="str">
            <v>HPDLOH</v>
          </cell>
        </row>
        <row r="11262">
          <cell r="A11262">
            <v>17313253</v>
          </cell>
          <cell r="B11262">
            <v>60</v>
          </cell>
          <cell r="C11262" t="str">
            <v>HPDLOH</v>
          </cell>
        </row>
        <row r="11263">
          <cell r="A11263">
            <v>17313253</v>
          </cell>
          <cell r="B11263">
            <v>60</v>
          </cell>
          <cell r="C11263" t="str">
            <v>HPDLOH</v>
          </cell>
        </row>
        <row r="11264">
          <cell r="A11264">
            <v>17313253</v>
          </cell>
          <cell r="B11264">
            <v>60</v>
          </cell>
          <cell r="C11264" t="str">
            <v>HPDLOH</v>
          </cell>
        </row>
        <row r="11265">
          <cell r="A11265">
            <v>17313253</v>
          </cell>
          <cell r="B11265">
            <v>60</v>
          </cell>
          <cell r="C11265" t="str">
            <v>HPDLOH</v>
          </cell>
        </row>
        <row r="11266">
          <cell r="A11266">
            <v>17436286</v>
          </cell>
          <cell r="B11266">
            <v>60</v>
          </cell>
          <cell r="C11266" t="str">
            <v>HPDLOH</v>
          </cell>
        </row>
        <row r="11267">
          <cell r="A11267">
            <v>17436286</v>
          </cell>
          <cell r="B11267">
            <v>60</v>
          </cell>
          <cell r="C11267" t="str">
            <v>HPDLOH</v>
          </cell>
        </row>
        <row r="11268">
          <cell r="A11268">
            <v>17447292</v>
          </cell>
          <cell r="B11268">
            <v>60</v>
          </cell>
          <cell r="C11268" t="str">
            <v>HPDLOH</v>
          </cell>
        </row>
        <row r="11269">
          <cell r="A11269">
            <v>17549774</v>
          </cell>
          <cell r="B11269">
            <v>60</v>
          </cell>
          <cell r="C11269" t="str">
            <v>HPDLOH</v>
          </cell>
        </row>
        <row r="11270">
          <cell r="A11270">
            <v>17699750</v>
          </cell>
          <cell r="B11270">
            <v>60</v>
          </cell>
          <cell r="C11270" t="str">
            <v>HPDLOH</v>
          </cell>
        </row>
        <row r="11271">
          <cell r="A11271">
            <v>17699861</v>
          </cell>
          <cell r="B11271">
            <v>60</v>
          </cell>
          <cell r="C11271" t="str">
            <v>HPDLOH</v>
          </cell>
        </row>
        <row r="11272">
          <cell r="A11272">
            <v>17699861</v>
          </cell>
          <cell r="B11272">
            <v>60</v>
          </cell>
          <cell r="C11272" t="str">
            <v>HPDLOH</v>
          </cell>
        </row>
        <row r="11273">
          <cell r="A11273">
            <v>17699861</v>
          </cell>
          <cell r="B11273">
            <v>60</v>
          </cell>
          <cell r="C11273" t="str">
            <v>HPDLOH</v>
          </cell>
        </row>
        <row r="11274">
          <cell r="A11274">
            <v>18130070</v>
          </cell>
          <cell r="B11274">
            <v>60</v>
          </cell>
          <cell r="C11274" t="str">
            <v>HPDLOH</v>
          </cell>
        </row>
        <row r="11275">
          <cell r="A11275">
            <v>18242633</v>
          </cell>
          <cell r="B11275">
            <v>60</v>
          </cell>
          <cell r="C11275" t="str">
            <v>HPDLOH</v>
          </cell>
        </row>
        <row r="11276">
          <cell r="A11276">
            <v>18348386</v>
          </cell>
          <cell r="B11276">
            <v>60</v>
          </cell>
          <cell r="C11276" t="str">
            <v>HPDLOH</v>
          </cell>
        </row>
        <row r="11277">
          <cell r="A11277">
            <v>18348426</v>
          </cell>
          <cell r="B11277">
            <v>60</v>
          </cell>
          <cell r="C11277" t="str">
            <v>HPDLOH</v>
          </cell>
        </row>
        <row r="11278">
          <cell r="A11278">
            <v>18488520</v>
          </cell>
          <cell r="B11278">
            <v>60</v>
          </cell>
          <cell r="C11278" t="str">
            <v>HPDLOH</v>
          </cell>
        </row>
        <row r="11279">
          <cell r="A11279">
            <v>18488520</v>
          </cell>
          <cell r="B11279">
            <v>60</v>
          </cell>
          <cell r="C11279" t="str">
            <v>HPDLOH</v>
          </cell>
        </row>
        <row r="11280">
          <cell r="A11280">
            <v>18488520</v>
          </cell>
          <cell r="B11280">
            <v>60</v>
          </cell>
          <cell r="C11280" t="str">
            <v>HPDLOH</v>
          </cell>
        </row>
        <row r="11281">
          <cell r="A11281">
            <v>18412557</v>
          </cell>
          <cell r="B11281">
            <v>60</v>
          </cell>
          <cell r="C11281" t="str">
            <v>HPDLOH</v>
          </cell>
        </row>
        <row r="11282">
          <cell r="A11282">
            <v>18412557</v>
          </cell>
          <cell r="B11282">
            <v>60</v>
          </cell>
          <cell r="C11282" t="str">
            <v>HPDLOH</v>
          </cell>
        </row>
        <row r="11283">
          <cell r="A11283">
            <v>18412557</v>
          </cell>
          <cell r="B11283">
            <v>60</v>
          </cell>
          <cell r="C11283" t="str">
            <v>HPDLOH</v>
          </cell>
        </row>
        <row r="11284">
          <cell r="A11284">
            <v>18412557</v>
          </cell>
          <cell r="B11284">
            <v>60</v>
          </cell>
          <cell r="C11284" t="str">
            <v>HPDLOH</v>
          </cell>
        </row>
        <row r="11285">
          <cell r="A11285">
            <v>18412557</v>
          </cell>
          <cell r="B11285">
            <v>60</v>
          </cell>
          <cell r="C11285" t="str">
            <v>HPDLOH</v>
          </cell>
        </row>
        <row r="11286">
          <cell r="A11286">
            <v>18412557</v>
          </cell>
          <cell r="B11286">
            <v>60</v>
          </cell>
          <cell r="C11286" t="str">
            <v>HPDLOH</v>
          </cell>
        </row>
        <row r="11287">
          <cell r="A11287">
            <v>18529154</v>
          </cell>
          <cell r="B11287">
            <v>60</v>
          </cell>
          <cell r="C11287" t="str">
            <v>HPDLOH</v>
          </cell>
        </row>
        <row r="11288">
          <cell r="A11288">
            <v>18529154</v>
          </cell>
          <cell r="B11288">
            <v>60</v>
          </cell>
          <cell r="C11288" t="str">
            <v>HPDLOH</v>
          </cell>
        </row>
        <row r="11289">
          <cell r="A11289">
            <v>18662564</v>
          </cell>
          <cell r="B11289">
            <v>60</v>
          </cell>
          <cell r="C11289" t="str">
            <v>HPDLOH</v>
          </cell>
        </row>
        <row r="11290">
          <cell r="A11290">
            <v>18662564</v>
          </cell>
          <cell r="B11290">
            <v>60</v>
          </cell>
          <cell r="C11290" t="str">
            <v>HPDLOH</v>
          </cell>
        </row>
        <row r="11291">
          <cell r="A11291">
            <v>18780623</v>
          </cell>
          <cell r="B11291">
            <v>60</v>
          </cell>
          <cell r="C11291" t="str">
            <v>HPDLOH</v>
          </cell>
        </row>
        <row r="11292">
          <cell r="A11292">
            <v>18962576</v>
          </cell>
          <cell r="B11292">
            <v>60</v>
          </cell>
          <cell r="C11292" t="str">
            <v>HPDLOH</v>
          </cell>
        </row>
        <row r="11293">
          <cell r="A11293">
            <v>19001630</v>
          </cell>
          <cell r="B11293">
            <v>60</v>
          </cell>
          <cell r="C11293" t="str">
            <v>HPDLOH</v>
          </cell>
        </row>
        <row r="11294">
          <cell r="A11294">
            <v>19001630</v>
          </cell>
          <cell r="B11294">
            <v>60</v>
          </cell>
          <cell r="C11294" t="str">
            <v>HPDLOH</v>
          </cell>
        </row>
        <row r="11295">
          <cell r="A11295">
            <v>19001630</v>
          </cell>
          <cell r="B11295">
            <v>60</v>
          </cell>
          <cell r="C11295" t="str">
            <v>HPDLOH</v>
          </cell>
        </row>
        <row r="11296">
          <cell r="A11296">
            <v>19041334</v>
          </cell>
          <cell r="B11296">
            <v>60</v>
          </cell>
          <cell r="C11296" t="str">
            <v>HPDLOH</v>
          </cell>
        </row>
        <row r="11297">
          <cell r="A11297">
            <v>19041334</v>
          </cell>
          <cell r="B11297">
            <v>60</v>
          </cell>
          <cell r="C11297" t="str">
            <v>HPDLOH</v>
          </cell>
        </row>
        <row r="11298">
          <cell r="A11298">
            <v>19020128</v>
          </cell>
          <cell r="B11298">
            <v>60</v>
          </cell>
          <cell r="C11298" t="str">
            <v>HPDLOH</v>
          </cell>
        </row>
        <row r="11299">
          <cell r="A11299">
            <v>19020128</v>
          </cell>
          <cell r="B11299">
            <v>60</v>
          </cell>
          <cell r="C11299" t="str">
            <v>HPDLOH</v>
          </cell>
        </row>
        <row r="11300">
          <cell r="A11300">
            <v>19211467</v>
          </cell>
          <cell r="B11300">
            <v>60</v>
          </cell>
          <cell r="C11300" t="str">
            <v>HPDLOH</v>
          </cell>
        </row>
        <row r="11301">
          <cell r="A11301">
            <v>19211467</v>
          </cell>
          <cell r="B11301">
            <v>60</v>
          </cell>
          <cell r="C11301" t="str">
            <v>HPDLOH</v>
          </cell>
        </row>
        <row r="11302">
          <cell r="A11302">
            <v>19163250</v>
          </cell>
          <cell r="B11302">
            <v>60</v>
          </cell>
          <cell r="C11302" t="str">
            <v>HPDLOH</v>
          </cell>
        </row>
        <row r="11303">
          <cell r="A11303">
            <v>19248641</v>
          </cell>
          <cell r="B11303">
            <v>60</v>
          </cell>
          <cell r="C11303" t="str">
            <v>HPDLOH</v>
          </cell>
        </row>
        <row r="11304">
          <cell r="A11304">
            <v>19248641</v>
          </cell>
          <cell r="B11304">
            <v>60</v>
          </cell>
          <cell r="C11304" t="str">
            <v>HPDLOH</v>
          </cell>
        </row>
        <row r="11305">
          <cell r="A11305">
            <v>19341668</v>
          </cell>
          <cell r="B11305">
            <v>60</v>
          </cell>
          <cell r="C11305" t="str">
            <v>HPDLOH</v>
          </cell>
        </row>
        <row r="11306">
          <cell r="A11306">
            <v>19341668</v>
          </cell>
          <cell r="B11306">
            <v>60</v>
          </cell>
          <cell r="C11306" t="str">
            <v>HPDLOH</v>
          </cell>
        </row>
        <row r="11307">
          <cell r="A11307">
            <v>19520909</v>
          </cell>
          <cell r="B11307">
            <v>60</v>
          </cell>
          <cell r="C11307" t="str">
            <v>HPDLOH</v>
          </cell>
        </row>
        <row r="11308">
          <cell r="A11308">
            <v>19667673</v>
          </cell>
          <cell r="B11308">
            <v>60</v>
          </cell>
          <cell r="C11308" t="str">
            <v>HPDLOH</v>
          </cell>
        </row>
        <row r="11309">
          <cell r="A11309">
            <v>19667673</v>
          </cell>
          <cell r="B11309">
            <v>60</v>
          </cell>
          <cell r="C11309" t="str">
            <v>HPDLOH</v>
          </cell>
        </row>
        <row r="11310">
          <cell r="A11310">
            <v>19538617</v>
          </cell>
          <cell r="B11310">
            <v>60</v>
          </cell>
          <cell r="C11310" t="str">
            <v>HPDLOH</v>
          </cell>
        </row>
        <row r="11311">
          <cell r="A11311">
            <v>19538617</v>
          </cell>
          <cell r="B11311">
            <v>60</v>
          </cell>
          <cell r="C11311" t="str">
            <v>HPDLOH</v>
          </cell>
        </row>
        <row r="11312">
          <cell r="A11312">
            <v>19538617</v>
          </cell>
          <cell r="B11312">
            <v>60</v>
          </cell>
          <cell r="C11312" t="str">
            <v>HPDLOH</v>
          </cell>
        </row>
        <row r="11313">
          <cell r="A11313">
            <v>19568436</v>
          </cell>
          <cell r="B11313">
            <v>60</v>
          </cell>
          <cell r="C11313" t="str">
            <v>HPDLOH</v>
          </cell>
        </row>
        <row r="11314">
          <cell r="A11314">
            <v>19704173</v>
          </cell>
          <cell r="B11314">
            <v>60</v>
          </cell>
          <cell r="C11314" t="str">
            <v>HPDLOH</v>
          </cell>
        </row>
        <row r="11315">
          <cell r="A11315">
            <v>19704173</v>
          </cell>
          <cell r="B11315">
            <v>60</v>
          </cell>
          <cell r="C11315" t="str">
            <v>HPDLOH</v>
          </cell>
        </row>
        <row r="11316">
          <cell r="A11316">
            <v>19704173</v>
          </cell>
          <cell r="B11316">
            <v>60</v>
          </cell>
          <cell r="C11316" t="str">
            <v>HPDLOH</v>
          </cell>
        </row>
        <row r="11317">
          <cell r="A11317">
            <v>19848388</v>
          </cell>
          <cell r="B11317">
            <v>60</v>
          </cell>
          <cell r="C11317" t="str">
            <v>HPDLOH</v>
          </cell>
        </row>
        <row r="11318">
          <cell r="A11318">
            <v>19848388</v>
          </cell>
          <cell r="B11318">
            <v>60</v>
          </cell>
          <cell r="C11318" t="str">
            <v>HPDLOH</v>
          </cell>
        </row>
        <row r="11319">
          <cell r="A11319">
            <v>19743407</v>
          </cell>
          <cell r="B11319">
            <v>60</v>
          </cell>
          <cell r="C11319" t="str">
            <v>HPDLOH</v>
          </cell>
        </row>
        <row r="11320">
          <cell r="A11320">
            <v>19743407</v>
          </cell>
          <cell r="B11320">
            <v>60</v>
          </cell>
          <cell r="C11320" t="str">
            <v>HPDLOH</v>
          </cell>
        </row>
        <row r="11321">
          <cell r="A11321">
            <v>19874499</v>
          </cell>
          <cell r="B11321">
            <v>60</v>
          </cell>
          <cell r="C11321" t="str">
            <v>HPDLOH</v>
          </cell>
        </row>
        <row r="11322">
          <cell r="A11322">
            <v>19874499</v>
          </cell>
          <cell r="B11322">
            <v>60</v>
          </cell>
          <cell r="C11322" t="str">
            <v>HPDLOH</v>
          </cell>
        </row>
        <row r="11323">
          <cell r="A11323">
            <v>20040988</v>
          </cell>
          <cell r="B11323">
            <v>60</v>
          </cell>
          <cell r="C11323" t="str">
            <v>HPDLOH</v>
          </cell>
        </row>
        <row r="11324">
          <cell r="A11324">
            <v>20040988</v>
          </cell>
          <cell r="B11324">
            <v>60</v>
          </cell>
          <cell r="C11324" t="str">
            <v>HPDLOH</v>
          </cell>
        </row>
        <row r="11325">
          <cell r="A11325">
            <v>19921359</v>
          </cell>
          <cell r="B11325">
            <v>60</v>
          </cell>
          <cell r="C11325" t="str">
            <v>HPDLOH</v>
          </cell>
        </row>
        <row r="11326">
          <cell r="A11326">
            <v>20228811</v>
          </cell>
          <cell r="B11326">
            <v>60</v>
          </cell>
          <cell r="C11326" t="str">
            <v>HPDLOH</v>
          </cell>
        </row>
        <row r="11327">
          <cell r="A11327">
            <v>20228811</v>
          </cell>
          <cell r="B11327">
            <v>60</v>
          </cell>
          <cell r="C11327" t="str">
            <v>HPDLOH</v>
          </cell>
        </row>
        <row r="11328">
          <cell r="A11328">
            <v>20228720</v>
          </cell>
          <cell r="B11328">
            <v>60</v>
          </cell>
          <cell r="C11328" t="str">
            <v>HPDLOH</v>
          </cell>
        </row>
        <row r="11329">
          <cell r="A11329">
            <v>20228720</v>
          </cell>
          <cell r="B11329">
            <v>60</v>
          </cell>
          <cell r="C11329" t="str">
            <v>HPDLOH</v>
          </cell>
        </row>
        <row r="11330">
          <cell r="A11330">
            <v>20170874</v>
          </cell>
          <cell r="B11330">
            <v>60</v>
          </cell>
          <cell r="C11330" t="str">
            <v>HPDLOH</v>
          </cell>
        </row>
        <row r="11331">
          <cell r="A11331">
            <v>20170874</v>
          </cell>
          <cell r="B11331">
            <v>60</v>
          </cell>
          <cell r="C11331" t="str">
            <v>HPDLOH</v>
          </cell>
        </row>
        <row r="11332">
          <cell r="A11332">
            <v>20170874</v>
          </cell>
          <cell r="B11332">
            <v>60</v>
          </cell>
          <cell r="C11332" t="str">
            <v>HPDLOH</v>
          </cell>
        </row>
        <row r="11333">
          <cell r="A11333">
            <v>20170874</v>
          </cell>
          <cell r="B11333">
            <v>60</v>
          </cell>
          <cell r="C11333" t="str">
            <v>HPDLOH</v>
          </cell>
        </row>
        <row r="11334">
          <cell r="A11334">
            <v>20170874</v>
          </cell>
          <cell r="B11334">
            <v>60</v>
          </cell>
          <cell r="C11334" t="str">
            <v>HPDLOH</v>
          </cell>
        </row>
        <row r="11335">
          <cell r="A11335">
            <v>20210856</v>
          </cell>
          <cell r="B11335">
            <v>60</v>
          </cell>
          <cell r="C11335" t="str">
            <v>HPDLOH</v>
          </cell>
        </row>
        <row r="11336">
          <cell r="A11336">
            <v>20210856</v>
          </cell>
          <cell r="B11336">
            <v>60</v>
          </cell>
          <cell r="C11336" t="str">
            <v>HPDLOH</v>
          </cell>
        </row>
        <row r="11337">
          <cell r="A11337">
            <v>20290767</v>
          </cell>
          <cell r="B11337">
            <v>60</v>
          </cell>
          <cell r="C11337" t="str">
            <v>HPDLOH</v>
          </cell>
        </row>
        <row r="11338">
          <cell r="A11338">
            <v>20290767</v>
          </cell>
          <cell r="B11338">
            <v>60</v>
          </cell>
          <cell r="C11338" t="str">
            <v>HPDLOH</v>
          </cell>
        </row>
        <row r="11339">
          <cell r="A11339">
            <v>20335342</v>
          </cell>
          <cell r="B11339">
            <v>60</v>
          </cell>
          <cell r="C11339" t="str">
            <v>HPDLOH</v>
          </cell>
        </row>
        <row r="11340">
          <cell r="A11340">
            <v>20335342</v>
          </cell>
          <cell r="B11340">
            <v>60</v>
          </cell>
          <cell r="C11340" t="str">
            <v>HPDLOH</v>
          </cell>
        </row>
        <row r="11341">
          <cell r="A11341">
            <v>20406523</v>
          </cell>
          <cell r="B11341">
            <v>60</v>
          </cell>
          <cell r="C11341" t="str">
            <v>HPDLOH</v>
          </cell>
        </row>
        <row r="11342">
          <cell r="A11342">
            <v>20406523</v>
          </cell>
          <cell r="B11342">
            <v>60</v>
          </cell>
          <cell r="C11342" t="str">
            <v>HPDLOH</v>
          </cell>
        </row>
        <row r="11343">
          <cell r="A11343">
            <v>20406538</v>
          </cell>
          <cell r="B11343">
            <v>60</v>
          </cell>
          <cell r="C11343" t="str">
            <v>HPDLOH</v>
          </cell>
        </row>
        <row r="11344">
          <cell r="A11344">
            <v>20406538</v>
          </cell>
          <cell r="B11344">
            <v>60</v>
          </cell>
          <cell r="C11344" t="str">
            <v>HPDLOH</v>
          </cell>
        </row>
        <row r="11345">
          <cell r="A11345">
            <v>20565829</v>
          </cell>
          <cell r="B11345">
            <v>60</v>
          </cell>
          <cell r="C11345" t="str">
            <v>HPDLOH</v>
          </cell>
        </row>
        <row r="11346">
          <cell r="A11346">
            <v>20565829</v>
          </cell>
          <cell r="B11346">
            <v>60</v>
          </cell>
          <cell r="C11346" t="str">
            <v>HPDLOH</v>
          </cell>
        </row>
        <row r="11347">
          <cell r="A11347">
            <v>19908613</v>
          </cell>
          <cell r="B11347">
            <v>70</v>
          </cell>
          <cell r="C11347" t="str">
            <v>HPDLOH</v>
          </cell>
        </row>
        <row r="11348">
          <cell r="A11348">
            <v>19908613</v>
          </cell>
          <cell r="B11348">
            <v>70</v>
          </cell>
          <cell r="C11348" t="str">
            <v>HPDLOH</v>
          </cell>
        </row>
        <row r="11349">
          <cell r="A11349">
            <v>2862148</v>
          </cell>
          <cell r="B11349">
            <v>80</v>
          </cell>
          <cell r="C11349" t="str">
            <v>HPDLOH</v>
          </cell>
        </row>
        <row r="11350">
          <cell r="A11350">
            <v>2862148</v>
          </cell>
          <cell r="B11350">
            <v>80</v>
          </cell>
          <cell r="C11350" t="str">
            <v>HPDLOH</v>
          </cell>
        </row>
        <row r="11351">
          <cell r="A11351">
            <v>4451220</v>
          </cell>
          <cell r="B11351">
            <v>80</v>
          </cell>
          <cell r="C11351" t="str">
            <v>HPDLOH</v>
          </cell>
        </row>
        <row r="11352">
          <cell r="A11352">
            <v>5768893</v>
          </cell>
          <cell r="B11352">
            <v>80</v>
          </cell>
          <cell r="C11352" t="str">
            <v>HPDLOH</v>
          </cell>
        </row>
        <row r="11353">
          <cell r="A11353">
            <v>5768893</v>
          </cell>
          <cell r="B11353">
            <v>80</v>
          </cell>
          <cell r="C11353" t="str">
            <v>HPDLOH</v>
          </cell>
        </row>
        <row r="11354">
          <cell r="A11354">
            <v>11186158</v>
          </cell>
          <cell r="B11354">
            <v>80</v>
          </cell>
          <cell r="C11354" t="str">
            <v>HPDLOH</v>
          </cell>
        </row>
        <row r="11355">
          <cell r="A11355">
            <v>11186158</v>
          </cell>
          <cell r="B11355">
            <v>80</v>
          </cell>
          <cell r="C11355" t="str">
            <v>HPDLOH</v>
          </cell>
        </row>
        <row r="11356">
          <cell r="A11356">
            <v>11186158</v>
          </cell>
          <cell r="B11356">
            <v>80</v>
          </cell>
          <cell r="C11356" t="str">
            <v>HPDLOH</v>
          </cell>
        </row>
        <row r="11357">
          <cell r="A11357">
            <v>12503032</v>
          </cell>
          <cell r="B11357">
            <v>80</v>
          </cell>
          <cell r="C11357" t="str">
            <v>HPDLOH</v>
          </cell>
        </row>
        <row r="11358">
          <cell r="A11358">
            <v>12503032</v>
          </cell>
          <cell r="B11358">
            <v>80</v>
          </cell>
          <cell r="C11358" t="str">
            <v>HPDLOH</v>
          </cell>
        </row>
        <row r="11359">
          <cell r="A11359">
            <v>12503032</v>
          </cell>
          <cell r="B11359">
            <v>80</v>
          </cell>
          <cell r="C11359" t="str">
            <v>HPDLOH</v>
          </cell>
        </row>
        <row r="11360">
          <cell r="A11360">
            <v>12503032</v>
          </cell>
          <cell r="B11360">
            <v>80</v>
          </cell>
          <cell r="C11360" t="str">
            <v>HPDLOH</v>
          </cell>
        </row>
        <row r="11361">
          <cell r="A11361">
            <v>12708707</v>
          </cell>
          <cell r="B11361">
            <v>80</v>
          </cell>
          <cell r="C11361" t="str">
            <v>HPDLOH</v>
          </cell>
        </row>
        <row r="11362">
          <cell r="A11362">
            <v>12708707</v>
          </cell>
          <cell r="B11362">
            <v>80</v>
          </cell>
          <cell r="C11362" t="str">
            <v>HPDLOH</v>
          </cell>
        </row>
        <row r="11363">
          <cell r="A11363">
            <v>12708707</v>
          </cell>
          <cell r="B11363">
            <v>80</v>
          </cell>
          <cell r="C11363" t="str">
            <v>HPDLOH</v>
          </cell>
        </row>
        <row r="11364">
          <cell r="A11364">
            <v>13344358</v>
          </cell>
          <cell r="B11364">
            <v>80</v>
          </cell>
          <cell r="C11364" t="str">
            <v>HPDLOH</v>
          </cell>
        </row>
        <row r="11365">
          <cell r="A11365">
            <v>13344358</v>
          </cell>
          <cell r="B11365">
            <v>80</v>
          </cell>
          <cell r="C11365" t="str">
            <v>HPDLOH</v>
          </cell>
        </row>
        <row r="11366">
          <cell r="A11366">
            <v>14161088</v>
          </cell>
          <cell r="B11366">
            <v>80</v>
          </cell>
          <cell r="C11366" t="str">
            <v>HPDLOH</v>
          </cell>
        </row>
        <row r="11367">
          <cell r="A11367">
            <v>14347933</v>
          </cell>
          <cell r="B11367">
            <v>80</v>
          </cell>
          <cell r="C11367" t="str">
            <v>HPDLOH</v>
          </cell>
        </row>
        <row r="11368">
          <cell r="A11368">
            <v>14608455</v>
          </cell>
          <cell r="B11368">
            <v>80</v>
          </cell>
          <cell r="C11368" t="str">
            <v>HPDLOH</v>
          </cell>
        </row>
        <row r="11369">
          <cell r="A11369">
            <v>14608455</v>
          </cell>
          <cell r="B11369">
            <v>80</v>
          </cell>
          <cell r="C11369" t="str">
            <v>HPDLOH</v>
          </cell>
        </row>
        <row r="11370">
          <cell r="A11370">
            <v>14608455</v>
          </cell>
          <cell r="B11370">
            <v>80</v>
          </cell>
          <cell r="C11370" t="str">
            <v>HPDLOH</v>
          </cell>
        </row>
        <row r="11371">
          <cell r="A11371">
            <v>14608455</v>
          </cell>
          <cell r="B11371">
            <v>80</v>
          </cell>
          <cell r="C11371" t="str">
            <v>HPDLOH</v>
          </cell>
        </row>
        <row r="11372">
          <cell r="A11372">
            <v>14608455</v>
          </cell>
          <cell r="B11372">
            <v>80</v>
          </cell>
          <cell r="C11372" t="str">
            <v>HPDLOH</v>
          </cell>
        </row>
        <row r="11373">
          <cell r="A11373">
            <v>14973057</v>
          </cell>
          <cell r="B11373">
            <v>80</v>
          </cell>
          <cell r="C11373" t="str">
            <v>HPDLOH</v>
          </cell>
        </row>
        <row r="11374">
          <cell r="A11374">
            <v>15189665</v>
          </cell>
          <cell r="B11374">
            <v>80</v>
          </cell>
          <cell r="C11374" t="str">
            <v>HPDLOH</v>
          </cell>
        </row>
        <row r="11375">
          <cell r="A11375">
            <v>16075540</v>
          </cell>
          <cell r="B11375">
            <v>80</v>
          </cell>
          <cell r="C11375" t="str">
            <v>HPDLOH</v>
          </cell>
        </row>
        <row r="11376">
          <cell r="A11376">
            <v>16075540</v>
          </cell>
          <cell r="B11376">
            <v>80</v>
          </cell>
          <cell r="C11376" t="str">
            <v>HPDLOH</v>
          </cell>
        </row>
        <row r="11377">
          <cell r="A11377">
            <v>16075540</v>
          </cell>
          <cell r="B11377">
            <v>80</v>
          </cell>
          <cell r="C11377" t="str">
            <v>HPDLOH</v>
          </cell>
        </row>
        <row r="11378">
          <cell r="A11378">
            <v>16377082</v>
          </cell>
          <cell r="B11378">
            <v>80</v>
          </cell>
          <cell r="C11378" t="str">
            <v>HPDLOH</v>
          </cell>
        </row>
        <row r="11379">
          <cell r="A11379">
            <v>16377082</v>
          </cell>
          <cell r="B11379">
            <v>80</v>
          </cell>
          <cell r="C11379" t="str">
            <v>HPDLOH</v>
          </cell>
        </row>
        <row r="11380">
          <cell r="A11380">
            <v>16377082</v>
          </cell>
          <cell r="B11380">
            <v>80</v>
          </cell>
          <cell r="C11380" t="str">
            <v>HPDLOH</v>
          </cell>
        </row>
        <row r="11381">
          <cell r="A11381">
            <v>16377083</v>
          </cell>
          <cell r="B11381">
            <v>80</v>
          </cell>
          <cell r="C11381" t="str">
            <v>HPDLOH</v>
          </cell>
        </row>
        <row r="11382">
          <cell r="A11382">
            <v>16377083</v>
          </cell>
          <cell r="B11382">
            <v>80</v>
          </cell>
          <cell r="C11382" t="str">
            <v>HPDLOH</v>
          </cell>
        </row>
        <row r="11383">
          <cell r="A11383">
            <v>16377083</v>
          </cell>
          <cell r="B11383">
            <v>80</v>
          </cell>
          <cell r="C11383" t="str">
            <v>HPDLOH</v>
          </cell>
        </row>
        <row r="11384">
          <cell r="A11384">
            <v>16377083</v>
          </cell>
          <cell r="B11384">
            <v>80</v>
          </cell>
          <cell r="C11384" t="str">
            <v>HPDLOH</v>
          </cell>
        </row>
        <row r="11385">
          <cell r="A11385">
            <v>16377083</v>
          </cell>
          <cell r="B11385">
            <v>80</v>
          </cell>
          <cell r="C11385" t="str">
            <v>HPDLOH</v>
          </cell>
        </row>
        <row r="11386">
          <cell r="A11386">
            <v>16377083</v>
          </cell>
          <cell r="B11386">
            <v>80</v>
          </cell>
          <cell r="C11386" t="str">
            <v>HPDLOH</v>
          </cell>
        </row>
        <row r="11387">
          <cell r="A11387">
            <v>16377083</v>
          </cell>
          <cell r="B11387">
            <v>80</v>
          </cell>
          <cell r="C11387" t="str">
            <v>HPDLOH</v>
          </cell>
        </row>
        <row r="11388">
          <cell r="A11388">
            <v>16377083</v>
          </cell>
          <cell r="B11388">
            <v>80</v>
          </cell>
          <cell r="C11388" t="str">
            <v>HPDLOH</v>
          </cell>
        </row>
        <row r="11389">
          <cell r="A11389">
            <v>16377083</v>
          </cell>
          <cell r="B11389">
            <v>80</v>
          </cell>
          <cell r="C11389" t="str">
            <v>HPDLOH</v>
          </cell>
        </row>
        <row r="11390">
          <cell r="A11390">
            <v>16377083</v>
          </cell>
          <cell r="B11390">
            <v>80</v>
          </cell>
          <cell r="C11390" t="str">
            <v>HPDLOH</v>
          </cell>
        </row>
        <row r="11391">
          <cell r="A11391">
            <v>16377083</v>
          </cell>
          <cell r="B11391">
            <v>80</v>
          </cell>
          <cell r="C11391" t="str">
            <v>HPDLOH</v>
          </cell>
        </row>
        <row r="11392">
          <cell r="A11392">
            <v>16377083</v>
          </cell>
          <cell r="B11392">
            <v>80</v>
          </cell>
          <cell r="C11392" t="str">
            <v>HPDLOH</v>
          </cell>
        </row>
        <row r="11393">
          <cell r="A11393">
            <v>16377083</v>
          </cell>
          <cell r="B11393">
            <v>80</v>
          </cell>
          <cell r="C11393" t="str">
            <v>HPDLOH</v>
          </cell>
        </row>
        <row r="11394">
          <cell r="A11394">
            <v>16377083</v>
          </cell>
          <cell r="B11394">
            <v>80</v>
          </cell>
          <cell r="C11394" t="str">
            <v>HPDLOH</v>
          </cell>
        </row>
        <row r="11395">
          <cell r="A11395">
            <v>16377083</v>
          </cell>
          <cell r="B11395">
            <v>80</v>
          </cell>
          <cell r="C11395" t="str">
            <v>HPDLOH</v>
          </cell>
        </row>
        <row r="11396">
          <cell r="A11396">
            <v>16377083</v>
          </cell>
          <cell r="B11396">
            <v>80</v>
          </cell>
          <cell r="C11396" t="str">
            <v>HPDLOH</v>
          </cell>
        </row>
        <row r="11397">
          <cell r="A11397">
            <v>16377083</v>
          </cell>
          <cell r="B11397">
            <v>80</v>
          </cell>
          <cell r="C11397" t="str">
            <v>HPDLOH</v>
          </cell>
        </row>
        <row r="11398">
          <cell r="A11398">
            <v>16377083</v>
          </cell>
          <cell r="B11398">
            <v>80</v>
          </cell>
          <cell r="C11398" t="str">
            <v>HPDLOH</v>
          </cell>
        </row>
        <row r="11399">
          <cell r="A11399">
            <v>16377083</v>
          </cell>
          <cell r="B11399">
            <v>80</v>
          </cell>
          <cell r="C11399" t="str">
            <v>HPDLOH</v>
          </cell>
        </row>
        <row r="11400">
          <cell r="A11400">
            <v>16377083</v>
          </cell>
          <cell r="B11400">
            <v>80</v>
          </cell>
          <cell r="C11400" t="str">
            <v>HPDLOH</v>
          </cell>
        </row>
        <row r="11401">
          <cell r="A11401">
            <v>16377083</v>
          </cell>
          <cell r="B11401">
            <v>80</v>
          </cell>
          <cell r="C11401" t="str">
            <v>HPDLOH</v>
          </cell>
        </row>
        <row r="11402">
          <cell r="A11402">
            <v>16377083</v>
          </cell>
          <cell r="B11402">
            <v>80</v>
          </cell>
          <cell r="C11402" t="str">
            <v>HPDLOH</v>
          </cell>
        </row>
        <row r="11403">
          <cell r="A11403">
            <v>16377083</v>
          </cell>
          <cell r="B11403">
            <v>80</v>
          </cell>
          <cell r="C11403" t="str">
            <v>HPDLOH</v>
          </cell>
        </row>
        <row r="11404">
          <cell r="A11404">
            <v>16377083</v>
          </cell>
          <cell r="B11404">
            <v>80</v>
          </cell>
          <cell r="C11404" t="str">
            <v>HPDLOH</v>
          </cell>
        </row>
        <row r="11405">
          <cell r="A11405">
            <v>16377083</v>
          </cell>
          <cell r="B11405">
            <v>80</v>
          </cell>
          <cell r="C11405" t="str">
            <v>HPDLOH</v>
          </cell>
        </row>
        <row r="11406">
          <cell r="A11406">
            <v>16377083</v>
          </cell>
          <cell r="B11406">
            <v>80</v>
          </cell>
          <cell r="C11406" t="str">
            <v>HPDLOH</v>
          </cell>
        </row>
        <row r="11407">
          <cell r="A11407">
            <v>16377083</v>
          </cell>
          <cell r="B11407">
            <v>80</v>
          </cell>
          <cell r="C11407" t="str">
            <v>HPDLOH</v>
          </cell>
        </row>
        <row r="11408">
          <cell r="A11408">
            <v>16377083</v>
          </cell>
          <cell r="B11408">
            <v>80</v>
          </cell>
          <cell r="C11408" t="str">
            <v>HPDLOH</v>
          </cell>
        </row>
        <row r="11409">
          <cell r="A11409">
            <v>16377083</v>
          </cell>
          <cell r="B11409">
            <v>80</v>
          </cell>
          <cell r="C11409" t="str">
            <v>HPDLOH</v>
          </cell>
        </row>
        <row r="11410">
          <cell r="A11410">
            <v>16377083</v>
          </cell>
          <cell r="B11410">
            <v>80</v>
          </cell>
          <cell r="C11410" t="str">
            <v>HPDLOH</v>
          </cell>
        </row>
        <row r="11411">
          <cell r="A11411">
            <v>16377083</v>
          </cell>
          <cell r="B11411">
            <v>80</v>
          </cell>
          <cell r="C11411" t="str">
            <v>HPDLOH</v>
          </cell>
        </row>
        <row r="11412">
          <cell r="A11412">
            <v>16377083</v>
          </cell>
          <cell r="B11412">
            <v>80</v>
          </cell>
          <cell r="C11412" t="str">
            <v>HPDLOH</v>
          </cell>
        </row>
        <row r="11413">
          <cell r="A11413">
            <v>16377083</v>
          </cell>
          <cell r="B11413">
            <v>80</v>
          </cell>
          <cell r="C11413" t="str">
            <v>HPDLOH</v>
          </cell>
        </row>
        <row r="11414">
          <cell r="A11414">
            <v>16377083</v>
          </cell>
          <cell r="B11414">
            <v>80</v>
          </cell>
          <cell r="C11414" t="str">
            <v>HPDLOH</v>
          </cell>
        </row>
        <row r="11415">
          <cell r="A11415">
            <v>16377083</v>
          </cell>
          <cell r="B11415">
            <v>80</v>
          </cell>
          <cell r="C11415" t="str">
            <v>HPDLOH</v>
          </cell>
        </row>
        <row r="11416">
          <cell r="A11416">
            <v>16377083</v>
          </cell>
          <cell r="B11416">
            <v>80</v>
          </cell>
          <cell r="C11416" t="str">
            <v>HPDLOH</v>
          </cell>
        </row>
        <row r="11417">
          <cell r="A11417">
            <v>16377083</v>
          </cell>
          <cell r="B11417">
            <v>80</v>
          </cell>
          <cell r="C11417" t="str">
            <v>HPDLOH</v>
          </cell>
        </row>
        <row r="11418">
          <cell r="A11418">
            <v>16284156</v>
          </cell>
          <cell r="B11418">
            <v>80</v>
          </cell>
          <cell r="C11418" t="str">
            <v>HPDLOH</v>
          </cell>
        </row>
        <row r="11419">
          <cell r="A11419">
            <v>16284156</v>
          </cell>
          <cell r="B11419">
            <v>80</v>
          </cell>
          <cell r="C11419" t="str">
            <v>HPDLOH</v>
          </cell>
        </row>
        <row r="11420">
          <cell r="A11420">
            <v>16284156</v>
          </cell>
          <cell r="B11420">
            <v>80</v>
          </cell>
          <cell r="C11420" t="str">
            <v>HPDLOH</v>
          </cell>
        </row>
        <row r="11421">
          <cell r="A11421">
            <v>16284156</v>
          </cell>
          <cell r="B11421">
            <v>80</v>
          </cell>
          <cell r="C11421" t="str">
            <v>HPDLOH</v>
          </cell>
        </row>
        <row r="11422">
          <cell r="A11422">
            <v>16284156</v>
          </cell>
          <cell r="B11422">
            <v>80</v>
          </cell>
          <cell r="C11422" t="str">
            <v>HPDLOH</v>
          </cell>
        </row>
        <row r="11423">
          <cell r="A11423">
            <v>16284156</v>
          </cell>
          <cell r="B11423">
            <v>80</v>
          </cell>
          <cell r="C11423" t="str">
            <v>HPDLOH</v>
          </cell>
        </row>
        <row r="11424">
          <cell r="A11424">
            <v>16284156</v>
          </cell>
          <cell r="B11424">
            <v>80</v>
          </cell>
          <cell r="C11424" t="str">
            <v>HPDLOH</v>
          </cell>
        </row>
        <row r="11425">
          <cell r="A11425">
            <v>16284156</v>
          </cell>
          <cell r="B11425">
            <v>80</v>
          </cell>
          <cell r="C11425" t="str">
            <v>HPDLOH</v>
          </cell>
        </row>
        <row r="11426">
          <cell r="A11426">
            <v>16284156</v>
          </cell>
          <cell r="B11426">
            <v>80</v>
          </cell>
          <cell r="C11426" t="str">
            <v>HPDLOH</v>
          </cell>
        </row>
        <row r="11427">
          <cell r="A11427">
            <v>16284156</v>
          </cell>
          <cell r="B11427">
            <v>80</v>
          </cell>
          <cell r="C11427" t="str">
            <v>HPDLOH</v>
          </cell>
        </row>
        <row r="11428">
          <cell r="A11428">
            <v>16284156</v>
          </cell>
          <cell r="B11428">
            <v>80</v>
          </cell>
          <cell r="C11428" t="str">
            <v>HPDLOH</v>
          </cell>
        </row>
        <row r="11429">
          <cell r="A11429">
            <v>16284156</v>
          </cell>
          <cell r="B11429">
            <v>80</v>
          </cell>
          <cell r="C11429" t="str">
            <v>HPDLOH</v>
          </cell>
        </row>
        <row r="11430">
          <cell r="A11430">
            <v>16284156</v>
          </cell>
          <cell r="B11430">
            <v>80</v>
          </cell>
          <cell r="C11430" t="str">
            <v>HPDLOH</v>
          </cell>
        </row>
        <row r="11431">
          <cell r="A11431">
            <v>16284156</v>
          </cell>
          <cell r="B11431">
            <v>80</v>
          </cell>
          <cell r="C11431" t="str">
            <v>HPDLOH</v>
          </cell>
        </row>
        <row r="11432">
          <cell r="A11432">
            <v>16284156</v>
          </cell>
          <cell r="B11432">
            <v>80</v>
          </cell>
          <cell r="C11432" t="str">
            <v>HPDLOH</v>
          </cell>
        </row>
        <row r="11433">
          <cell r="A11433">
            <v>16284156</v>
          </cell>
          <cell r="B11433">
            <v>80</v>
          </cell>
          <cell r="C11433" t="str">
            <v>HPDLOH</v>
          </cell>
        </row>
        <row r="11434">
          <cell r="A11434">
            <v>16284156</v>
          </cell>
          <cell r="B11434">
            <v>80</v>
          </cell>
          <cell r="C11434" t="str">
            <v>HPDLOH</v>
          </cell>
        </row>
        <row r="11435">
          <cell r="A11435">
            <v>16284156</v>
          </cell>
          <cell r="B11435">
            <v>80</v>
          </cell>
          <cell r="C11435" t="str">
            <v>HPDLOH</v>
          </cell>
        </row>
        <row r="11436">
          <cell r="A11436">
            <v>16284156</v>
          </cell>
          <cell r="B11436">
            <v>80</v>
          </cell>
          <cell r="C11436" t="str">
            <v>HPDLOH</v>
          </cell>
        </row>
        <row r="11437">
          <cell r="A11437">
            <v>16284156</v>
          </cell>
          <cell r="B11437">
            <v>80</v>
          </cell>
          <cell r="C11437" t="str">
            <v>HPDLOH</v>
          </cell>
        </row>
        <row r="11438">
          <cell r="A11438">
            <v>16284156</v>
          </cell>
          <cell r="B11438">
            <v>80</v>
          </cell>
          <cell r="C11438" t="str">
            <v>HPDLOH</v>
          </cell>
        </row>
        <row r="11439">
          <cell r="A11439">
            <v>16284156</v>
          </cell>
          <cell r="B11439">
            <v>80</v>
          </cell>
          <cell r="C11439" t="str">
            <v>HPDLOH</v>
          </cell>
        </row>
        <row r="11440">
          <cell r="A11440">
            <v>16284156</v>
          </cell>
          <cell r="B11440">
            <v>80</v>
          </cell>
          <cell r="C11440" t="str">
            <v>HPDLOH</v>
          </cell>
        </row>
        <row r="11441">
          <cell r="A11441">
            <v>16284156</v>
          </cell>
          <cell r="B11441">
            <v>80</v>
          </cell>
          <cell r="C11441" t="str">
            <v>HPDLOH</v>
          </cell>
        </row>
        <row r="11442">
          <cell r="A11442">
            <v>16284156</v>
          </cell>
          <cell r="B11442">
            <v>80</v>
          </cell>
          <cell r="C11442" t="str">
            <v>HPDLOH</v>
          </cell>
        </row>
        <row r="11443">
          <cell r="A11443">
            <v>16284156</v>
          </cell>
          <cell r="B11443">
            <v>80</v>
          </cell>
          <cell r="C11443" t="str">
            <v>HPDLOH</v>
          </cell>
        </row>
        <row r="11444">
          <cell r="A11444">
            <v>16284156</v>
          </cell>
          <cell r="B11444">
            <v>80</v>
          </cell>
          <cell r="C11444" t="str">
            <v>HPDLOH</v>
          </cell>
        </row>
        <row r="11445">
          <cell r="A11445">
            <v>16284156</v>
          </cell>
          <cell r="B11445">
            <v>80</v>
          </cell>
          <cell r="C11445" t="str">
            <v>HPDLOH</v>
          </cell>
        </row>
        <row r="11446">
          <cell r="A11446">
            <v>16284156</v>
          </cell>
          <cell r="B11446">
            <v>80</v>
          </cell>
          <cell r="C11446" t="str">
            <v>HPDLOH</v>
          </cell>
        </row>
        <row r="11447">
          <cell r="A11447">
            <v>16284156</v>
          </cell>
          <cell r="B11447">
            <v>80</v>
          </cell>
          <cell r="C11447" t="str">
            <v>HPDLOH</v>
          </cell>
        </row>
        <row r="11448">
          <cell r="A11448">
            <v>16284156</v>
          </cell>
          <cell r="B11448">
            <v>80</v>
          </cell>
          <cell r="C11448" t="str">
            <v>HPDLOH</v>
          </cell>
        </row>
        <row r="11449">
          <cell r="A11449">
            <v>16270213</v>
          </cell>
          <cell r="B11449">
            <v>80</v>
          </cell>
          <cell r="C11449" t="str">
            <v>HPDLOH</v>
          </cell>
        </row>
        <row r="11450">
          <cell r="A11450">
            <v>16270213</v>
          </cell>
          <cell r="B11450">
            <v>80</v>
          </cell>
          <cell r="C11450" t="str">
            <v>HPDLOH</v>
          </cell>
        </row>
        <row r="11451">
          <cell r="A11451">
            <v>16270213</v>
          </cell>
          <cell r="B11451">
            <v>80</v>
          </cell>
          <cell r="C11451" t="str">
            <v>HPDLOH</v>
          </cell>
        </row>
        <row r="11452">
          <cell r="A11452">
            <v>16270213</v>
          </cell>
          <cell r="B11452">
            <v>80</v>
          </cell>
          <cell r="C11452" t="str">
            <v>HPDLOH</v>
          </cell>
        </row>
        <row r="11453">
          <cell r="A11453">
            <v>16270213</v>
          </cell>
          <cell r="B11453">
            <v>80</v>
          </cell>
          <cell r="C11453" t="str">
            <v>HPDLOH</v>
          </cell>
        </row>
        <row r="11454">
          <cell r="A11454">
            <v>16270213</v>
          </cell>
          <cell r="B11454">
            <v>80</v>
          </cell>
          <cell r="C11454" t="str">
            <v>HPDLOH</v>
          </cell>
        </row>
        <row r="11455">
          <cell r="A11455">
            <v>16270213</v>
          </cell>
          <cell r="B11455">
            <v>80</v>
          </cell>
          <cell r="C11455" t="str">
            <v>HPDLOH</v>
          </cell>
        </row>
        <row r="11456">
          <cell r="A11456">
            <v>16270213</v>
          </cell>
          <cell r="B11456">
            <v>80</v>
          </cell>
          <cell r="C11456" t="str">
            <v>HPDLOH</v>
          </cell>
        </row>
        <row r="11457">
          <cell r="A11457">
            <v>16270213</v>
          </cell>
          <cell r="B11457">
            <v>80</v>
          </cell>
          <cell r="C11457" t="str">
            <v>HPDLOH</v>
          </cell>
        </row>
        <row r="11458">
          <cell r="A11458">
            <v>16270213</v>
          </cell>
          <cell r="B11458">
            <v>80</v>
          </cell>
          <cell r="C11458" t="str">
            <v>HPDLOH</v>
          </cell>
        </row>
        <row r="11459">
          <cell r="A11459">
            <v>16270213</v>
          </cell>
          <cell r="B11459">
            <v>80</v>
          </cell>
          <cell r="C11459" t="str">
            <v>HPDLOH</v>
          </cell>
        </row>
        <row r="11460">
          <cell r="A11460">
            <v>16270213</v>
          </cell>
          <cell r="B11460">
            <v>80</v>
          </cell>
          <cell r="C11460" t="str">
            <v>HPDLOH</v>
          </cell>
        </row>
        <row r="11461">
          <cell r="A11461">
            <v>16270213</v>
          </cell>
          <cell r="B11461">
            <v>80</v>
          </cell>
          <cell r="C11461" t="str">
            <v>HPDLOH</v>
          </cell>
        </row>
        <row r="11462">
          <cell r="A11462">
            <v>16270213</v>
          </cell>
          <cell r="B11462">
            <v>80</v>
          </cell>
          <cell r="C11462" t="str">
            <v>HPDLOH</v>
          </cell>
        </row>
        <row r="11463">
          <cell r="A11463">
            <v>16270213</v>
          </cell>
          <cell r="B11463">
            <v>80</v>
          </cell>
          <cell r="C11463" t="str">
            <v>HPDLOH</v>
          </cell>
        </row>
        <row r="11464">
          <cell r="A11464">
            <v>16270213</v>
          </cell>
          <cell r="B11464">
            <v>80</v>
          </cell>
          <cell r="C11464" t="str">
            <v>HPDLOH</v>
          </cell>
        </row>
        <row r="11465">
          <cell r="A11465">
            <v>16270213</v>
          </cell>
          <cell r="B11465">
            <v>80</v>
          </cell>
          <cell r="C11465" t="str">
            <v>HPDLOH</v>
          </cell>
        </row>
        <row r="11466">
          <cell r="A11466">
            <v>16270213</v>
          </cell>
          <cell r="B11466">
            <v>80</v>
          </cell>
          <cell r="C11466" t="str">
            <v>HPDLOH</v>
          </cell>
        </row>
        <row r="11467">
          <cell r="A11467">
            <v>16270213</v>
          </cell>
          <cell r="B11467">
            <v>80</v>
          </cell>
          <cell r="C11467" t="str">
            <v>HPDLOH</v>
          </cell>
        </row>
        <row r="11468">
          <cell r="A11468">
            <v>16270213</v>
          </cell>
          <cell r="B11468">
            <v>80</v>
          </cell>
          <cell r="C11468" t="str">
            <v>HPDLOH</v>
          </cell>
        </row>
        <row r="11469">
          <cell r="A11469">
            <v>16270213</v>
          </cell>
          <cell r="B11469">
            <v>80</v>
          </cell>
          <cell r="C11469" t="str">
            <v>HPDLOH</v>
          </cell>
        </row>
        <row r="11470">
          <cell r="A11470">
            <v>16270213</v>
          </cell>
          <cell r="B11470">
            <v>80</v>
          </cell>
          <cell r="C11470" t="str">
            <v>HPDLOH</v>
          </cell>
        </row>
        <row r="11471">
          <cell r="A11471">
            <v>16270213</v>
          </cell>
          <cell r="B11471">
            <v>80</v>
          </cell>
          <cell r="C11471" t="str">
            <v>HPDLOH</v>
          </cell>
        </row>
        <row r="11472">
          <cell r="A11472">
            <v>16270213</v>
          </cell>
          <cell r="B11472">
            <v>80</v>
          </cell>
          <cell r="C11472" t="str">
            <v>HPDLOH</v>
          </cell>
        </row>
        <row r="11473">
          <cell r="A11473">
            <v>16270213</v>
          </cell>
          <cell r="B11473">
            <v>80</v>
          </cell>
          <cell r="C11473" t="str">
            <v>HPDLOH</v>
          </cell>
        </row>
        <row r="11474">
          <cell r="A11474">
            <v>16270213</v>
          </cell>
          <cell r="B11474">
            <v>80</v>
          </cell>
          <cell r="C11474" t="str">
            <v>HPDLOH</v>
          </cell>
        </row>
        <row r="11475">
          <cell r="A11475">
            <v>16270213</v>
          </cell>
          <cell r="B11475">
            <v>80</v>
          </cell>
          <cell r="C11475" t="str">
            <v>HPDLOH</v>
          </cell>
        </row>
        <row r="11476">
          <cell r="A11476">
            <v>16270213</v>
          </cell>
          <cell r="B11476">
            <v>80</v>
          </cell>
          <cell r="C11476" t="str">
            <v>HPDLOH</v>
          </cell>
        </row>
        <row r="11477">
          <cell r="A11477">
            <v>16270213</v>
          </cell>
          <cell r="B11477">
            <v>80</v>
          </cell>
          <cell r="C11477" t="str">
            <v>HPDLOH</v>
          </cell>
        </row>
        <row r="11478">
          <cell r="A11478">
            <v>16270213</v>
          </cell>
          <cell r="B11478">
            <v>80</v>
          </cell>
          <cell r="C11478" t="str">
            <v>HPDLOH</v>
          </cell>
        </row>
        <row r="11479">
          <cell r="A11479">
            <v>16270213</v>
          </cell>
          <cell r="B11479">
            <v>80</v>
          </cell>
          <cell r="C11479" t="str">
            <v>HPDLOH</v>
          </cell>
        </row>
        <row r="11480">
          <cell r="A11480">
            <v>16270213</v>
          </cell>
          <cell r="B11480">
            <v>80</v>
          </cell>
          <cell r="C11480" t="str">
            <v>HPDLOH</v>
          </cell>
        </row>
        <row r="11481">
          <cell r="A11481">
            <v>16270213</v>
          </cell>
          <cell r="B11481">
            <v>80</v>
          </cell>
          <cell r="C11481" t="str">
            <v>HPDLOH</v>
          </cell>
        </row>
        <row r="11482">
          <cell r="A11482">
            <v>16270213</v>
          </cell>
          <cell r="B11482">
            <v>80</v>
          </cell>
          <cell r="C11482" t="str">
            <v>HPDLOH</v>
          </cell>
        </row>
        <row r="11483">
          <cell r="A11483">
            <v>16270213</v>
          </cell>
          <cell r="B11483">
            <v>80</v>
          </cell>
          <cell r="C11483" t="str">
            <v>HPDLOH</v>
          </cell>
        </row>
        <row r="11484">
          <cell r="A11484">
            <v>16270213</v>
          </cell>
          <cell r="B11484">
            <v>80</v>
          </cell>
          <cell r="C11484" t="str">
            <v>HPDLOH</v>
          </cell>
        </row>
        <row r="11485">
          <cell r="A11485">
            <v>16481725</v>
          </cell>
          <cell r="B11485">
            <v>80</v>
          </cell>
          <cell r="C11485" t="str">
            <v>HPDLOH</v>
          </cell>
        </row>
        <row r="11486">
          <cell r="A11486">
            <v>16497841</v>
          </cell>
          <cell r="B11486">
            <v>80</v>
          </cell>
          <cell r="C11486" t="str">
            <v>HPDLOH</v>
          </cell>
        </row>
        <row r="11487">
          <cell r="A11487">
            <v>16497841</v>
          </cell>
          <cell r="B11487">
            <v>80</v>
          </cell>
          <cell r="C11487" t="str">
            <v>HPDLOH</v>
          </cell>
        </row>
        <row r="11488">
          <cell r="A11488">
            <v>16497841</v>
          </cell>
          <cell r="B11488">
            <v>80</v>
          </cell>
          <cell r="C11488" t="str">
            <v>HPDLOH</v>
          </cell>
        </row>
        <row r="11489">
          <cell r="A11489">
            <v>16497841</v>
          </cell>
          <cell r="B11489">
            <v>80</v>
          </cell>
          <cell r="C11489" t="str">
            <v>HPDLOH</v>
          </cell>
        </row>
        <row r="11490">
          <cell r="A11490">
            <v>16497841</v>
          </cell>
          <cell r="B11490">
            <v>80</v>
          </cell>
          <cell r="C11490" t="str">
            <v>HPDLOH</v>
          </cell>
        </row>
        <row r="11491">
          <cell r="A11491">
            <v>16497841</v>
          </cell>
          <cell r="B11491">
            <v>80</v>
          </cell>
          <cell r="C11491" t="str">
            <v>HPDLOH</v>
          </cell>
        </row>
        <row r="11492">
          <cell r="A11492">
            <v>16497841</v>
          </cell>
          <cell r="B11492">
            <v>80</v>
          </cell>
          <cell r="C11492" t="str">
            <v>HPDLOH</v>
          </cell>
        </row>
        <row r="11493">
          <cell r="A11493">
            <v>16497841</v>
          </cell>
          <cell r="B11493">
            <v>80</v>
          </cell>
          <cell r="C11493" t="str">
            <v>HPDLOH</v>
          </cell>
        </row>
        <row r="11494">
          <cell r="A11494">
            <v>16497841</v>
          </cell>
          <cell r="B11494">
            <v>80</v>
          </cell>
          <cell r="C11494" t="str">
            <v>HPDLOH</v>
          </cell>
        </row>
        <row r="11495">
          <cell r="A11495">
            <v>16497841</v>
          </cell>
          <cell r="B11495">
            <v>80</v>
          </cell>
          <cell r="C11495" t="str">
            <v>HPDLOH</v>
          </cell>
        </row>
        <row r="11496">
          <cell r="A11496">
            <v>16497841</v>
          </cell>
          <cell r="B11496">
            <v>80</v>
          </cell>
          <cell r="C11496" t="str">
            <v>HPDLOH</v>
          </cell>
        </row>
        <row r="11497">
          <cell r="A11497">
            <v>16497841</v>
          </cell>
          <cell r="B11497">
            <v>80</v>
          </cell>
          <cell r="C11497" t="str">
            <v>HPDLOH</v>
          </cell>
        </row>
        <row r="11498">
          <cell r="A11498">
            <v>16497841</v>
          </cell>
          <cell r="B11498">
            <v>80</v>
          </cell>
          <cell r="C11498" t="str">
            <v>HPDLOH</v>
          </cell>
        </row>
        <row r="11499">
          <cell r="A11499">
            <v>16497841</v>
          </cell>
          <cell r="B11499">
            <v>80</v>
          </cell>
          <cell r="C11499" t="str">
            <v>HPDLOH</v>
          </cell>
        </row>
        <row r="11500">
          <cell r="A11500">
            <v>16497841</v>
          </cell>
          <cell r="B11500">
            <v>80</v>
          </cell>
          <cell r="C11500" t="str">
            <v>HPDLOH</v>
          </cell>
        </row>
        <row r="11501">
          <cell r="A11501">
            <v>16792379</v>
          </cell>
          <cell r="B11501">
            <v>80</v>
          </cell>
          <cell r="C11501" t="str">
            <v>HPDLOH</v>
          </cell>
        </row>
        <row r="11502">
          <cell r="A11502">
            <v>16792379</v>
          </cell>
          <cell r="B11502">
            <v>80</v>
          </cell>
          <cell r="C11502" t="str">
            <v>HPDLOH</v>
          </cell>
        </row>
        <row r="11503">
          <cell r="A11503">
            <v>16933470</v>
          </cell>
          <cell r="B11503">
            <v>80</v>
          </cell>
          <cell r="C11503" t="str">
            <v>HPDLOH</v>
          </cell>
        </row>
        <row r="11504">
          <cell r="A11504">
            <v>16933470</v>
          </cell>
          <cell r="B11504">
            <v>80</v>
          </cell>
          <cell r="C11504" t="str">
            <v>HPDLOH</v>
          </cell>
        </row>
        <row r="11505">
          <cell r="A11505">
            <v>16872416</v>
          </cell>
          <cell r="B11505">
            <v>80</v>
          </cell>
          <cell r="C11505" t="str">
            <v>HPDLOH</v>
          </cell>
        </row>
        <row r="11506">
          <cell r="A11506">
            <v>16872416</v>
          </cell>
          <cell r="B11506">
            <v>80</v>
          </cell>
          <cell r="C11506" t="str">
            <v>HPDLOH</v>
          </cell>
        </row>
        <row r="11507">
          <cell r="A11507">
            <v>17165535</v>
          </cell>
          <cell r="B11507">
            <v>80</v>
          </cell>
          <cell r="C11507" t="str">
            <v>HPDLOH</v>
          </cell>
        </row>
        <row r="11508">
          <cell r="A11508">
            <v>17165535</v>
          </cell>
          <cell r="B11508">
            <v>80</v>
          </cell>
          <cell r="C11508" t="str">
            <v>HPDLOH</v>
          </cell>
        </row>
        <row r="11509">
          <cell r="A11509">
            <v>17261800</v>
          </cell>
          <cell r="B11509">
            <v>80</v>
          </cell>
          <cell r="C11509" t="str">
            <v>HPDLOH</v>
          </cell>
        </row>
        <row r="11510">
          <cell r="A11510">
            <v>17261800</v>
          </cell>
          <cell r="B11510">
            <v>80</v>
          </cell>
          <cell r="C11510" t="str">
            <v>HPDLOH</v>
          </cell>
        </row>
        <row r="11511">
          <cell r="A11511">
            <v>17261800</v>
          </cell>
          <cell r="B11511">
            <v>80</v>
          </cell>
          <cell r="C11511" t="str">
            <v>HPDLOH</v>
          </cell>
        </row>
        <row r="11512">
          <cell r="A11512">
            <v>17261800</v>
          </cell>
          <cell r="B11512">
            <v>80</v>
          </cell>
          <cell r="C11512" t="str">
            <v>HPDLOH</v>
          </cell>
        </row>
        <row r="11513">
          <cell r="A11513">
            <v>17261800</v>
          </cell>
          <cell r="B11513">
            <v>80</v>
          </cell>
          <cell r="C11513" t="str">
            <v>HPDLOH</v>
          </cell>
        </row>
        <row r="11514">
          <cell r="A11514">
            <v>17261800</v>
          </cell>
          <cell r="B11514">
            <v>80</v>
          </cell>
          <cell r="C11514" t="str">
            <v>HPDLOH</v>
          </cell>
        </row>
        <row r="11515">
          <cell r="A11515">
            <v>17261800</v>
          </cell>
          <cell r="B11515">
            <v>80</v>
          </cell>
          <cell r="C11515" t="str">
            <v>HPDLOH</v>
          </cell>
        </row>
        <row r="11516">
          <cell r="A11516">
            <v>17261800</v>
          </cell>
          <cell r="B11516">
            <v>80</v>
          </cell>
          <cell r="C11516" t="str">
            <v>HPDLOH</v>
          </cell>
        </row>
        <row r="11517">
          <cell r="A11517">
            <v>17284240</v>
          </cell>
          <cell r="B11517">
            <v>80</v>
          </cell>
          <cell r="C11517" t="str">
            <v>HPDLOH</v>
          </cell>
        </row>
        <row r="11518">
          <cell r="A11518">
            <v>17284240</v>
          </cell>
          <cell r="B11518">
            <v>80</v>
          </cell>
          <cell r="C11518" t="str">
            <v>HPDLOH</v>
          </cell>
        </row>
        <row r="11519">
          <cell r="A11519">
            <v>17235689</v>
          </cell>
          <cell r="B11519">
            <v>80</v>
          </cell>
          <cell r="C11519" t="str">
            <v>HPDLOH</v>
          </cell>
        </row>
        <row r="11520">
          <cell r="A11520">
            <v>17235689</v>
          </cell>
          <cell r="B11520">
            <v>80</v>
          </cell>
          <cell r="C11520" t="str">
            <v>HPDLOH</v>
          </cell>
        </row>
        <row r="11521">
          <cell r="A11521">
            <v>17235689</v>
          </cell>
          <cell r="B11521">
            <v>80</v>
          </cell>
          <cell r="C11521" t="str">
            <v>HPDLOH</v>
          </cell>
        </row>
        <row r="11522">
          <cell r="A11522">
            <v>17235689</v>
          </cell>
          <cell r="B11522">
            <v>80</v>
          </cell>
          <cell r="C11522" t="str">
            <v>HPDLOH</v>
          </cell>
        </row>
        <row r="11523">
          <cell r="A11523">
            <v>17549764</v>
          </cell>
          <cell r="B11523">
            <v>80</v>
          </cell>
          <cell r="C11523" t="str">
            <v>HPDLOH</v>
          </cell>
        </row>
        <row r="11524">
          <cell r="A11524">
            <v>17549764</v>
          </cell>
          <cell r="B11524">
            <v>80</v>
          </cell>
          <cell r="C11524" t="str">
            <v>HPDLOH</v>
          </cell>
        </row>
        <row r="11525">
          <cell r="A11525">
            <v>17543100</v>
          </cell>
          <cell r="B11525">
            <v>80</v>
          </cell>
          <cell r="C11525" t="str">
            <v>HPDLOH</v>
          </cell>
        </row>
        <row r="11526">
          <cell r="A11526">
            <v>17723662</v>
          </cell>
          <cell r="B11526">
            <v>80</v>
          </cell>
          <cell r="C11526" t="str">
            <v>HPDLOH</v>
          </cell>
        </row>
        <row r="11527">
          <cell r="A11527">
            <v>17746253</v>
          </cell>
          <cell r="B11527">
            <v>80</v>
          </cell>
          <cell r="C11527" t="str">
            <v>HPDLOH</v>
          </cell>
        </row>
        <row r="11528">
          <cell r="A11528">
            <v>17897856</v>
          </cell>
          <cell r="B11528">
            <v>80</v>
          </cell>
          <cell r="C11528" t="str">
            <v>HPDLOH</v>
          </cell>
        </row>
        <row r="11529">
          <cell r="A11529">
            <v>17897856</v>
          </cell>
          <cell r="B11529">
            <v>80</v>
          </cell>
          <cell r="C11529" t="str">
            <v>HPDLOH</v>
          </cell>
        </row>
        <row r="11530">
          <cell r="A11530">
            <v>17812410</v>
          </cell>
          <cell r="B11530">
            <v>80</v>
          </cell>
          <cell r="C11530" t="str">
            <v>HPDLOH</v>
          </cell>
        </row>
        <row r="11531">
          <cell r="A11531">
            <v>17812410</v>
          </cell>
          <cell r="B11531">
            <v>80</v>
          </cell>
          <cell r="C11531" t="str">
            <v>HPDLOH</v>
          </cell>
        </row>
        <row r="11532">
          <cell r="A11532">
            <v>17812410</v>
          </cell>
          <cell r="B11532">
            <v>80</v>
          </cell>
          <cell r="C11532" t="str">
            <v>HPDLOH</v>
          </cell>
        </row>
        <row r="11533">
          <cell r="A11533">
            <v>17812410</v>
          </cell>
          <cell r="B11533">
            <v>80</v>
          </cell>
          <cell r="C11533" t="str">
            <v>HPDLOH</v>
          </cell>
        </row>
        <row r="11534">
          <cell r="A11534">
            <v>17812410</v>
          </cell>
          <cell r="B11534">
            <v>80</v>
          </cell>
          <cell r="C11534" t="str">
            <v>HPDLOH</v>
          </cell>
        </row>
        <row r="11535">
          <cell r="A11535">
            <v>18058053</v>
          </cell>
          <cell r="B11535">
            <v>80</v>
          </cell>
          <cell r="C11535" t="str">
            <v>HPDLOH</v>
          </cell>
        </row>
        <row r="11536">
          <cell r="A11536">
            <v>18058053</v>
          </cell>
          <cell r="B11536">
            <v>80</v>
          </cell>
          <cell r="C11536" t="str">
            <v>HPDLOH</v>
          </cell>
        </row>
        <row r="11537">
          <cell r="A11537">
            <v>18001217</v>
          </cell>
          <cell r="B11537">
            <v>80</v>
          </cell>
          <cell r="C11537" t="str">
            <v>HPDLOH</v>
          </cell>
        </row>
        <row r="11538">
          <cell r="A11538">
            <v>18001217</v>
          </cell>
          <cell r="B11538">
            <v>80</v>
          </cell>
          <cell r="C11538" t="str">
            <v>HPDLOH</v>
          </cell>
        </row>
        <row r="11539">
          <cell r="A11539">
            <v>18177970</v>
          </cell>
          <cell r="B11539">
            <v>80</v>
          </cell>
          <cell r="C11539" t="str">
            <v>HPDLOH</v>
          </cell>
        </row>
        <row r="11540">
          <cell r="A11540">
            <v>18177970</v>
          </cell>
          <cell r="B11540">
            <v>80</v>
          </cell>
          <cell r="C11540" t="str">
            <v>HPDLOH</v>
          </cell>
        </row>
        <row r="11541">
          <cell r="A11541">
            <v>18177970</v>
          </cell>
          <cell r="B11541">
            <v>80</v>
          </cell>
          <cell r="C11541" t="str">
            <v>HPDLOH</v>
          </cell>
        </row>
        <row r="11542">
          <cell r="A11542">
            <v>18177970</v>
          </cell>
          <cell r="B11542">
            <v>80</v>
          </cell>
          <cell r="C11542" t="str">
            <v>HPDLOH</v>
          </cell>
        </row>
        <row r="11543">
          <cell r="A11543">
            <v>18341704</v>
          </cell>
          <cell r="B11543">
            <v>80</v>
          </cell>
          <cell r="C11543" t="str">
            <v>HPDLOH</v>
          </cell>
        </row>
        <row r="11544">
          <cell r="A11544">
            <v>18341704</v>
          </cell>
          <cell r="B11544">
            <v>80</v>
          </cell>
          <cell r="C11544" t="str">
            <v>HPDLOH</v>
          </cell>
        </row>
        <row r="11545">
          <cell r="A11545">
            <v>18341704</v>
          </cell>
          <cell r="B11545">
            <v>80</v>
          </cell>
          <cell r="C11545" t="str">
            <v>HPDLOH</v>
          </cell>
        </row>
        <row r="11546">
          <cell r="A11546">
            <v>18341704</v>
          </cell>
          <cell r="B11546">
            <v>80</v>
          </cell>
          <cell r="C11546" t="str">
            <v>HPDLOH</v>
          </cell>
        </row>
        <row r="11547">
          <cell r="A11547">
            <v>18341704</v>
          </cell>
          <cell r="B11547">
            <v>80</v>
          </cell>
          <cell r="C11547" t="str">
            <v>HPDLOH</v>
          </cell>
        </row>
        <row r="11548">
          <cell r="A11548">
            <v>18341704</v>
          </cell>
          <cell r="B11548">
            <v>80</v>
          </cell>
          <cell r="C11548" t="str">
            <v>HPDLOH</v>
          </cell>
        </row>
        <row r="11549">
          <cell r="A11549">
            <v>18342230</v>
          </cell>
          <cell r="B11549">
            <v>80</v>
          </cell>
          <cell r="C11549" t="str">
            <v>HPDLOH</v>
          </cell>
        </row>
        <row r="11550">
          <cell r="A11550">
            <v>18342230</v>
          </cell>
          <cell r="B11550">
            <v>80</v>
          </cell>
          <cell r="C11550" t="str">
            <v>HPDLOH</v>
          </cell>
        </row>
        <row r="11551">
          <cell r="A11551">
            <v>18393970</v>
          </cell>
          <cell r="B11551">
            <v>80</v>
          </cell>
          <cell r="C11551" t="str">
            <v>HPDLOH</v>
          </cell>
        </row>
        <row r="11552">
          <cell r="A11552">
            <v>18393970</v>
          </cell>
          <cell r="B11552">
            <v>80</v>
          </cell>
          <cell r="C11552" t="str">
            <v>HPDLOH</v>
          </cell>
        </row>
        <row r="11553">
          <cell r="A11553">
            <v>18572179</v>
          </cell>
          <cell r="B11553">
            <v>80</v>
          </cell>
          <cell r="C11553" t="str">
            <v>HPDLOH</v>
          </cell>
        </row>
        <row r="11554">
          <cell r="A11554">
            <v>18572179</v>
          </cell>
          <cell r="B11554">
            <v>80</v>
          </cell>
          <cell r="C11554" t="str">
            <v>HPDLOH</v>
          </cell>
        </row>
        <row r="11555">
          <cell r="A11555">
            <v>18572179</v>
          </cell>
          <cell r="B11555">
            <v>80</v>
          </cell>
          <cell r="C11555" t="str">
            <v>HPDLOH</v>
          </cell>
        </row>
        <row r="11556">
          <cell r="A11556">
            <v>18600135</v>
          </cell>
          <cell r="B11556">
            <v>80</v>
          </cell>
          <cell r="C11556" t="str">
            <v>HPDLOH</v>
          </cell>
        </row>
        <row r="11557">
          <cell r="A11557">
            <v>18649177</v>
          </cell>
          <cell r="B11557">
            <v>80</v>
          </cell>
          <cell r="C11557" t="str">
            <v>HPDLOH</v>
          </cell>
        </row>
        <row r="11558">
          <cell r="A11558">
            <v>18649177</v>
          </cell>
          <cell r="B11558">
            <v>80</v>
          </cell>
          <cell r="C11558" t="str">
            <v>HPDLOH</v>
          </cell>
        </row>
        <row r="11559">
          <cell r="A11559">
            <v>18649177</v>
          </cell>
          <cell r="B11559">
            <v>80</v>
          </cell>
          <cell r="C11559" t="str">
            <v>HPDLOH</v>
          </cell>
        </row>
        <row r="11560">
          <cell r="A11560">
            <v>18649177</v>
          </cell>
          <cell r="B11560">
            <v>80</v>
          </cell>
          <cell r="C11560" t="str">
            <v>HPDLOH</v>
          </cell>
        </row>
        <row r="11561">
          <cell r="A11561">
            <v>18769526</v>
          </cell>
          <cell r="B11561">
            <v>80</v>
          </cell>
          <cell r="C11561" t="str">
            <v>HPDLOH</v>
          </cell>
        </row>
        <row r="11562">
          <cell r="A11562">
            <v>18769526</v>
          </cell>
          <cell r="B11562">
            <v>80</v>
          </cell>
          <cell r="C11562" t="str">
            <v>HPDLOH</v>
          </cell>
        </row>
        <row r="11563">
          <cell r="A11563">
            <v>18911169</v>
          </cell>
          <cell r="B11563">
            <v>80</v>
          </cell>
          <cell r="C11563" t="str">
            <v>HPDLOH</v>
          </cell>
        </row>
        <row r="11564">
          <cell r="A11564">
            <v>19062586</v>
          </cell>
          <cell r="B11564">
            <v>80</v>
          </cell>
          <cell r="C11564" t="str">
            <v>HPDLOH</v>
          </cell>
        </row>
        <row r="11565">
          <cell r="A11565">
            <v>19168855</v>
          </cell>
          <cell r="B11565">
            <v>80</v>
          </cell>
          <cell r="C11565" t="str">
            <v>HPDLOH</v>
          </cell>
        </row>
        <row r="11566">
          <cell r="A11566">
            <v>19164538</v>
          </cell>
          <cell r="B11566">
            <v>80</v>
          </cell>
          <cell r="C11566" t="str">
            <v>HPDLOH</v>
          </cell>
        </row>
        <row r="11567">
          <cell r="A11567">
            <v>19307267</v>
          </cell>
          <cell r="B11567">
            <v>80</v>
          </cell>
          <cell r="C11567" t="str">
            <v>HPDLOH</v>
          </cell>
        </row>
        <row r="11568">
          <cell r="A11568">
            <v>19348408</v>
          </cell>
          <cell r="B11568">
            <v>80</v>
          </cell>
          <cell r="C11568" t="str">
            <v>HPDLOH</v>
          </cell>
        </row>
        <row r="11569">
          <cell r="A11569">
            <v>19348408</v>
          </cell>
          <cell r="B11569">
            <v>80</v>
          </cell>
          <cell r="C11569" t="str">
            <v>HPDLOH</v>
          </cell>
        </row>
        <row r="11570">
          <cell r="A11570">
            <v>19348408</v>
          </cell>
          <cell r="B11570">
            <v>80</v>
          </cell>
          <cell r="C11570" t="str">
            <v>HPDLOH</v>
          </cell>
        </row>
        <row r="11571">
          <cell r="A11571">
            <v>19426756</v>
          </cell>
          <cell r="B11571">
            <v>80</v>
          </cell>
          <cell r="C11571" t="str">
            <v>HPDLOH</v>
          </cell>
        </row>
        <row r="11572">
          <cell r="A11572">
            <v>19426756</v>
          </cell>
          <cell r="B11572">
            <v>80</v>
          </cell>
          <cell r="C11572" t="str">
            <v>HPDLOH</v>
          </cell>
        </row>
        <row r="11573">
          <cell r="A11573">
            <v>19610465</v>
          </cell>
          <cell r="B11573">
            <v>80</v>
          </cell>
          <cell r="C11573" t="str">
            <v>HPDLOH</v>
          </cell>
        </row>
        <row r="11574">
          <cell r="A11574">
            <v>19610465</v>
          </cell>
          <cell r="B11574">
            <v>80</v>
          </cell>
          <cell r="C11574" t="str">
            <v>HPDLOH</v>
          </cell>
        </row>
        <row r="11575">
          <cell r="A11575">
            <v>19556912</v>
          </cell>
          <cell r="B11575">
            <v>80</v>
          </cell>
          <cell r="C11575" t="str">
            <v>HPDLOH</v>
          </cell>
        </row>
        <row r="11576">
          <cell r="A11576">
            <v>19556912</v>
          </cell>
          <cell r="B11576">
            <v>80</v>
          </cell>
          <cell r="C11576" t="str">
            <v>HPDLOH</v>
          </cell>
        </row>
        <row r="11577">
          <cell r="A11577">
            <v>19556912</v>
          </cell>
          <cell r="B11577">
            <v>80</v>
          </cell>
          <cell r="C11577" t="str">
            <v>HPDLOH</v>
          </cell>
        </row>
        <row r="11578">
          <cell r="A11578">
            <v>19680370</v>
          </cell>
          <cell r="B11578">
            <v>80</v>
          </cell>
          <cell r="C11578" t="str">
            <v>HPDLOH</v>
          </cell>
        </row>
        <row r="11579">
          <cell r="A11579">
            <v>19689429</v>
          </cell>
          <cell r="B11579">
            <v>80</v>
          </cell>
          <cell r="C11579" t="str">
            <v>HPDLOH</v>
          </cell>
        </row>
        <row r="11580">
          <cell r="A11580">
            <v>19714819</v>
          </cell>
          <cell r="B11580">
            <v>80</v>
          </cell>
          <cell r="C11580" t="str">
            <v>HPDLOH</v>
          </cell>
        </row>
        <row r="11581">
          <cell r="A11581">
            <v>19714819</v>
          </cell>
          <cell r="B11581">
            <v>80</v>
          </cell>
          <cell r="C11581" t="str">
            <v>HPDLOH</v>
          </cell>
        </row>
        <row r="11582">
          <cell r="A11582">
            <v>19714819</v>
          </cell>
          <cell r="B11582">
            <v>80</v>
          </cell>
          <cell r="C11582" t="str">
            <v>HPDLOH</v>
          </cell>
        </row>
        <row r="11583">
          <cell r="A11583">
            <v>19714819</v>
          </cell>
          <cell r="B11583">
            <v>80</v>
          </cell>
          <cell r="C11583" t="str">
            <v>HPDLOH</v>
          </cell>
        </row>
        <row r="11584">
          <cell r="A11584">
            <v>19798126</v>
          </cell>
          <cell r="B11584">
            <v>80</v>
          </cell>
          <cell r="C11584" t="str">
            <v>HPDLOH</v>
          </cell>
        </row>
        <row r="11585">
          <cell r="A11585">
            <v>19798126</v>
          </cell>
          <cell r="B11585">
            <v>80</v>
          </cell>
          <cell r="C11585" t="str">
            <v>HPDLOH</v>
          </cell>
        </row>
        <row r="11586">
          <cell r="A11586">
            <v>19747369</v>
          </cell>
          <cell r="B11586">
            <v>80</v>
          </cell>
          <cell r="C11586" t="str">
            <v>HPDLOH</v>
          </cell>
        </row>
        <row r="11587">
          <cell r="A11587">
            <v>19747369</v>
          </cell>
          <cell r="B11587">
            <v>80</v>
          </cell>
          <cell r="C11587" t="str">
            <v>HPDLOH</v>
          </cell>
        </row>
        <row r="11588">
          <cell r="A11588">
            <v>19747012</v>
          </cell>
          <cell r="B11588">
            <v>80</v>
          </cell>
          <cell r="C11588" t="str">
            <v>HPDLOH</v>
          </cell>
        </row>
        <row r="11589">
          <cell r="A11589">
            <v>19747012</v>
          </cell>
          <cell r="B11589">
            <v>80</v>
          </cell>
          <cell r="C11589" t="str">
            <v>HPDLOH</v>
          </cell>
        </row>
        <row r="11590">
          <cell r="A11590">
            <v>19906959</v>
          </cell>
          <cell r="B11590">
            <v>80</v>
          </cell>
          <cell r="C11590" t="str">
            <v>HPDLOH</v>
          </cell>
        </row>
        <row r="11591">
          <cell r="A11591">
            <v>20029465</v>
          </cell>
          <cell r="B11591">
            <v>80</v>
          </cell>
          <cell r="C11591" t="str">
            <v>HPDLOH</v>
          </cell>
        </row>
        <row r="11592">
          <cell r="A11592">
            <v>20029465</v>
          </cell>
          <cell r="B11592">
            <v>80</v>
          </cell>
          <cell r="C11592" t="str">
            <v>HPDLOH</v>
          </cell>
        </row>
        <row r="11593">
          <cell r="A11593">
            <v>19970202</v>
          </cell>
          <cell r="B11593">
            <v>80</v>
          </cell>
          <cell r="C11593" t="str">
            <v>HPDLOH</v>
          </cell>
        </row>
        <row r="11594">
          <cell r="A11594">
            <v>19958871</v>
          </cell>
          <cell r="B11594">
            <v>80</v>
          </cell>
          <cell r="C11594" t="str">
            <v>HPDLOH</v>
          </cell>
        </row>
        <row r="11595">
          <cell r="A11595">
            <v>19958871</v>
          </cell>
          <cell r="B11595">
            <v>80</v>
          </cell>
          <cell r="C11595" t="str">
            <v>HPDLOH</v>
          </cell>
        </row>
        <row r="11596">
          <cell r="A11596">
            <v>19958871</v>
          </cell>
          <cell r="B11596">
            <v>80</v>
          </cell>
          <cell r="C11596" t="str">
            <v>HPDLOH</v>
          </cell>
        </row>
        <row r="11597">
          <cell r="A11597">
            <v>19958871</v>
          </cell>
          <cell r="B11597">
            <v>80</v>
          </cell>
          <cell r="C11597" t="str">
            <v>HPDLOH</v>
          </cell>
        </row>
        <row r="11598">
          <cell r="A11598">
            <v>19958871</v>
          </cell>
          <cell r="B11598">
            <v>80</v>
          </cell>
          <cell r="C11598" t="str">
            <v>HPDLOH</v>
          </cell>
        </row>
        <row r="11599">
          <cell r="A11599">
            <v>19995212</v>
          </cell>
          <cell r="B11599">
            <v>80</v>
          </cell>
          <cell r="C11599" t="str">
            <v>HPDLOH</v>
          </cell>
        </row>
        <row r="11600">
          <cell r="A11600">
            <v>19995212</v>
          </cell>
          <cell r="B11600">
            <v>80</v>
          </cell>
          <cell r="C11600" t="str">
            <v>HPDLOH</v>
          </cell>
        </row>
        <row r="11601">
          <cell r="A11601">
            <v>19995212</v>
          </cell>
          <cell r="B11601">
            <v>80</v>
          </cell>
          <cell r="C11601" t="str">
            <v>HPDLOH</v>
          </cell>
        </row>
        <row r="11602">
          <cell r="A11602">
            <v>19995212</v>
          </cell>
          <cell r="B11602">
            <v>80</v>
          </cell>
          <cell r="C11602" t="str">
            <v>HPDLOH</v>
          </cell>
        </row>
        <row r="11603">
          <cell r="A11603">
            <v>19997638</v>
          </cell>
          <cell r="B11603">
            <v>80</v>
          </cell>
          <cell r="C11603" t="str">
            <v>HPDLOH</v>
          </cell>
        </row>
        <row r="11604">
          <cell r="A11604">
            <v>20099997</v>
          </cell>
          <cell r="B11604">
            <v>80</v>
          </cell>
          <cell r="C11604" t="str">
            <v>HPDLOH</v>
          </cell>
        </row>
        <row r="11605">
          <cell r="A11605">
            <v>20099997</v>
          </cell>
          <cell r="B11605">
            <v>80</v>
          </cell>
          <cell r="C11605" t="str">
            <v>HPDLOH</v>
          </cell>
        </row>
        <row r="11606">
          <cell r="A11606">
            <v>20099997</v>
          </cell>
          <cell r="B11606">
            <v>80</v>
          </cell>
          <cell r="C11606" t="str">
            <v>HPDLOH</v>
          </cell>
        </row>
        <row r="11607">
          <cell r="A11607">
            <v>20150932</v>
          </cell>
          <cell r="B11607">
            <v>80</v>
          </cell>
          <cell r="C11607" t="str">
            <v>HPDLOH</v>
          </cell>
        </row>
        <row r="11608">
          <cell r="A11608">
            <v>20195862</v>
          </cell>
          <cell r="B11608">
            <v>80</v>
          </cell>
          <cell r="C11608" t="str">
            <v>HPDLOH</v>
          </cell>
        </row>
        <row r="11609">
          <cell r="A11609">
            <v>20195862</v>
          </cell>
          <cell r="B11609">
            <v>80</v>
          </cell>
          <cell r="C11609" t="str">
            <v>HPDLOH</v>
          </cell>
        </row>
        <row r="11610">
          <cell r="A11610">
            <v>20189623</v>
          </cell>
          <cell r="B11610">
            <v>80</v>
          </cell>
          <cell r="C11610" t="str">
            <v>HPDLOH</v>
          </cell>
        </row>
        <row r="11611">
          <cell r="A11611">
            <v>20189623</v>
          </cell>
          <cell r="B11611">
            <v>80</v>
          </cell>
          <cell r="C11611" t="str">
            <v>HPDLOH</v>
          </cell>
        </row>
        <row r="11612">
          <cell r="A11612">
            <v>20189639</v>
          </cell>
          <cell r="B11612">
            <v>80</v>
          </cell>
          <cell r="C11612" t="str">
            <v>HPDLOH</v>
          </cell>
        </row>
        <row r="11613">
          <cell r="A11613">
            <v>20189639</v>
          </cell>
          <cell r="B11613">
            <v>80</v>
          </cell>
          <cell r="C11613" t="str">
            <v>HPDLOH</v>
          </cell>
        </row>
        <row r="11614">
          <cell r="A11614">
            <v>20190364</v>
          </cell>
          <cell r="B11614">
            <v>80</v>
          </cell>
          <cell r="C11614" t="str">
            <v>HPDLOH</v>
          </cell>
        </row>
        <row r="11615">
          <cell r="A11615">
            <v>20190364</v>
          </cell>
          <cell r="B11615">
            <v>80</v>
          </cell>
          <cell r="C11615" t="str">
            <v>HPDLOH</v>
          </cell>
        </row>
        <row r="11616">
          <cell r="A11616">
            <v>20135506</v>
          </cell>
          <cell r="B11616">
            <v>80</v>
          </cell>
          <cell r="C11616" t="str">
            <v>HPDLOH</v>
          </cell>
        </row>
        <row r="11617">
          <cell r="A11617">
            <v>20125083</v>
          </cell>
          <cell r="B11617">
            <v>80</v>
          </cell>
          <cell r="C11617" t="str">
            <v>HPDLOH</v>
          </cell>
        </row>
        <row r="11618">
          <cell r="A11618">
            <v>20209652</v>
          </cell>
          <cell r="B11618">
            <v>80</v>
          </cell>
          <cell r="C11618" t="str">
            <v>HPDLOH</v>
          </cell>
        </row>
        <row r="11619">
          <cell r="A11619">
            <v>20209652</v>
          </cell>
          <cell r="B11619">
            <v>80</v>
          </cell>
          <cell r="C11619" t="str">
            <v>HPDLOH</v>
          </cell>
        </row>
        <row r="11620">
          <cell r="A11620">
            <v>20211179</v>
          </cell>
          <cell r="B11620">
            <v>80</v>
          </cell>
          <cell r="C11620" t="str">
            <v>HPDLOH</v>
          </cell>
        </row>
        <row r="11621">
          <cell r="A11621">
            <v>20211179</v>
          </cell>
          <cell r="B11621">
            <v>80</v>
          </cell>
          <cell r="C11621" t="str">
            <v>HPDLOH</v>
          </cell>
        </row>
        <row r="11622">
          <cell r="A11622">
            <v>20211179</v>
          </cell>
          <cell r="B11622">
            <v>80</v>
          </cell>
          <cell r="C11622" t="str">
            <v>HPDLOH</v>
          </cell>
        </row>
        <row r="11623">
          <cell r="A11623">
            <v>20206184</v>
          </cell>
          <cell r="B11623">
            <v>80</v>
          </cell>
          <cell r="C11623" t="str">
            <v>HPDLOH</v>
          </cell>
        </row>
        <row r="11624">
          <cell r="A11624">
            <v>20252593</v>
          </cell>
          <cell r="B11624">
            <v>80</v>
          </cell>
          <cell r="C11624" t="str">
            <v>HPDLOH</v>
          </cell>
        </row>
        <row r="11625">
          <cell r="A11625">
            <v>20261262</v>
          </cell>
          <cell r="B11625">
            <v>80</v>
          </cell>
          <cell r="C11625" t="str">
            <v>HPDLOH</v>
          </cell>
        </row>
        <row r="11626">
          <cell r="A11626">
            <v>20261262</v>
          </cell>
          <cell r="B11626">
            <v>80</v>
          </cell>
          <cell r="C11626" t="str">
            <v>HPDLOH</v>
          </cell>
        </row>
        <row r="11627">
          <cell r="A11627">
            <v>20249858</v>
          </cell>
          <cell r="B11627">
            <v>80</v>
          </cell>
          <cell r="C11627" t="str">
            <v>HPDLOH</v>
          </cell>
        </row>
        <row r="11628">
          <cell r="A11628">
            <v>20249858</v>
          </cell>
          <cell r="B11628">
            <v>80</v>
          </cell>
          <cell r="C11628" t="str">
            <v>HPDLOH</v>
          </cell>
        </row>
        <row r="11629">
          <cell r="A11629">
            <v>20259434</v>
          </cell>
          <cell r="B11629">
            <v>80</v>
          </cell>
          <cell r="C11629" t="str">
            <v>HPDLOH</v>
          </cell>
        </row>
        <row r="11630">
          <cell r="A11630">
            <v>20271127</v>
          </cell>
          <cell r="B11630">
            <v>80</v>
          </cell>
          <cell r="C11630" t="str">
            <v>HPDLOH</v>
          </cell>
        </row>
        <row r="11631">
          <cell r="A11631">
            <v>20271127</v>
          </cell>
          <cell r="B11631">
            <v>80</v>
          </cell>
          <cell r="C11631" t="str">
            <v>HPDLOH</v>
          </cell>
        </row>
        <row r="11632">
          <cell r="A11632">
            <v>20266341</v>
          </cell>
          <cell r="B11632">
            <v>80</v>
          </cell>
          <cell r="C11632" t="str">
            <v>HPDLOH</v>
          </cell>
        </row>
        <row r="11633">
          <cell r="A11633">
            <v>20266341</v>
          </cell>
          <cell r="B11633">
            <v>80</v>
          </cell>
          <cell r="C11633" t="str">
            <v>HPDLOH</v>
          </cell>
        </row>
        <row r="11634">
          <cell r="A11634">
            <v>20292034</v>
          </cell>
          <cell r="B11634">
            <v>80</v>
          </cell>
          <cell r="C11634" t="str">
            <v>HPDLOH</v>
          </cell>
        </row>
        <row r="11635">
          <cell r="A11635">
            <v>20292034</v>
          </cell>
          <cell r="B11635">
            <v>80</v>
          </cell>
          <cell r="C11635" t="str">
            <v>HPDLOH</v>
          </cell>
        </row>
        <row r="11636">
          <cell r="A11636">
            <v>20283151</v>
          </cell>
          <cell r="B11636">
            <v>80</v>
          </cell>
          <cell r="C11636" t="str">
            <v>HPDLOH</v>
          </cell>
        </row>
        <row r="11637">
          <cell r="A11637">
            <v>20432938</v>
          </cell>
          <cell r="B11637">
            <v>80</v>
          </cell>
          <cell r="C11637" t="str">
            <v>HPDLOH</v>
          </cell>
        </row>
        <row r="11638">
          <cell r="A11638">
            <v>20306175</v>
          </cell>
          <cell r="B11638">
            <v>80</v>
          </cell>
          <cell r="C11638" t="str">
            <v>HPDLOH</v>
          </cell>
        </row>
        <row r="11639">
          <cell r="A11639">
            <v>20306175</v>
          </cell>
          <cell r="B11639">
            <v>80</v>
          </cell>
          <cell r="C11639" t="str">
            <v>HPDLOH</v>
          </cell>
        </row>
        <row r="11640">
          <cell r="A11640">
            <v>20306175</v>
          </cell>
          <cell r="B11640">
            <v>80</v>
          </cell>
          <cell r="C11640" t="str">
            <v>HPDLOH</v>
          </cell>
        </row>
        <row r="11641">
          <cell r="A11641">
            <v>20335301</v>
          </cell>
          <cell r="B11641">
            <v>80</v>
          </cell>
          <cell r="C11641" t="str">
            <v>HPDLOH</v>
          </cell>
        </row>
        <row r="11642">
          <cell r="A11642">
            <v>20335301</v>
          </cell>
          <cell r="B11642">
            <v>80</v>
          </cell>
          <cell r="C11642" t="str">
            <v>HPDLOH</v>
          </cell>
        </row>
        <row r="11643">
          <cell r="A11643">
            <v>20332482</v>
          </cell>
          <cell r="B11643">
            <v>80</v>
          </cell>
          <cell r="C11643" t="str">
            <v>HPDLOH</v>
          </cell>
        </row>
        <row r="11644">
          <cell r="A11644">
            <v>20344520</v>
          </cell>
          <cell r="B11644">
            <v>80</v>
          </cell>
          <cell r="C11644" t="str">
            <v>HPDLOH</v>
          </cell>
        </row>
        <row r="11645">
          <cell r="A11645">
            <v>20335385</v>
          </cell>
          <cell r="B11645">
            <v>80</v>
          </cell>
          <cell r="C11645" t="str">
            <v>HPDLOH</v>
          </cell>
        </row>
        <row r="11646">
          <cell r="A11646">
            <v>20335385</v>
          </cell>
          <cell r="B11646">
            <v>80</v>
          </cell>
          <cell r="C11646" t="str">
            <v>HPDLOH</v>
          </cell>
        </row>
        <row r="11647">
          <cell r="A11647">
            <v>20344367</v>
          </cell>
          <cell r="B11647">
            <v>80</v>
          </cell>
          <cell r="C11647" t="str">
            <v>HPDLOH</v>
          </cell>
        </row>
        <row r="11648">
          <cell r="A11648">
            <v>20346095</v>
          </cell>
          <cell r="B11648">
            <v>80</v>
          </cell>
          <cell r="C11648" t="str">
            <v>HPDLOH</v>
          </cell>
        </row>
        <row r="11649">
          <cell r="A11649">
            <v>20346095</v>
          </cell>
          <cell r="B11649">
            <v>80</v>
          </cell>
          <cell r="C11649" t="str">
            <v>HPDLOH</v>
          </cell>
        </row>
        <row r="11650">
          <cell r="A11650">
            <v>20366432</v>
          </cell>
          <cell r="B11650">
            <v>80</v>
          </cell>
          <cell r="C11650" t="str">
            <v>HPDLOH</v>
          </cell>
        </row>
        <row r="11651">
          <cell r="A11651">
            <v>20366432</v>
          </cell>
          <cell r="B11651">
            <v>80</v>
          </cell>
          <cell r="C11651" t="str">
            <v>HPDLOH</v>
          </cell>
        </row>
        <row r="11652">
          <cell r="A11652">
            <v>20366432</v>
          </cell>
          <cell r="B11652">
            <v>80</v>
          </cell>
          <cell r="C11652" t="str">
            <v>HPDLOH</v>
          </cell>
        </row>
        <row r="11653">
          <cell r="A11653">
            <v>20323910</v>
          </cell>
          <cell r="B11653">
            <v>80</v>
          </cell>
          <cell r="C11653" t="str">
            <v>HPDLOH</v>
          </cell>
        </row>
        <row r="11654">
          <cell r="A11654">
            <v>20323910</v>
          </cell>
          <cell r="B11654">
            <v>80</v>
          </cell>
          <cell r="C11654" t="str">
            <v>HPDLOH</v>
          </cell>
        </row>
        <row r="11655">
          <cell r="A11655">
            <v>20396960</v>
          </cell>
          <cell r="B11655">
            <v>80</v>
          </cell>
          <cell r="C11655" t="str">
            <v>HPDLOH</v>
          </cell>
        </row>
        <row r="11656">
          <cell r="A11656">
            <v>20396960</v>
          </cell>
          <cell r="B11656">
            <v>80</v>
          </cell>
          <cell r="C11656" t="str">
            <v>HPDLOH</v>
          </cell>
        </row>
        <row r="11657">
          <cell r="A11657">
            <v>20468667</v>
          </cell>
          <cell r="B11657">
            <v>80</v>
          </cell>
          <cell r="C11657" t="str">
            <v>HPDLOH</v>
          </cell>
        </row>
        <row r="11658">
          <cell r="A11658">
            <v>20468667</v>
          </cell>
          <cell r="B11658">
            <v>80</v>
          </cell>
          <cell r="C11658" t="str">
            <v>HPDLOH</v>
          </cell>
        </row>
        <row r="11659">
          <cell r="A11659">
            <v>20468667</v>
          </cell>
          <cell r="B11659">
            <v>80</v>
          </cell>
          <cell r="C11659" t="str">
            <v>HPDLOH</v>
          </cell>
        </row>
        <row r="11660">
          <cell r="A11660">
            <v>20474001</v>
          </cell>
          <cell r="B11660">
            <v>80</v>
          </cell>
          <cell r="C11660" t="str">
            <v>HPDLOH</v>
          </cell>
        </row>
        <row r="11661">
          <cell r="A11661">
            <v>20498689</v>
          </cell>
          <cell r="B11661">
            <v>80</v>
          </cell>
          <cell r="C11661" t="str">
            <v>HPDLOH</v>
          </cell>
        </row>
        <row r="11662">
          <cell r="A11662">
            <v>20498835</v>
          </cell>
          <cell r="B11662">
            <v>80</v>
          </cell>
          <cell r="C11662" t="str">
            <v>HPDLOH</v>
          </cell>
        </row>
        <row r="11663">
          <cell r="A11663">
            <v>20493377</v>
          </cell>
          <cell r="B11663">
            <v>80</v>
          </cell>
          <cell r="C11663" t="str">
            <v>HPDLOH</v>
          </cell>
        </row>
        <row r="11664">
          <cell r="A11664">
            <v>20493377</v>
          </cell>
          <cell r="B11664">
            <v>80</v>
          </cell>
          <cell r="C11664" t="str">
            <v>HPDLOH</v>
          </cell>
        </row>
        <row r="11665">
          <cell r="A11665">
            <v>20562476</v>
          </cell>
          <cell r="B11665">
            <v>80</v>
          </cell>
          <cell r="C11665" t="str">
            <v>HPDLOH</v>
          </cell>
        </row>
        <row r="11666">
          <cell r="A11666">
            <v>20559088</v>
          </cell>
          <cell r="B11666">
            <v>80</v>
          </cell>
          <cell r="C11666" t="str">
            <v>HPDLOH</v>
          </cell>
        </row>
        <row r="11667">
          <cell r="A11667">
            <v>7293650</v>
          </cell>
          <cell r="B11667">
            <v>60</v>
          </cell>
          <cell r="C11667" t="str">
            <v>HPDLOM</v>
          </cell>
        </row>
        <row r="11668">
          <cell r="A11668">
            <v>16576205</v>
          </cell>
          <cell r="B11668">
            <v>60</v>
          </cell>
          <cell r="C11668" t="str">
            <v>HPDLOM</v>
          </cell>
        </row>
        <row r="11669">
          <cell r="A11669">
            <v>20534231</v>
          </cell>
          <cell r="B11669">
            <v>60</v>
          </cell>
          <cell r="C11669" t="str">
            <v>HPDLOM</v>
          </cell>
        </row>
        <row r="11670">
          <cell r="A11670">
            <v>7407136</v>
          </cell>
          <cell r="B11670">
            <v>80</v>
          </cell>
          <cell r="C11670" t="str">
            <v>HPDLOM</v>
          </cell>
        </row>
        <row r="11671">
          <cell r="A11671">
            <v>7407136</v>
          </cell>
          <cell r="B11671">
            <v>80</v>
          </cell>
          <cell r="C11671" t="str">
            <v>HPDLOM</v>
          </cell>
        </row>
        <row r="11672">
          <cell r="A11672">
            <v>7407136</v>
          </cell>
          <cell r="B11672">
            <v>80</v>
          </cell>
          <cell r="C11672" t="str">
            <v>HPDLOM</v>
          </cell>
        </row>
        <row r="11673">
          <cell r="A11673">
            <v>7407136</v>
          </cell>
          <cell r="B11673">
            <v>80</v>
          </cell>
          <cell r="C11673" t="str">
            <v>HPDLOM</v>
          </cell>
        </row>
        <row r="11674">
          <cell r="A11674">
            <v>7407136</v>
          </cell>
          <cell r="B11674">
            <v>80</v>
          </cell>
          <cell r="C11674" t="str">
            <v>HPDLOM</v>
          </cell>
        </row>
        <row r="11675">
          <cell r="A11675">
            <v>7407136</v>
          </cell>
          <cell r="B11675">
            <v>80</v>
          </cell>
          <cell r="C11675" t="str">
            <v>HPDLOM</v>
          </cell>
        </row>
        <row r="11676">
          <cell r="A11676">
            <v>7407136</v>
          </cell>
          <cell r="B11676">
            <v>80</v>
          </cell>
          <cell r="C11676" t="str">
            <v>HPDLOM</v>
          </cell>
        </row>
        <row r="11677">
          <cell r="A11677">
            <v>7407136</v>
          </cell>
          <cell r="B11677">
            <v>80</v>
          </cell>
          <cell r="C11677" t="str">
            <v>HPDLOM</v>
          </cell>
        </row>
        <row r="11678">
          <cell r="A11678">
            <v>7407136</v>
          </cell>
          <cell r="B11678">
            <v>80</v>
          </cell>
          <cell r="C11678" t="str">
            <v>HPDLOM</v>
          </cell>
        </row>
        <row r="11679">
          <cell r="A11679">
            <v>7407136</v>
          </cell>
          <cell r="B11679">
            <v>80</v>
          </cell>
          <cell r="C11679" t="str">
            <v>HPDLOM</v>
          </cell>
        </row>
        <row r="11680">
          <cell r="A11680">
            <v>7407136</v>
          </cell>
          <cell r="B11680">
            <v>80</v>
          </cell>
          <cell r="C11680" t="str">
            <v>HPDLOM</v>
          </cell>
        </row>
        <row r="11681">
          <cell r="A11681">
            <v>11270591</v>
          </cell>
          <cell r="B11681">
            <v>80</v>
          </cell>
          <cell r="C11681" t="str">
            <v>HPDLOM</v>
          </cell>
        </row>
        <row r="11682">
          <cell r="A11682">
            <v>12329394</v>
          </cell>
          <cell r="B11682">
            <v>80</v>
          </cell>
          <cell r="C11682" t="str">
            <v>HPDLOM</v>
          </cell>
        </row>
        <row r="11683">
          <cell r="A11683">
            <v>12727677</v>
          </cell>
          <cell r="B11683">
            <v>80</v>
          </cell>
          <cell r="C11683" t="str">
            <v>HPDLOM</v>
          </cell>
        </row>
        <row r="11684">
          <cell r="A11684">
            <v>13414815</v>
          </cell>
          <cell r="B11684">
            <v>80</v>
          </cell>
          <cell r="C11684" t="str">
            <v>HPDLOM</v>
          </cell>
        </row>
        <row r="11685">
          <cell r="A11685">
            <v>13397666</v>
          </cell>
          <cell r="B11685">
            <v>80</v>
          </cell>
          <cell r="C11685" t="str">
            <v>HPDLOM</v>
          </cell>
        </row>
        <row r="11686">
          <cell r="A11686">
            <v>13797465</v>
          </cell>
          <cell r="B11686">
            <v>80</v>
          </cell>
          <cell r="C11686" t="str">
            <v>HPDLOM</v>
          </cell>
        </row>
        <row r="11687">
          <cell r="A11687">
            <v>14161088</v>
          </cell>
          <cell r="B11687">
            <v>80</v>
          </cell>
          <cell r="C11687" t="str">
            <v>HPDLOM</v>
          </cell>
        </row>
        <row r="11688">
          <cell r="A11688">
            <v>15206064</v>
          </cell>
          <cell r="B11688">
            <v>80</v>
          </cell>
          <cell r="C11688" t="str">
            <v>HPDLOM</v>
          </cell>
        </row>
        <row r="11689">
          <cell r="A11689">
            <v>15516406</v>
          </cell>
          <cell r="B11689">
            <v>80</v>
          </cell>
          <cell r="C11689" t="str">
            <v>HPDLOM</v>
          </cell>
        </row>
        <row r="11690">
          <cell r="A11690">
            <v>15722476</v>
          </cell>
          <cell r="B11690">
            <v>80</v>
          </cell>
          <cell r="C11690" t="str">
            <v>HPDLOM</v>
          </cell>
        </row>
        <row r="11691">
          <cell r="A11691">
            <v>15986381</v>
          </cell>
          <cell r="B11691">
            <v>80</v>
          </cell>
          <cell r="C11691" t="str">
            <v>HPDLOM</v>
          </cell>
        </row>
        <row r="11692">
          <cell r="A11692">
            <v>15986388</v>
          </cell>
          <cell r="B11692">
            <v>80</v>
          </cell>
          <cell r="C11692" t="str">
            <v>HPDLOM</v>
          </cell>
        </row>
        <row r="11693">
          <cell r="A11693">
            <v>16004096</v>
          </cell>
          <cell r="B11693">
            <v>80</v>
          </cell>
          <cell r="C11693" t="str">
            <v>HPDLOM</v>
          </cell>
        </row>
        <row r="11694">
          <cell r="A11694">
            <v>16957292</v>
          </cell>
          <cell r="B11694">
            <v>80</v>
          </cell>
          <cell r="C11694" t="str">
            <v>HPDLOM</v>
          </cell>
        </row>
        <row r="11695">
          <cell r="A11695">
            <v>16976249</v>
          </cell>
          <cell r="B11695">
            <v>80</v>
          </cell>
          <cell r="C11695" t="str">
            <v>HPDLOM</v>
          </cell>
        </row>
        <row r="11696">
          <cell r="A11696">
            <v>17147709</v>
          </cell>
          <cell r="B11696">
            <v>80</v>
          </cell>
          <cell r="C11696" t="str">
            <v>HPDLOM</v>
          </cell>
        </row>
        <row r="11697">
          <cell r="A11697">
            <v>17147710</v>
          </cell>
          <cell r="B11697">
            <v>80</v>
          </cell>
          <cell r="C11697" t="str">
            <v>HPDLOM</v>
          </cell>
        </row>
        <row r="11698">
          <cell r="A11698">
            <v>17147708</v>
          </cell>
          <cell r="B11698">
            <v>80</v>
          </cell>
          <cell r="C11698" t="str">
            <v>HPDLOM</v>
          </cell>
        </row>
        <row r="11699">
          <cell r="A11699">
            <v>17017389</v>
          </cell>
          <cell r="B11699">
            <v>80</v>
          </cell>
          <cell r="C11699" t="str">
            <v>HPDLOM</v>
          </cell>
        </row>
        <row r="11700">
          <cell r="A11700">
            <v>18056669</v>
          </cell>
          <cell r="B11700">
            <v>80</v>
          </cell>
          <cell r="C11700" t="str">
            <v>HPDLOM</v>
          </cell>
        </row>
        <row r="11701">
          <cell r="A11701">
            <v>18223715</v>
          </cell>
          <cell r="B11701">
            <v>80</v>
          </cell>
          <cell r="C11701" t="str">
            <v>HPDLOM</v>
          </cell>
        </row>
        <row r="11702">
          <cell r="A11702">
            <v>18223716</v>
          </cell>
          <cell r="B11702">
            <v>80</v>
          </cell>
          <cell r="C11702" t="str">
            <v>HPDLOM</v>
          </cell>
        </row>
        <row r="11703">
          <cell r="A11703">
            <v>18346872</v>
          </cell>
          <cell r="B11703">
            <v>80</v>
          </cell>
          <cell r="C11703" t="str">
            <v>HPDLOM</v>
          </cell>
        </row>
        <row r="11704">
          <cell r="A11704">
            <v>18482749</v>
          </cell>
          <cell r="B11704">
            <v>80</v>
          </cell>
          <cell r="C11704" t="str">
            <v>HPDLOM</v>
          </cell>
        </row>
        <row r="11705">
          <cell r="A11705">
            <v>18482777</v>
          </cell>
          <cell r="B11705">
            <v>80</v>
          </cell>
          <cell r="C11705" t="str">
            <v>HPDLOM</v>
          </cell>
        </row>
        <row r="11706">
          <cell r="A11706">
            <v>18539327</v>
          </cell>
          <cell r="B11706">
            <v>80</v>
          </cell>
          <cell r="C11706" t="str">
            <v>HPDLOM</v>
          </cell>
        </row>
        <row r="11707">
          <cell r="A11707">
            <v>18981814</v>
          </cell>
          <cell r="B11707">
            <v>80</v>
          </cell>
          <cell r="C11707" t="str">
            <v>HPDLOM</v>
          </cell>
        </row>
        <row r="11708">
          <cell r="A11708">
            <v>18981815</v>
          </cell>
          <cell r="B11708">
            <v>80</v>
          </cell>
          <cell r="C11708" t="str">
            <v>HPDLOM</v>
          </cell>
        </row>
        <row r="11709">
          <cell r="A11709">
            <v>18981816</v>
          </cell>
          <cell r="B11709">
            <v>80</v>
          </cell>
          <cell r="C11709" t="str">
            <v>HPDLOM</v>
          </cell>
        </row>
        <row r="11710">
          <cell r="A11710">
            <v>19381736</v>
          </cell>
          <cell r="B11710">
            <v>80</v>
          </cell>
          <cell r="C11710" t="str">
            <v>HPDLOM</v>
          </cell>
        </row>
        <row r="11711">
          <cell r="A11711">
            <v>19381737</v>
          </cell>
          <cell r="B11711">
            <v>80</v>
          </cell>
          <cell r="C11711" t="str">
            <v>HPDLOM</v>
          </cell>
        </row>
        <row r="11712">
          <cell r="A11712">
            <v>19381738</v>
          </cell>
          <cell r="B11712">
            <v>80</v>
          </cell>
          <cell r="C11712" t="str">
            <v>HPDLOM</v>
          </cell>
        </row>
        <row r="11713">
          <cell r="A11713">
            <v>20037214</v>
          </cell>
          <cell r="B11713">
            <v>80</v>
          </cell>
          <cell r="C11713" t="str">
            <v>HPDLOM</v>
          </cell>
        </row>
        <row r="11714">
          <cell r="A11714">
            <v>20037215</v>
          </cell>
          <cell r="B11714">
            <v>80</v>
          </cell>
          <cell r="C11714" t="str">
            <v>HPDLOM</v>
          </cell>
        </row>
        <row r="11715">
          <cell r="A11715">
            <v>20037216</v>
          </cell>
          <cell r="B11715">
            <v>80</v>
          </cell>
          <cell r="C11715" t="str">
            <v>HPDLOM</v>
          </cell>
        </row>
        <row r="11716">
          <cell r="A11716">
            <v>20406444</v>
          </cell>
          <cell r="B11716">
            <v>80</v>
          </cell>
          <cell r="C11716" t="str">
            <v>HPDLOM</v>
          </cell>
        </row>
        <row r="11717">
          <cell r="A11717">
            <v>19163250</v>
          </cell>
          <cell r="B11717">
            <v>60</v>
          </cell>
          <cell r="C11717" t="str">
            <v>HPDLTW</v>
          </cell>
        </row>
        <row r="11718">
          <cell r="A11718">
            <v>19163250</v>
          </cell>
          <cell r="B11718">
            <v>60</v>
          </cell>
          <cell r="C11718" t="str">
            <v>HPDLTW</v>
          </cell>
        </row>
        <row r="11719">
          <cell r="A11719">
            <v>19516593</v>
          </cell>
          <cell r="B11719">
            <v>60</v>
          </cell>
          <cell r="C11719" t="str">
            <v>HPDLTW</v>
          </cell>
        </row>
        <row r="11720">
          <cell r="A11720">
            <v>19516593</v>
          </cell>
          <cell r="B11720">
            <v>60</v>
          </cell>
          <cell r="C11720" t="str">
            <v>HPDLTW</v>
          </cell>
        </row>
        <row r="11721">
          <cell r="A11721">
            <v>20433153</v>
          </cell>
          <cell r="B11721">
            <v>60</v>
          </cell>
          <cell r="C11721" t="str">
            <v>HPDLTW</v>
          </cell>
        </row>
        <row r="11722">
          <cell r="A11722">
            <v>20433153</v>
          </cell>
          <cell r="B11722">
            <v>60</v>
          </cell>
          <cell r="C11722" t="str">
            <v>HPDLTW</v>
          </cell>
        </row>
        <row r="11723">
          <cell r="A11723">
            <v>20407044</v>
          </cell>
          <cell r="B11723">
            <v>60</v>
          </cell>
          <cell r="C11723" t="str">
            <v>HPDLTW</v>
          </cell>
        </row>
        <row r="11724">
          <cell r="A11724">
            <v>20407044</v>
          </cell>
          <cell r="B11724">
            <v>60</v>
          </cell>
          <cell r="C11724" t="str">
            <v>HPDLTW</v>
          </cell>
        </row>
        <row r="11725">
          <cell r="A11725">
            <v>12858519</v>
          </cell>
          <cell r="B11725">
            <v>80</v>
          </cell>
          <cell r="C11725" t="str">
            <v>HPDLTW</v>
          </cell>
        </row>
        <row r="11726">
          <cell r="A11726">
            <v>15359384</v>
          </cell>
          <cell r="B11726">
            <v>80</v>
          </cell>
          <cell r="C11726" t="str">
            <v>HPDLTW</v>
          </cell>
        </row>
        <row r="11727">
          <cell r="A11727">
            <v>15359384</v>
          </cell>
          <cell r="B11727">
            <v>80</v>
          </cell>
          <cell r="C11727" t="str">
            <v>HPDLTW</v>
          </cell>
        </row>
        <row r="11728">
          <cell r="A11728">
            <v>15832640</v>
          </cell>
          <cell r="B11728">
            <v>80</v>
          </cell>
          <cell r="C11728" t="str">
            <v>HPDLTW</v>
          </cell>
        </row>
        <row r="11729">
          <cell r="A11729">
            <v>16674817</v>
          </cell>
          <cell r="B11729">
            <v>80</v>
          </cell>
          <cell r="C11729" t="str">
            <v>HPDLTW</v>
          </cell>
        </row>
        <row r="11730">
          <cell r="A11730">
            <v>16674817</v>
          </cell>
          <cell r="B11730">
            <v>80</v>
          </cell>
          <cell r="C11730" t="str">
            <v>HPDLTW</v>
          </cell>
        </row>
        <row r="11731">
          <cell r="A11731">
            <v>17030199</v>
          </cell>
          <cell r="B11731">
            <v>80</v>
          </cell>
          <cell r="C11731" t="str">
            <v>HPDLTW</v>
          </cell>
        </row>
        <row r="11732">
          <cell r="A11732">
            <v>17110983</v>
          </cell>
          <cell r="B11732">
            <v>80</v>
          </cell>
          <cell r="C11732" t="str">
            <v>HPDLTW</v>
          </cell>
        </row>
        <row r="11733">
          <cell r="A11733">
            <v>17110983</v>
          </cell>
          <cell r="B11733">
            <v>80</v>
          </cell>
          <cell r="C11733" t="str">
            <v>HPDLTW</v>
          </cell>
        </row>
        <row r="11734">
          <cell r="A11734">
            <v>17861514</v>
          </cell>
          <cell r="B11734">
            <v>80</v>
          </cell>
          <cell r="C11734" t="str">
            <v>HPDLTW</v>
          </cell>
        </row>
        <row r="11735">
          <cell r="A11735">
            <v>18144058</v>
          </cell>
          <cell r="B11735">
            <v>80</v>
          </cell>
          <cell r="C11735" t="str">
            <v>HPDLTW</v>
          </cell>
        </row>
        <row r="11736">
          <cell r="A11736">
            <v>18144058</v>
          </cell>
          <cell r="B11736">
            <v>80</v>
          </cell>
          <cell r="C11736" t="str">
            <v>HPDLTW</v>
          </cell>
        </row>
        <row r="11737">
          <cell r="A11737">
            <v>18419948</v>
          </cell>
          <cell r="B11737">
            <v>80</v>
          </cell>
          <cell r="C11737" t="str">
            <v>HPDLTW</v>
          </cell>
        </row>
        <row r="11738">
          <cell r="A11738">
            <v>18419948</v>
          </cell>
          <cell r="B11738">
            <v>80</v>
          </cell>
          <cell r="C11738" t="str">
            <v>HPDLTW</v>
          </cell>
        </row>
        <row r="11739">
          <cell r="A11739">
            <v>18564678</v>
          </cell>
          <cell r="B11739">
            <v>80</v>
          </cell>
          <cell r="C11739" t="str">
            <v>HPDLTW</v>
          </cell>
        </row>
        <row r="11740">
          <cell r="A11740">
            <v>18564678</v>
          </cell>
          <cell r="B11740">
            <v>80</v>
          </cell>
          <cell r="C11740" t="str">
            <v>HPDLTW</v>
          </cell>
        </row>
        <row r="11741">
          <cell r="A11741">
            <v>18561335</v>
          </cell>
          <cell r="B11741">
            <v>80</v>
          </cell>
          <cell r="C11741" t="str">
            <v>HPDLTW</v>
          </cell>
        </row>
        <row r="11742">
          <cell r="A11742">
            <v>18561335</v>
          </cell>
          <cell r="B11742">
            <v>80</v>
          </cell>
          <cell r="C11742" t="str">
            <v>HPDLTW</v>
          </cell>
        </row>
        <row r="11743">
          <cell r="A11743">
            <v>18598117</v>
          </cell>
          <cell r="B11743">
            <v>80</v>
          </cell>
          <cell r="C11743" t="str">
            <v>HPDLTW</v>
          </cell>
        </row>
        <row r="11744">
          <cell r="A11744">
            <v>18598117</v>
          </cell>
          <cell r="B11744">
            <v>80</v>
          </cell>
          <cell r="C11744" t="str">
            <v>HPDLTW</v>
          </cell>
        </row>
        <row r="11745">
          <cell r="A11745">
            <v>18655609</v>
          </cell>
          <cell r="B11745">
            <v>80</v>
          </cell>
          <cell r="C11745" t="str">
            <v>HPDLTW</v>
          </cell>
        </row>
        <row r="11746">
          <cell r="A11746">
            <v>18655609</v>
          </cell>
          <cell r="B11746">
            <v>80</v>
          </cell>
          <cell r="C11746" t="str">
            <v>HPDLTW</v>
          </cell>
        </row>
        <row r="11747">
          <cell r="A11747">
            <v>18655451</v>
          </cell>
          <cell r="B11747">
            <v>80</v>
          </cell>
          <cell r="C11747" t="str">
            <v>HPDLTW</v>
          </cell>
        </row>
        <row r="11748">
          <cell r="A11748">
            <v>18655451</v>
          </cell>
          <cell r="B11748">
            <v>80</v>
          </cell>
          <cell r="C11748" t="str">
            <v>HPDLTW</v>
          </cell>
        </row>
        <row r="11749">
          <cell r="A11749">
            <v>18730388</v>
          </cell>
          <cell r="B11749">
            <v>80</v>
          </cell>
          <cell r="C11749" t="str">
            <v>HPDLTW</v>
          </cell>
        </row>
        <row r="11750">
          <cell r="A11750">
            <v>18730388</v>
          </cell>
          <cell r="B11750">
            <v>80</v>
          </cell>
          <cell r="C11750" t="str">
            <v>HPDLTW</v>
          </cell>
        </row>
        <row r="11751">
          <cell r="A11751">
            <v>18822283</v>
          </cell>
          <cell r="B11751">
            <v>80</v>
          </cell>
          <cell r="C11751" t="str">
            <v>HPDLTW</v>
          </cell>
        </row>
        <row r="11752">
          <cell r="A11752">
            <v>18822283</v>
          </cell>
          <cell r="B11752">
            <v>80</v>
          </cell>
          <cell r="C11752" t="str">
            <v>HPDLTW</v>
          </cell>
        </row>
        <row r="11753">
          <cell r="A11753">
            <v>19146014</v>
          </cell>
          <cell r="B11753">
            <v>80</v>
          </cell>
          <cell r="C11753" t="str">
            <v>HPDLTW</v>
          </cell>
        </row>
        <row r="11754">
          <cell r="A11754">
            <v>19146014</v>
          </cell>
          <cell r="B11754">
            <v>80</v>
          </cell>
          <cell r="C11754" t="str">
            <v>HPDLTW</v>
          </cell>
        </row>
        <row r="11755">
          <cell r="A11755">
            <v>19146045</v>
          </cell>
          <cell r="B11755">
            <v>80</v>
          </cell>
          <cell r="C11755" t="str">
            <v>HPDLTW</v>
          </cell>
        </row>
        <row r="11756">
          <cell r="A11756">
            <v>19146045</v>
          </cell>
          <cell r="B11756">
            <v>80</v>
          </cell>
          <cell r="C11756" t="str">
            <v>HPDLTW</v>
          </cell>
        </row>
        <row r="11757">
          <cell r="A11757">
            <v>19164538</v>
          </cell>
          <cell r="B11757">
            <v>80</v>
          </cell>
          <cell r="C11757" t="str">
            <v>HPDLTW</v>
          </cell>
        </row>
        <row r="11758">
          <cell r="A11758">
            <v>19601860</v>
          </cell>
          <cell r="B11758">
            <v>80</v>
          </cell>
          <cell r="C11758" t="str">
            <v>HPDLTW</v>
          </cell>
        </row>
        <row r="11759">
          <cell r="A11759">
            <v>19692510</v>
          </cell>
          <cell r="B11759">
            <v>80</v>
          </cell>
          <cell r="C11759" t="str">
            <v>HPDLTW</v>
          </cell>
        </row>
        <row r="11760">
          <cell r="A11760">
            <v>19692510</v>
          </cell>
          <cell r="B11760">
            <v>80</v>
          </cell>
          <cell r="C11760" t="str">
            <v>HPDLTW</v>
          </cell>
        </row>
        <row r="11761">
          <cell r="A11761">
            <v>19731287</v>
          </cell>
          <cell r="B11761">
            <v>80</v>
          </cell>
          <cell r="C11761" t="str">
            <v>HPDLTW</v>
          </cell>
        </row>
        <row r="11762">
          <cell r="A11762">
            <v>19730954</v>
          </cell>
          <cell r="B11762">
            <v>80</v>
          </cell>
          <cell r="C11762" t="str">
            <v>HPDLTW</v>
          </cell>
        </row>
        <row r="11763">
          <cell r="A11763">
            <v>19774962</v>
          </cell>
          <cell r="B11763">
            <v>80</v>
          </cell>
          <cell r="C11763" t="str">
            <v>HPDLTW</v>
          </cell>
        </row>
        <row r="11764">
          <cell r="A11764">
            <v>19774962</v>
          </cell>
          <cell r="B11764">
            <v>80</v>
          </cell>
          <cell r="C11764" t="str">
            <v>HPDLTW</v>
          </cell>
        </row>
        <row r="11765">
          <cell r="A11765">
            <v>19775049</v>
          </cell>
          <cell r="B11765">
            <v>80</v>
          </cell>
          <cell r="C11765" t="str">
            <v>HPDLTW</v>
          </cell>
        </row>
        <row r="11766">
          <cell r="A11766">
            <v>19775049</v>
          </cell>
          <cell r="B11766">
            <v>80</v>
          </cell>
          <cell r="C11766" t="str">
            <v>HPDLTW</v>
          </cell>
        </row>
        <row r="11767">
          <cell r="A11767">
            <v>19765084</v>
          </cell>
          <cell r="B11767">
            <v>80</v>
          </cell>
          <cell r="C11767" t="str">
            <v>HPDLTW</v>
          </cell>
        </row>
        <row r="11768">
          <cell r="A11768">
            <v>19765084</v>
          </cell>
          <cell r="B11768">
            <v>80</v>
          </cell>
          <cell r="C11768" t="str">
            <v>HPDLTW</v>
          </cell>
        </row>
        <row r="11769">
          <cell r="A11769">
            <v>19765049</v>
          </cell>
          <cell r="B11769">
            <v>80</v>
          </cell>
          <cell r="C11769" t="str">
            <v>HPDLTW</v>
          </cell>
        </row>
        <row r="11770">
          <cell r="A11770">
            <v>19765049</v>
          </cell>
          <cell r="B11770">
            <v>80</v>
          </cell>
          <cell r="C11770" t="str">
            <v>HPDLTW</v>
          </cell>
        </row>
        <row r="11771">
          <cell r="A11771">
            <v>19896045</v>
          </cell>
          <cell r="B11771">
            <v>80</v>
          </cell>
          <cell r="C11771" t="str">
            <v>HPDLTW</v>
          </cell>
        </row>
        <row r="11772">
          <cell r="A11772">
            <v>19896045</v>
          </cell>
          <cell r="B11772">
            <v>80</v>
          </cell>
          <cell r="C11772" t="str">
            <v>HPDLTW</v>
          </cell>
        </row>
        <row r="11773">
          <cell r="A11773">
            <v>20052480</v>
          </cell>
          <cell r="B11773">
            <v>80</v>
          </cell>
          <cell r="C11773" t="str">
            <v>HPDLTW</v>
          </cell>
        </row>
        <row r="11774">
          <cell r="A11774">
            <v>20052480</v>
          </cell>
          <cell r="B11774">
            <v>80</v>
          </cell>
          <cell r="C11774" t="str">
            <v>HPDLTW</v>
          </cell>
        </row>
        <row r="11775">
          <cell r="A11775">
            <v>19961937</v>
          </cell>
          <cell r="B11775">
            <v>80</v>
          </cell>
          <cell r="C11775" t="str">
            <v>HPDLTW</v>
          </cell>
        </row>
        <row r="11776">
          <cell r="A11776">
            <v>19961937</v>
          </cell>
          <cell r="B11776">
            <v>80</v>
          </cell>
          <cell r="C11776" t="str">
            <v>HPDLTW</v>
          </cell>
        </row>
        <row r="11777">
          <cell r="A11777">
            <v>19950554</v>
          </cell>
          <cell r="B11777">
            <v>80</v>
          </cell>
          <cell r="C11777" t="str">
            <v>HPDLTW</v>
          </cell>
        </row>
        <row r="11778">
          <cell r="A11778">
            <v>19950554</v>
          </cell>
          <cell r="B11778">
            <v>80</v>
          </cell>
          <cell r="C11778" t="str">
            <v>HPDLTW</v>
          </cell>
        </row>
        <row r="11779">
          <cell r="A11779">
            <v>20006328</v>
          </cell>
          <cell r="B11779">
            <v>80</v>
          </cell>
          <cell r="C11779" t="str">
            <v>HPDLTW</v>
          </cell>
        </row>
        <row r="11780">
          <cell r="A11780">
            <v>20006328</v>
          </cell>
          <cell r="B11780">
            <v>80</v>
          </cell>
          <cell r="C11780" t="str">
            <v>HPDLTW</v>
          </cell>
        </row>
        <row r="11781">
          <cell r="A11781">
            <v>19996912</v>
          </cell>
          <cell r="B11781">
            <v>80</v>
          </cell>
          <cell r="C11781" t="str">
            <v>HPDLTW</v>
          </cell>
        </row>
        <row r="11782">
          <cell r="A11782">
            <v>19996912</v>
          </cell>
          <cell r="B11782">
            <v>80</v>
          </cell>
          <cell r="C11782" t="str">
            <v>HPDLTW</v>
          </cell>
        </row>
        <row r="11783">
          <cell r="A11783">
            <v>19987933</v>
          </cell>
          <cell r="B11783">
            <v>80</v>
          </cell>
          <cell r="C11783" t="str">
            <v>HPDLTW</v>
          </cell>
        </row>
        <row r="11784">
          <cell r="A11784">
            <v>19987933</v>
          </cell>
          <cell r="B11784">
            <v>80</v>
          </cell>
          <cell r="C11784" t="str">
            <v>HPDLTW</v>
          </cell>
        </row>
        <row r="11785">
          <cell r="A11785">
            <v>19937517</v>
          </cell>
          <cell r="B11785">
            <v>80</v>
          </cell>
          <cell r="C11785" t="str">
            <v>HPDLTW</v>
          </cell>
        </row>
        <row r="11786">
          <cell r="A11786">
            <v>19937517</v>
          </cell>
          <cell r="B11786">
            <v>80</v>
          </cell>
          <cell r="C11786" t="str">
            <v>HPDLTW</v>
          </cell>
        </row>
        <row r="11787">
          <cell r="A11787">
            <v>20061564</v>
          </cell>
          <cell r="B11787">
            <v>80</v>
          </cell>
          <cell r="C11787" t="str">
            <v>HPDLTW</v>
          </cell>
        </row>
        <row r="11788">
          <cell r="A11788">
            <v>20079312</v>
          </cell>
          <cell r="B11788">
            <v>80</v>
          </cell>
          <cell r="C11788" t="str">
            <v>HPDLTW</v>
          </cell>
        </row>
        <row r="11789">
          <cell r="A11789">
            <v>20079312</v>
          </cell>
          <cell r="B11789">
            <v>80</v>
          </cell>
          <cell r="C11789" t="str">
            <v>HPDLTW</v>
          </cell>
        </row>
        <row r="11790">
          <cell r="A11790">
            <v>20099236</v>
          </cell>
          <cell r="B11790">
            <v>80</v>
          </cell>
          <cell r="C11790" t="str">
            <v>HPDLTW</v>
          </cell>
        </row>
        <row r="11791">
          <cell r="A11791">
            <v>20099236</v>
          </cell>
          <cell r="B11791">
            <v>80</v>
          </cell>
          <cell r="C11791" t="str">
            <v>HPDLTW</v>
          </cell>
        </row>
        <row r="11792">
          <cell r="A11792">
            <v>20217862</v>
          </cell>
          <cell r="B11792">
            <v>80</v>
          </cell>
          <cell r="C11792" t="str">
            <v>HPDLTW</v>
          </cell>
        </row>
        <row r="11793">
          <cell r="A11793">
            <v>20217862</v>
          </cell>
          <cell r="B11793">
            <v>80</v>
          </cell>
          <cell r="C11793" t="str">
            <v>HPDLTW</v>
          </cell>
        </row>
        <row r="11794">
          <cell r="A11794">
            <v>20225637</v>
          </cell>
          <cell r="B11794">
            <v>80</v>
          </cell>
          <cell r="C11794" t="str">
            <v>HPDLTW</v>
          </cell>
        </row>
        <row r="11795">
          <cell r="A11795">
            <v>20225308</v>
          </cell>
          <cell r="B11795">
            <v>80</v>
          </cell>
          <cell r="C11795" t="str">
            <v>HPDLTW</v>
          </cell>
        </row>
        <row r="11796">
          <cell r="A11796">
            <v>20225308</v>
          </cell>
          <cell r="B11796">
            <v>80</v>
          </cell>
          <cell r="C11796" t="str">
            <v>HPDLTW</v>
          </cell>
        </row>
        <row r="11797">
          <cell r="A11797">
            <v>20229402</v>
          </cell>
          <cell r="B11797">
            <v>80</v>
          </cell>
          <cell r="C11797" t="str">
            <v>HPDLTW</v>
          </cell>
        </row>
        <row r="11798">
          <cell r="A11798">
            <v>20229402</v>
          </cell>
          <cell r="B11798">
            <v>80</v>
          </cell>
          <cell r="C11798" t="str">
            <v>HPDLTW</v>
          </cell>
        </row>
        <row r="11799">
          <cell r="A11799">
            <v>20236251</v>
          </cell>
          <cell r="B11799">
            <v>80</v>
          </cell>
          <cell r="C11799" t="str">
            <v>HPDLTW</v>
          </cell>
        </row>
        <row r="11800">
          <cell r="A11800">
            <v>20236251</v>
          </cell>
          <cell r="B11800">
            <v>80</v>
          </cell>
          <cell r="C11800" t="str">
            <v>HPDLTW</v>
          </cell>
        </row>
        <row r="11801">
          <cell r="A11801">
            <v>20111476</v>
          </cell>
          <cell r="B11801">
            <v>80</v>
          </cell>
          <cell r="C11801" t="str">
            <v>HPDLTW</v>
          </cell>
        </row>
        <row r="11802">
          <cell r="A11802">
            <v>20111476</v>
          </cell>
          <cell r="B11802">
            <v>80</v>
          </cell>
          <cell r="C11802" t="str">
            <v>HPDLTW</v>
          </cell>
        </row>
        <row r="11803">
          <cell r="A11803">
            <v>20111550</v>
          </cell>
          <cell r="B11803">
            <v>80</v>
          </cell>
          <cell r="C11803" t="str">
            <v>HPDLTW</v>
          </cell>
        </row>
        <row r="11804">
          <cell r="A11804">
            <v>20111550</v>
          </cell>
          <cell r="B11804">
            <v>80</v>
          </cell>
          <cell r="C11804" t="str">
            <v>HPDLTW</v>
          </cell>
        </row>
        <row r="11805">
          <cell r="A11805">
            <v>20157297</v>
          </cell>
          <cell r="B11805">
            <v>80</v>
          </cell>
          <cell r="C11805" t="str">
            <v>HPDLTW</v>
          </cell>
        </row>
        <row r="11806">
          <cell r="A11806">
            <v>20157297</v>
          </cell>
          <cell r="B11806">
            <v>80</v>
          </cell>
          <cell r="C11806" t="str">
            <v>HPDLTW</v>
          </cell>
        </row>
        <row r="11807">
          <cell r="A11807">
            <v>20157324</v>
          </cell>
          <cell r="B11807">
            <v>80</v>
          </cell>
          <cell r="C11807" t="str">
            <v>HPDLTW</v>
          </cell>
        </row>
        <row r="11808">
          <cell r="A11808">
            <v>20157324</v>
          </cell>
          <cell r="B11808">
            <v>80</v>
          </cell>
          <cell r="C11808" t="str">
            <v>HPDLTW</v>
          </cell>
        </row>
        <row r="11809">
          <cell r="A11809">
            <v>20189749</v>
          </cell>
          <cell r="B11809">
            <v>80</v>
          </cell>
          <cell r="C11809" t="str">
            <v>HPDLTW</v>
          </cell>
        </row>
        <row r="11810">
          <cell r="A11810">
            <v>20189749</v>
          </cell>
          <cell r="B11810">
            <v>80</v>
          </cell>
          <cell r="C11810" t="str">
            <v>HPDLTW</v>
          </cell>
        </row>
        <row r="11811">
          <cell r="A11811">
            <v>20200111</v>
          </cell>
          <cell r="B11811">
            <v>80</v>
          </cell>
          <cell r="C11811" t="str">
            <v>HPDLTW</v>
          </cell>
        </row>
        <row r="11812">
          <cell r="A11812">
            <v>20200111</v>
          </cell>
          <cell r="B11812">
            <v>80</v>
          </cell>
          <cell r="C11812" t="str">
            <v>HPDLTW</v>
          </cell>
        </row>
        <row r="11813">
          <cell r="A11813">
            <v>20200030</v>
          </cell>
          <cell r="B11813">
            <v>80</v>
          </cell>
          <cell r="C11813" t="str">
            <v>HPDLTW</v>
          </cell>
        </row>
        <row r="11814">
          <cell r="A11814">
            <v>20200030</v>
          </cell>
          <cell r="B11814">
            <v>80</v>
          </cell>
          <cell r="C11814" t="str">
            <v>HPDLTW</v>
          </cell>
        </row>
        <row r="11815">
          <cell r="A11815">
            <v>20200081</v>
          </cell>
          <cell r="B11815">
            <v>80</v>
          </cell>
          <cell r="C11815" t="str">
            <v>HPDLTW</v>
          </cell>
        </row>
        <row r="11816">
          <cell r="A11816">
            <v>20200081</v>
          </cell>
          <cell r="B11816">
            <v>80</v>
          </cell>
          <cell r="C11816" t="str">
            <v>HPDLTW</v>
          </cell>
        </row>
        <row r="11817">
          <cell r="A11817">
            <v>20175746</v>
          </cell>
          <cell r="B11817">
            <v>80</v>
          </cell>
          <cell r="C11817" t="str">
            <v>HPDLTW</v>
          </cell>
        </row>
        <row r="11818">
          <cell r="A11818">
            <v>20175746</v>
          </cell>
          <cell r="B11818">
            <v>80</v>
          </cell>
          <cell r="C11818" t="str">
            <v>HPDLTW</v>
          </cell>
        </row>
        <row r="11819">
          <cell r="A11819">
            <v>20138183</v>
          </cell>
          <cell r="B11819">
            <v>80</v>
          </cell>
          <cell r="C11819" t="str">
            <v>HPDLTW</v>
          </cell>
        </row>
        <row r="11820">
          <cell r="A11820">
            <v>20138183</v>
          </cell>
          <cell r="B11820">
            <v>80</v>
          </cell>
          <cell r="C11820" t="str">
            <v>HPDLTW</v>
          </cell>
        </row>
        <row r="11821">
          <cell r="A11821">
            <v>20200397</v>
          </cell>
          <cell r="B11821">
            <v>80</v>
          </cell>
          <cell r="C11821" t="str">
            <v>HPDLTW</v>
          </cell>
        </row>
        <row r="11822">
          <cell r="A11822">
            <v>20200397</v>
          </cell>
          <cell r="B11822">
            <v>80</v>
          </cell>
          <cell r="C11822" t="str">
            <v>HPDLTW</v>
          </cell>
        </row>
        <row r="11823">
          <cell r="A11823">
            <v>20253998</v>
          </cell>
          <cell r="B11823">
            <v>80</v>
          </cell>
          <cell r="C11823" t="str">
            <v>HPDLTW</v>
          </cell>
        </row>
        <row r="11824">
          <cell r="A11824">
            <v>20253998</v>
          </cell>
          <cell r="B11824">
            <v>80</v>
          </cell>
          <cell r="C11824" t="str">
            <v>HPDLTW</v>
          </cell>
        </row>
        <row r="11825">
          <cell r="A11825">
            <v>20251338</v>
          </cell>
          <cell r="B11825">
            <v>80</v>
          </cell>
          <cell r="C11825" t="str">
            <v>HPDLTW</v>
          </cell>
        </row>
        <row r="11826">
          <cell r="A11826">
            <v>20251338</v>
          </cell>
          <cell r="B11826">
            <v>80</v>
          </cell>
          <cell r="C11826" t="str">
            <v>HPDLTW</v>
          </cell>
        </row>
        <row r="11827">
          <cell r="A11827">
            <v>20275158</v>
          </cell>
          <cell r="B11827">
            <v>80</v>
          </cell>
          <cell r="C11827" t="str">
            <v>HPDLTW</v>
          </cell>
        </row>
        <row r="11828">
          <cell r="A11828">
            <v>20274309</v>
          </cell>
          <cell r="B11828">
            <v>80</v>
          </cell>
          <cell r="C11828" t="str">
            <v>HPDLTW</v>
          </cell>
        </row>
        <row r="11829">
          <cell r="A11829">
            <v>20274309</v>
          </cell>
          <cell r="B11829">
            <v>80</v>
          </cell>
          <cell r="C11829" t="str">
            <v>HPDLTW</v>
          </cell>
        </row>
        <row r="11830">
          <cell r="A11830">
            <v>20264553</v>
          </cell>
          <cell r="B11830">
            <v>80</v>
          </cell>
          <cell r="C11830" t="str">
            <v>HPDLTW</v>
          </cell>
        </row>
        <row r="11831">
          <cell r="A11831">
            <v>20264553</v>
          </cell>
          <cell r="B11831">
            <v>80</v>
          </cell>
          <cell r="C11831" t="str">
            <v>HPDLTW</v>
          </cell>
        </row>
        <row r="11832">
          <cell r="A11832">
            <v>20281877</v>
          </cell>
          <cell r="B11832">
            <v>80</v>
          </cell>
          <cell r="C11832" t="str">
            <v>HPDLTW</v>
          </cell>
        </row>
        <row r="11833">
          <cell r="A11833">
            <v>20281877</v>
          </cell>
          <cell r="B11833">
            <v>80</v>
          </cell>
          <cell r="C11833" t="str">
            <v>HPDLTW</v>
          </cell>
        </row>
        <row r="11834">
          <cell r="A11834">
            <v>20299088</v>
          </cell>
          <cell r="B11834">
            <v>80</v>
          </cell>
          <cell r="C11834" t="str">
            <v>HPDLTW</v>
          </cell>
        </row>
        <row r="11835">
          <cell r="A11835">
            <v>20297227</v>
          </cell>
          <cell r="B11835">
            <v>80</v>
          </cell>
          <cell r="C11835" t="str">
            <v>HPDLTW</v>
          </cell>
        </row>
        <row r="11836">
          <cell r="A11836">
            <v>20297227</v>
          </cell>
          <cell r="B11836">
            <v>80</v>
          </cell>
          <cell r="C11836" t="str">
            <v>HPDLTW</v>
          </cell>
        </row>
        <row r="11837">
          <cell r="A11837">
            <v>20422872</v>
          </cell>
          <cell r="B11837">
            <v>80</v>
          </cell>
          <cell r="C11837" t="str">
            <v>HPDLTW</v>
          </cell>
        </row>
        <row r="11838">
          <cell r="A11838">
            <v>20422872</v>
          </cell>
          <cell r="B11838">
            <v>80</v>
          </cell>
          <cell r="C11838" t="str">
            <v>HPDLTW</v>
          </cell>
        </row>
        <row r="11839">
          <cell r="A11839">
            <v>20420318</v>
          </cell>
          <cell r="B11839">
            <v>80</v>
          </cell>
          <cell r="C11839" t="str">
            <v>HPDLTW</v>
          </cell>
        </row>
        <row r="11840">
          <cell r="A11840">
            <v>20420318</v>
          </cell>
          <cell r="B11840">
            <v>80</v>
          </cell>
          <cell r="C11840" t="str">
            <v>HPDLTW</v>
          </cell>
        </row>
        <row r="11841">
          <cell r="A11841">
            <v>20411411</v>
          </cell>
          <cell r="B11841">
            <v>80</v>
          </cell>
          <cell r="C11841" t="str">
            <v>HPDLTW</v>
          </cell>
        </row>
        <row r="11842">
          <cell r="A11842">
            <v>20411411</v>
          </cell>
          <cell r="B11842">
            <v>80</v>
          </cell>
          <cell r="C11842" t="str">
            <v>HPDLTW</v>
          </cell>
        </row>
        <row r="11843">
          <cell r="A11843">
            <v>20420246</v>
          </cell>
          <cell r="B11843">
            <v>80</v>
          </cell>
          <cell r="C11843" t="str">
            <v>HPDLTW</v>
          </cell>
        </row>
        <row r="11844">
          <cell r="A11844">
            <v>20420246</v>
          </cell>
          <cell r="B11844">
            <v>80</v>
          </cell>
          <cell r="C11844" t="str">
            <v>HPDLTW</v>
          </cell>
        </row>
        <row r="11845">
          <cell r="A11845">
            <v>20421616</v>
          </cell>
          <cell r="B11845">
            <v>80</v>
          </cell>
          <cell r="C11845" t="str">
            <v>HPDLTW</v>
          </cell>
        </row>
        <row r="11846">
          <cell r="A11846">
            <v>20421616</v>
          </cell>
          <cell r="B11846">
            <v>80</v>
          </cell>
          <cell r="C11846" t="str">
            <v>HPDLTW</v>
          </cell>
        </row>
        <row r="11847">
          <cell r="A11847">
            <v>20305942</v>
          </cell>
          <cell r="B11847">
            <v>80</v>
          </cell>
          <cell r="C11847" t="str">
            <v>HPDLTW</v>
          </cell>
        </row>
        <row r="11848">
          <cell r="A11848">
            <v>20305942</v>
          </cell>
          <cell r="B11848">
            <v>80</v>
          </cell>
          <cell r="C11848" t="str">
            <v>HPDLTW</v>
          </cell>
        </row>
        <row r="11849">
          <cell r="A11849">
            <v>20303545</v>
          </cell>
          <cell r="B11849">
            <v>80</v>
          </cell>
          <cell r="C11849" t="str">
            <v>HPDLTW</v>
          </cell>
        </row>
        <row r="11850">
          <cell r="A11850">
            <v>20305721</v>
          </cell>
          <cell r="B11850">
            <v>80</v>
          </cell>
          <cell r="C11850" t="str">
            <v>HPDLTW</v>
          </cell>
        </row>
        <row r="11851">
          <cell r="A11851">
            <v>20304851</v>
          </cell>
          <cell r="B11851">
            <v>80</v>
          </cell>
          <cell r="C11851" t="str">
            <v>HPDLTW</v>
          </cell>
        </row>
        <row r="11852">
          <cell r="A11852">
            <v>20350350</v>
          </cell>
          <cell r="B11852">
            <v>80</v>
          </cell>
          <cell r="C11852" t="str">
            <v>HPDLTW</v>
          </cell>
        </row>
        <row r="11853">
          <cell r="A11853">
            <v>20350350</v>
          </cell>
          <cell r="B11853">
            <v>80</v>
          </cell>
          <cell r="C11853" t="str">
            <v>HPDLTW</v>
          </cell>
        </row>
        <row r="11854">
          <cell r="A11854">
            <v>20334141</v>
          </cell>
          <cell r="B11854">
            <v>80</v>
          </cell>
          <cell r="C11854" t="str">
            <v>HPDLTW</v>
          </cell>
        </row>
        <row r="11855">
          <cell r="A11855">
            <v>20334141</v>
          </cell>
          <cell r="B11855">
            <v>80</v>
          </cell>
          <cell r="C11855" t="str">
            <v>HPDLTW</v>
          </cell>
        </row>
        <row r="11856">
          <cell r="A11856">
            <v>20336175</v>
          </cell>
          <cell r="B11856">
            <v>80</v>
          </cell>
          <cell r="C11856" t="str">
            <v>HPDLTW</v>
          </cell>
        </row>
        <row r="11857">
          <cell r="A11857">
            <v>20344241</v>
          </cell>
          <cell r="B11857">
            <v>80</v>
          </cell>
          <cell r="C11857" t="str">
            <v>HPDLTW</v>
          </cell>
        </row>
        <row r="11858">
          <cell r="A11858">
            <v>20334525</v>
          </cell>
          <cell r="B11858">
            <v>80</v>
          </cell>
          <cell r="C11858" t="str">
            <v>HPDLTW</v>
          </cell>
        </row>
        <row r="11859">
          <cell r="A11859">
            <v>20334525</v>
          </cell>
          <cell r="B11859">
            <v>80</v>
          </cell>
          <cell r="C11859" t="str">
            <v>HPDLTW</v>
          </cell>
        </row>
        <row r="11860">
          <cell r="A11860">
            <v>20376330</v>
          </cell>
          <cell r="B11860">
            <v>80</v>
          </cell>
          <cell r="C11860" t="str">
            <v>HPDLTW</v>
          </cell>
        </row>
        <row r="11861">
          <cell r="A11861">
            <v>20376330</v>
          </cell>
          <cell r="B11861">
            <v>80</v>
          </cell>
          <cell r="C11861" t="str">
            <v>HPDLTW</v>
          </cell>
        </row>
        <row r="11862">
          <cell r="A11862">
            <v>20363015</v>
          </cell>
          <cell r="B11862">
            <v>80</v>
          </cell>
          <cell r="C11862" t="str">
            <v>HPDLTW</v>
          </cell>
        </row>
        <row r="11863">
          <cell r="A11863">
            <v>20324472</v>
          </cell>
          <cell r="B11863">
            <v>80</v>
          </cell>
          <cell r="C11863" t="str">
            <v>HPDLTW</v>
          </cell>
        </row>
        <row r="11864">
          <cell r="A11864">
            <v>20317248</v>
          </cell>
          <cell r="B11864">
            <v>80</v>
          </cell>
          <cell r="C11864" t="str">
            <v>HPDLTW</v>
          </cell>
        </row>
        <row r="11865">
          <cell r="A11865">
            <v>20317248</v>
          </cell>
          <cell r="B11865">
            <v>80</v>
          </cell>
          <cell r="C11865" t="str">
            <v>HPDLTW</v>
          </cell>
        </row>
        <row r="11866">
          <cell r="A11866">
            <v>20316824</v>
          </cell>
          <cell r="B11866">
            <v>80</v>
          </cell>
          <cell r="C11866" t="str">
            <v>HPDLTW</v>
          </cell>
        </row>
        <row r="11867">
          <cell r="A11867">
            <v>20316824</v>
          </cell>
          <cell r="B11867">
            <v>80</v>
          </cell>
          <cell r="C11867" t="str">
            <v>HPDLTW</v>
          </cell>
        </row>
        <row r="11868">
          <cell r="A11868">
            <v>20325299</v>
          </cell>
          <cell r="B11868">
            <v>80</v>
          </cell>
          <cell r="C11868" t="str">
            <v>HPDLTW</v>
          </cell>
        </row>
        <row r="11869">
          <cell r="A11869">
            <v>20325299</v>
          </cell>
          <cell r="B11869">
            <v>80</v>
          </cell>
          <cell r="C11869" t="str">
            <v>HPDLTW</v>
          </cell>
        </row>
        <row r="11870">
          <cell r="A11870">
            <v>20323464</v>
          </cell>
          <cell r="B11870">
            <v>80</v>
          </cell>
          <cell r="C11870" t="str">
            <v>HPDLTW</v>
          </cell>
        </row>
        <row r="11871">
          <cell r="A11871">
            <v>20398019</v>
          </cell>
          <cell r="B11871">
            <v>80</v>
          </cell>
          <cell r="C11871" t="str">
            <v>HPDLTW</v>
          </cell>
        </row>
        <row r="11872">
          <cell r="A11872">
            <v>20398019</v>
          </cell>
          <cell r="B11872">
            <v>80</v>
          </cell>
          <cell r="C11872" t="str">
            <v>HPDLTW</v>
          </cell>
        </row>
        <row r="11873">
          <cell r="A11873">
            <v>20398034</v>
          </cell>
          <cell r="B11873">
            <v>80</v>
          </cell>
          <cell r="C11873" t="str">
            <v>HPDLTW</v>
          </cell>
        </row>
        <row r="11874">
          <cell r="A11874">
            <v>20398034</v>
          </cell>
          <cell r="B11874">
            <v>80</v>
          </cell>
          <cell r="C11874" t="str">
            <v>HPDLTW</v>
          </cell>
        </row>
        <row r="11875">
          <cell r="A11875">
            <v>20469039</v>
          </cell>
          <cell r="B11875">
            <v>80</v>
          </cell>
          <cell r="C11875" t="str">
            <v>HPDLTW</v>
          </cell>
        </row>
        <row r="11876">
          <cell r="A11876">
            <v>20501797</v>
          </cell>
          <cell r="B11876">
            <v>80</v>
          </cell>
          <cell r="C11876" t="str">
            <v>HPDLTW</v>
          </cell>
        </row>
        <row r="11877">
          <cell r="A11877">
            <v>20500124</v>
          </cell>
          <cell r="B11877">
            <v>80</v>
          </cell>
          <cell r="C11877" t="str">
            <v>HPDLTW</v>
          </cell>
        </row>
        <row r="11878">
          <cell r="A11878">
            <v>20500124</v>
          </cell>
          <cell r="B11878">
            <v>80</v>
          </cell>
          <cell r="C11878" t="str">
            <v>HPDLTW</v>
          </cell>
        </row>
        <row r="11879">
          <cell r="A11879">
            <v>20540287</v>
          </cell>
          <cell r="B11879">
            <v>80</v>
          </cell>
          <cell r="C11879" t="str">
            <v>HPDLTW</v>
          </cell>
        </row>
        <row r="11880">
          <cell r="A11880">
            <v>20540287</v>
          </cell>
          <cell r="B11880">
            <v>80</v>
          </cell>
          <cell r="C11880" t="str">
            <v>HPDLTW</v>
          </cell>
        </row>
        <row r="11881">
          <cell r="A11881">
            <v>18370663</v>
          </cell>
          <cell r="B11881">
            <v>60</v>
          </cell>
          <cell r="C11881" t="str">
            <v>HUDSGD</v>
          </cell>
        </row>
        <row r="11882">
          <cell r="A11882">
            <v>19293697</v>
          </cell>
          <cell r="B11882">
            <v>60</v>
          </cell>
          <cell r="C11882" t="str">
            <v>HUDSGD</v>
          </cell>
        </row>
        <row r="11883">
          <cell r="A11883">
            <v>19293697</v>
          </cell>
          <cell r="B11883">
            <v>60</v>
          </cell>
          <cell r="C11883" t="str">
            <v>HUDSGD</v>
          </cell>
        </row>
        <row r="11884">
          <cell r="A11884">
            <v>19383873</v>
          </cell>
          <cell r="B11884">
            <v>60</v>
          </cell>
          <cell r="C11884" t="str">
            <v>HUDSGD</v>
          </cell>
        </row>
        <row r="11885">
          <cell r="A11885">
            <v>19383873</v>
          </cell>
          <cell r="B11885">
            <v>60</v>
          </cell>
          <cell r="C11885" t="str">
            <v>HUDSGD</v>
          </cell>
        </row>
        <row r="11886">
          <cell r="A11886">
            <v>19595404</v>
          </cell>
          <cell r="B11886">
            <v>80</v>
          </cell>
          <cell r="C11886" t="str">
            <v>HUDSGD</v>
          </cell>
        </row>
        <row r="11887">
          <cell r="A11887">
            <v>19694648</v>
          </cell>
          <cell r="B11887">
            <v>80</v>
          </cell>
          <cell r="C11887" t="str">
            <v>HUDSGD</v>
          </cell>
        </row>
        <row r="11888">
          <cell r="A11888">
            <v>19775140</v>
          </cell>
          <cell r="B11888">
            <v>80</v>
          </cell>
          <cell r="C11888" t="str">
            <v>HUDSGD</v>
          </cell>
        </row>
        <row r="11889">
          <cell r="A11889">
            <v>1636603</v>
          </cell>
          <cell r="B11889">
            <v>10</v>
          </cell>
          <cell r="C11889" t="str">
            <v>HUDSOH</v>
          </cell>
        </row>
        <row r="11890">
          <cell r="A11890">
            <v>1636603</v>
          </cell>
          <cell r="B11890">
            <v>10</v>
          </cell>
          <cell r="C11890" t="str">
            <v>HUDSOH</v>
          </cell>
        </row>
        <row r="11891">
          <cell r="A11891">
            <v>1636603</v>
          </cell>
          <cell r="B11891">
            <v>10</v>
          </cell>
          <cell r="C11891" t="str">
            <v>HUDSOH</v>
          </cell>
        </row>
        <row r="11892">
          <cell r="A11892">
            <v>1636603</v>
          </cell>
          <cell r="B11892">
            <v>10</v>
          </cell>
          <cell r="C11892" t="str">
            <v>HUDSOH</v>
          </cell>
        </row>
        <row r="11893">
          <cell r="A11893">
            <v>1636603</v>
          </cell>
          <cell r="B11893">
            <v>10</v>
          </cell>
          <cell r="C11893" t="str">
            <v>HUDSOH</v>
          </cell>
        </row>
        <row r="11894">
          <cell r="A11894">
            <v>1730561</v>
          </cell>
          <cell r="B11894">
            <v>10</v>
          </cell>
          <cell r="C11894" t="str">
            <v>HUDSOH</v>
          </cell>
        </row>
        <row r="11895">
          <cell r="A11895">
            <v>1730561</v>
          </cell>
          <cell r="B11895">
            <v>10</v>
          </cell>
          <cell r="C11895" t="str">
            <v>HUDSOH</v>
          </cell>
        </row>
        <row r="11896">
          <cell r="A11896">
            <v>1730561</v>
          </cell>
          <cell r="B11896">
            <v>10</v>
          </cell>
          <cell r="C11896" t="str">
            <v>HUDSOH</v>
          </cell>
        </row>
        <row r="11897">
          <cell r="A11897">
            <v>1730561</v>
          </cell>
          <cell r="B11897">
            <v>10</v>
          </cell>
          <cell r="C11897" t="str">
            <v>HUDSOH</v>
          </cell>
        </row>
        <row r="11898">
          <cell r="A11898">
            <v>1730561</v>
          </cell>
          <cell r="B11898">
            <v>10</v>
          </cell>
          <cell r="C11898" t="str">
            <v>HUDSOH</v>
          </cell>
        </row>
        <row r="11899">
          <cell r="A11899">
            <v>1730561</v>
          </cell>
          <cell r="B11899">
            <v>10</v>
          </cell>
          <cell r="C11899" t="str">
            <v>HUDSOH</v>
          </cell>
        </row>
        <row r="11900">
          <cell r="A11900">
            <v>1730561</v>
          </cell>
          <cell r="B11900">
            <v>10</v>
          </cell>
          <cell r="C11900" t="str">
            <v>HUDSOH</v>
          </cell>
        </row>
        <row r="11901">
          <cell r="A11901">
            <v>137127</v>
          </cell>
          <cell r="B11901">
            <v>20</v>
          </cell>
          <cell r="C11901" t="str">
            <v>HUDSOH</v>
          </cell>
        </row>
        <row r="11902">
          <cell r="A11902">
            <v>137127</v>
          </cell>
          <cell r="B11902">
            <v>20</v>
          </cell>
          <cell r="C11902" t="str">
            <v>HUDSOH</v>
          </cell>
        </row>
        <row r="11903">
          <cell r="A11903">
            <v>13674413</v>
          </cell>
          <cell r="B11903">
            <v>40</v>
          </cell>
          <cell r="C11903" t="str">
            <v>HUDSOH</v>
          </cell>
        </row>
        <row r="11904">
          <cell r="A11904">
            <v>13674413</v>
          </cell>
          <cell r="B11904">
            <v>40</v>
          </cell>
          <cell r="C11904" t="str">
            <v>HUDSOH</v>
          </cell>
        </row>
        <row r="11905">
          <cell r="A11905">
            <v>11422355</v>
          </cell>
          <cell r="B11905">
            <v>60</v>
          </cell>
          <cell r="C11905" t="str">
            <v>HUDSOH</v>
          </cell>
        </row>
        <row r="11906">
          <cell r="A11906">
            <v>12863204</v>
          </cell>
          <cell r="B11906">
            <v>60</v>
          </cell>
          <cell r="C11906" t="str">
            <v>HUDSOH</v>
          </cell>
        </row>
        <row r="11907">
          <cell r="A11907">
            <v>12863204</v>
          </cell>
          <cell r="B11907">
            <v>60</v>
          </cell>
          <cell r="C11907" t="str">
            <v>HUDSOH</v>
          </cell>
        </row>
        <row r="11908">
          <cell r="A11908">
            <v>15213800</v>
          </cell>
          <cell r="B11908">
            <v>60</v>
          </cell>
          <cell r="C11908" t="str">
            <v>HUDSOH</v>
          </cell>
        </row>
        <row r="11909">
          <cell r="A11909">
            <v>15213800</v>
          </cell>
          <cell r="B11909">
            <v>60</v>
          </cell>
          <cell r="C11909" t="str">
            <v>HUDSOH</v>
          </cell>
        </row>
        <row r="11910">
          <cell r="A11910">
            <v>15213800</v>
          </cell>
          <cell r="B11910">
            <v>60</v>
          </cell>
          <cell r="C11910" t="str">
            <v>HUDSOH</v>
          </cell>
        </row>
        <row r="11911">
          <cell r="A11911">
            <v>16781585</v>
          </cell>
          <cell r="B11911">
            <v>60</v>
          </cell>
          <cell r="C11911" t="str">
            <v>HUDSOH</v>
          </cell>
        </row>
        <row r="11912">
          <cell r="A11912">
            <v>16781585</v>
          </cell>
          <cell r="B11912">
            <v>60</v>
          </cell>
          <cell r="C11912" t="str">
            <v>HUDSOH</v>
          </cell>
        </row>
        <row r="11913">
          <cell r="A11913">
            <v>16823033</v>
          </cell>
          <cell r="B11913">
            <v>60</v>
          </cell>
          <cell r="C11913" t="str">
            <v>HUDSOH</v>
          </cell>
        </row>
        <row r="11914">
          <cell r="A11914">
            <v>16823033</v>
          </cell>
          <cell r="B11914">
            <v>60</v>
          </cell>
          <cell r="C11914" t="str">
            <v>HUDSOH</v>
          </cell>
        </row>
        <row r="11915">
          <cell r="A11915">
            <v>16934191</v>
          </cell>
          <cell r="B11915">
            <v>60</v>
          </cell>
          <cell r="C11915" t="str">
            <v>HUDSOH</v>
          </cell>
        </row>
        <row r="11916">
          <cell r="A11916">
            <v>16857916</v>
          </cell>
          <cell r="B11916">
            <v>60</v>
          </cell>
          <cell r="C11916" t="str">
            <v>HUDSOH</v>
          </cell>
        </row>
        <row r="11917">
          <cell r="A11917">
            <v>16990623</v>
          </cell>
          <cell r="B11917">
            <v>60</v>
          </cell>
          <cell r="C11917" t="str">
            <v>HUDSOH</v>
          </cell>
        </row>
        <row r="11918">
          <cell r="A11918">
            <v>16990623</v>
          </cell>
          <cell r="B11918">
            <v>60</v>
          </cell>
          <cell r="C11918" t="str">
            <v>HUDSOH</v>
          </cell>
        </row>
        <row r="11919">
          <cell r="A11919">
            <v>16990623</v>
          </cell>
          <cell r="B11919">
            <v>60</v>
          </cell>
          <cell r="C11919" t="str">
            <v>HUDSOH</v>
          </cell>
        </row>
        <row r="11920">
          <cell r="A11920">
            <v>17280838</v>
          </cell>
          <cell r="B11920">
            <v>60</v>
          </cell>
          <cell r="C11920" t="str">
            <v>HUDSOH</v>
          </cell>
        </row>
        <row r="11921">
          <cell r="A11921">
            <v>17280838</v>
          </cell>
          <cell r="B11921">
            <v>60</v>
          </cell>
          <cell r="C11921" t="str">
            <v>HUDSOH</v>
          </cell>
        </row>
        <row r="11922">
          <cell r="A11922">
            <v>17416564</v>
          </cell>
          <cell r="B11922">
            <v>60</v>
          </cell>
          <cell r="C11922" t="str">
            <v>HUDSOH</v>
          </cell>
        </row>
        <row r="11923">
          <cell r="A11923">
            <v>17416564</v>
          </cell>
          <cell r="B11923">
            <v>60</v>
          </cell>
          <cell r="C11923" t="str">
            <v>HUDSOH</v>
          </cell>
        </row>
        <row r="11924">
          <cell r="A11924">
            <v>17416564</v>
          </cell>
          <cell r="B11924">
            <v>60</v>
          </cell>
          <cell r="C11924" t="str">
            <v>HUDSOH</v>
          </cell>
        </row>
        <row r="11925">
          <cell r="A11925">
            <v>17506346</v>
          </cell>
          <cell r="B11925">
            <v>60</v>
          </cell>
          <cell r="C11925" t="str">
            <v>HUDSOH</v>
          </cell>
        </row>
        <row r="11926">
          <cell r="A11926">
            <v>17506346</v>
          </cell>
          <cell r="B11926">
            <v>60</v>
          </cell>
          <cell r="C11926" t="str">
            <v>HUDSOH</v>
          </cell>
        </row>
        <row r="11927">
          <cell r="A11927">
            <v>17653130</v>
          </cell>
          <cell r="B11927">
            <v>60</v>
          </cell>
          <cell r="C11927" t="str">
            <v>HUDSOH</v>
          </cell>
        </row>
        <row r="11928">
          <cell r="A11928">
            <v>17653130</v>
          </cell>
          <cell r="B11928">
            <v>60</v>
          </cell>
          <cell r="C11928" t="str">
            <v>HUDSOH</v>
          </cell>
        </row>
        <row r="11929">
          <cell r="A11929">
            <v>17943581</v>
          </cell>
          <cell r="B11929">
            <v>60</v>
          </cell>
          <cell r="C11929" t="str">
            <v>HUDSOH</v>
          </cell>
        </row>
        <row r="11930">
          <cell r="A11930">
            <v>17943581</v>
          </cell>
          <cell r="B11930">
            <v>60</v>
          </cell>
          <cell r="C11930" t="str">
            <v>HUDSOH</v>
          </cell>
        </row>
        <row r="11931">
          <cell r="A11931">
            <v>18092111</v>
          </cell>
          <cell r="B11931">
            <v>60</v>
          </cell>
          <cell r="C11931" t="str">
            <v>HUDSOH</v>
          </cell>
        </row>
        <row r="11932">
          <cell r="A11932">
            <v>18116923</v>
          </cell>
          <cell r="B11932">
            <v>60</v>
          </cell>
          <cell r="C11932" t="str">
            <v>HUDSOH</v>
          </cell>
        </row>
        <row r="11933">
          <cell r="A11933">
            <v>18116923</v>
          </cell>
          <cell r="B11933">
            <v>60</v>
          </cell>
          <cell r="C11933" t="str">
            <v>HUDSOH</v>
          </cell>
        </row>
        <row r="11934">
          <cell r="A11934">
            <v>18422024</v>
          </cell>
          <cell r="B11934">
            <v>60</v>
          </cell>
          <cell r="C11934" t="str">
            <v>HUDSOH</v>
          </cell>
        </row>
        <row r="11935">
          <cell r="A11935">
            <v>18408783</v>
          </cell>
          <cell r="B11935">
            <v>60</v>
          </cell>
          <cell r="C11935" t="str">
            <v>HUDSOH</v>
          </cell>
        </row>
        <row r="11936">
          <cell r="A11936">
            <v>18745116</v>
          </cell>
          <cell r="B11936">
            <v>60</v>
          </cell>
          <cell r="C11936" t="str">
            <v>HUDSOH</v>
          </cell>
        </row>
        <row r="11937">
          <cell r="A11937">
            <v>18745116</v>
          </cell>
          <cell r="B11937">
            <v>60</v>
          </cell>
          <cell r="C11937" t="str">
            <v>HUDSOH</v>
          </cell>
        </row>
        <row r="11938">
          <cell r="A11938">
            <v>18745116</v>
          </cell>
          <cell r="B11938">
            <v>60</v>
          </cell>
          <cell r="C11938" t="str">
            <v>HUDSOH</v>
          </cell>
        </row>
        <row r="11939">
          <cell r="A11939">
            <v>18745116</v>
          </cell>
          <cell r="B11939">
            <v>60</v>
          </cell>
          <cell r="C11939" t="str">
            <v>HUDSOH</v>
          </cell>
        </row>
        <row r="11940">
          <cell r="A11940">
            <v>18842242</v>
          </cell>
          <cell r="B11940">
            <v>60</v>
          </cell>
          <cell r="C11940" t="str">
            <v>HUDSOH</v>
          </cell>
        </row>
        <row r="11941">
          <cell r="A11941">
            <v>18842242</v>
          </cell>
          <cell r="B11941">
            <v>60</v>
          </cell>
          <cell r="C11941" t="str">
            <v>HUDSOH</v>
          </cell>
        </row>
        <row r="11942">
          <cell r="A11942">
            <v>19069900</v>
          </cell>
          <cell r="B11942">
            <v>60</v>
          </cell>
          <cell r="C11942" t="str">
            <v>HUDSOH</v>
          </cell>
        </row>
        <row r="11943">
          <cell r="A11943">
            <v>19069900</v>
          </cell>
          <cell r="B11943">
            <v>60</v>
          </cell>
          <cell r="C11943" t="str">
            <v>HUDSOH</v>
          </cell>
        </row>
        <row r="11944">
          <cell r="A11944">
            <v>18982860</v>
          </cell>
          <cell r="B11944">
            <v>60</v>
          </cell>
          <cell r="C11944" t="str">
            <v>HUDSOH</v>
          </cell>
        </row>
        <row r="11945">
          <cell r="A11945">
            <v>18982860</v>
          </cell>
          <cell r="B11945">
            <v>60</v>
          </cell>
          <cell r="C11945" t="str">
            <v>HUDSOH</v>
          </cell>
        </row>
        <row r="11946">
          <cell r="A11946">
            <v>18975420</v>
          </cell>
          <cell r="B11946">
            <v>60</v>
          </cell>
          <cell r="C11946" t="str">
            <v>HUDSOH</v>
          </cell>
        </row>
        <row r="11947">
          <cell r="A11947">
            <v>18975420</v>
          </cell>
          <cell r="B11947">
            <v>60</v>
          </cell>
          <cell r="C11947" t="str">
            <v>HUDSOH</v>
          </cell>
        </row>
        <row r="11948">
          <cell r="A11948">
            <v>19128849</v>
          </cell>
          <cell r="B11948">
            <v>60</v>
          </cell>
          <cell r="C11948" t="str">
            <v>HUDSOH</v>
          </cell>
        </row>
        <row r="11949">
          <cell r="A11949">
            <v>19128849</v>
          </cell>
          <cell r="B11949">
            <v>60</v>
          </cell>
          <cell r="C11949" t="str">
            <v>HUDSOH</v>
          </cell>
        </row>
        <row r="11950">
          <cell r="A11950">
            <v>19184622</v>
          </cell>
          <cell r="B11950">
            <v>60</v>
          </cell>
          <cell r="C11950" t="str">
            <v>HUDSOH</v>
          </cell>
        </row>
        <row r="11951">
          <cell r="A11951">
            <v>19184622</v>
          </cell>
          <cell r="B11951">
            <v>60</v>
          </cell>
          <cell r="C11951" t="str">
            <v>HUDSOH</v>
          </cell>
        </row>
        <row r="11952">
          <cell r="A11952">
            <v>19184978</v>
          </cell>
          <cell r="B11952">
            <v>60</v>
          </cell>
          <cell r="C11952" t="str">
            <v>HUDSOH</v>
          </cell>
        </row>
        <row r="11953">
          <cell r="A11953">
            <v>19184978</v>
          </cell>
          <cell r="B11953">
            <v>60</v>
          </cell>
          <cell r="C11953" t="str">
            <v>HUDSOH</v>
          </cell>
        </row>
        <row r="11954">
          <cell r="A11954">
            <v>19458535</v>
          </cell>
          <cell r="B11954">
            <v>60</v>
          </cell>
          <cell r="C11954" t="str">
            <v>HUDSOH</v>
          </cell>
        </row>
        <row r="11955">
          <cell r="A11955">
            <v>19374544</v>
          </cell>
          <cell r="B11955">
            <v>60</v>
          </cell>
          <cell r="C11955" t="str">
            <v>HUDSOH</v>
          </cell>
        </row>
        <row r="11956">
          <cell r="A11956">
            <v>19374544</v>
          </cell>
          <cell r="B11956">
            <v>60</v>
          </cell>
          <cell r="C11956" t="str">
            <v>HUDSOH</v>
          </cell>
        </row>
        <row r="11957">
          <cell r="A11957">
            <v>19498104</v>
          </cell>
          <cell r="B11957">
            <v>60</v>
          </cell>
          <cell r="C11957" t="str">
            <v>HUDSOH</v>
          </cell>
        </row>
        <row r="11958">
          <cell r="A11958">
            <v>19498104</v>
          </cell>
          <cell r="B11958">
            <v>60</v>
          </cell>
          <cell r="C11958" t="str">
            <v>HUDSOH</v>
          </cell>
        </row>
        <row r="11959">
          <cell r="A11959">
            <v>19570476</v>
          </cell>
          <cell r="B11959">
            <v>60</v>
          </cell>
          <cell r="C11959" t="str">
            <v>HUDSOH</v>
          </cell>
        </row>
        <row r="11960">
          <cell r="A11960">
            <v>19570476</v>
          </cell>
          <cell r="B11960">
            <v>60</v>
          </cell>
          <cell r="C11960" t="str">
            <v>HUDSOH</v>
          </cell>
        </row>
        <row r="11961">
          <cell r="A11961">
            <v>19633384</v>
          </cell>
          <cell r="B11961">
            <v>60</v>
          </cell>
          <cell r="C11961" t="str">
            <v>HUDSOH</v>
          </cell>
        </row>
        <row r="11962">
          <cell r="A11962">
            <v>19633384</v>
          </cell>
          <cell r="B11962">
            <v>60</v>
          </cell>
          <cell r="C11962" t="str">
            <v>HUDSOH</v>
          </cell>
        </row>
        <row r="11963">
          <cell r="A11963">
            <v>19816242</v>
          </cell>
          <cell r="B11963">
            <v>60</v>
          </cell>
          <cell r="C11963" t="str">
            <v>HUDSOH</v>
          </cell>
        </row>
        <row r="11964">
          <cell r="A11964">
            <v>19816242</v>
          </cell>
          <cell r="B11964">
            <v>60</v>
          </cell>
          <cell r="C11964" t="str">
            <v>HUDSOH</v>
          </cell>
        </row>
        <row r="11965">
          <cell r="A11965">
            <v>19911310</v>
          </cell>
          <cell r="B11965">
            <v>60</v>
          </cell>
          <cell r="C11965" t="str">
            <v>HUDSOH</v>
          </cell>
        </row>
        <row r="11966">
          <cell r="A11966">
            <v>19919789</v>
          </cell>
          <cell r="B11966">
            <v>60</v>
          </cell>
          <cell r="C11966" t="str">
            <v>HUDSOH</v>
          </cell>
        </row>
        <row r="11967">
          <cell r="A11967">
            <v>19919789</v>
          </cell>
          <cell r="B11967">
            <v>60</v>
          </cell>
          <cell r="C11967" t="str">
            <v>HUDSOH</v>
          </cell>
        </row>
        <row r="11968">
          <cell r="A11968">
            <v>20057961</v>
          </cell>
          <cell r="B11968">
            <v>60</v>
          </cell>
          <cell r="C11968" t="str">
            <v>HUDSOH</v>
          </cell>
        </row>
        <row r="11969">
          <cell r="A11969">
            <v>20057961</v>
          </cell>
          <cell r="B11969">
            <v>60</v>
          </cell>
          <cell r="C11969" t="str">
            <v>HUDSOH</v>
          </cell>
        </row>
        <row r="11970">
          <cell r="A11970">
            <v>20107369</v>
          </cell>
          <cell r="B11970">
            <v>60</v>
          </cell>
          <cell r="C11970" t="str">
            <v>HUDSOH</v>
          </cell>
        </row>
        <row r="11971">
          <cell r="A11971">
            <v>20107369</v>
          </cell>
          <cell r="B11971">
            <v>60</v>
          </cell>
          <cell r="C11971" t="str">
            <v>HUDSOH</v>
          </cell>
        </row>
        <row r="11972">
          <cell r="A11972">
            <v>20221406</v>
          </cell>
          <cell r="B11972">
            <v>60</v>
          </cell>
          <cell r="C11972" t="str">
            <v>HUDSOH</v>
          </cell>
        </row>
        <row r="11973">
          <cell r="A11973">
            <v>20221406</v>
          </cell>
          <cell r="B11973">
            <v>60</v>
          </cell>
          <cell r="C11973" t="str">
            <v>HUDSOH</v>
          </cell>
        </row>
        <row r="11974">
          <cell r="A11974">
            <v>20127735</v>
          </cell>
          <cell r="B11974">
            <v>60</v>
          </cell>
          <cell r="C11974" t="str">
            <v>HUDSOH</v>
          </cell>
        </row>
        <row r="11975">
          <cell r="A11975">
            <v>20127735</v>
          </cell>
          <cell r="B11975">
            <v>60</v>
          </cell>
          <cell r="C11975" t="str">
            <v>HUDSOH</v>
          </cell>
        </row>
        <row r="11976">
          <cell r="A11976">
            <v>20316490</v>
          </cell>
          <cell r="B11976">
            <v>60</v>
          </cell>
          <cell r="C11976" t="str">
            <v>HUDSOH</v>
          </cell>
        </row>
        <row r="11977">
          <cell r="A11977">
            <v>20316490</v>
          </cell>
          <cell r="B11977">
            <v>60</v>
          </cell>
          <cell r="C11977" t="str">
            <v>HUDSOH</v>
          </cell>
        </row>
        <row r="11978">
          <cell r="A11978">
            <v>10384105</v>
          </cell>
          <cell r="B11978">
            <v>80</v>
          </cell>
          <cell r="C11978" t="str">
            <v>HUDSOH</v>
          </cell>
        </row>
        <row r="11979">
          <cell r="A11979">
            <v>10384105</v>
          </cell>
          <cell r="B11979">
            <v>80</v>
          </cell>
          <cell r="C11979" t="str">
            <v>HUDSOH</v>
          </cell>
        </row>
        <row r="11980">
          <cell r="A11980">
            <v>10384105</v>
          </cell>
          <cell r="B11980">
            <v>80</v>
          </cell>
          <cell r="C11980" t="str">
            <v>HUDSOH</v>
          </cell>
        </row>
        <row r="11981">
          <cell r="A11981">
            <v>10384105</v>
          </cell>
          <cell r="B11981">
            <v>80</v>
          </cell>
          <cell r="C11981" t="str">
            <v>HUDSOH</v>
          </cell>
        </row>
        <row r="11982">
          <cell r="A11982">
            <v>10697359</v>
          </cell>
          <cell r="B11982">
            <v>80</v>
          </cell>
          <cell r="C11982" t="str">
            <v>HUDSOH</v>
          </cell>
        </row>
        <row r="11983">
          <cell r="A11983">
            <v>11627591</v>
          </cell>
          <cell r="B11983">
            <v>80</v>
          </cell>
          <cell r="C11983" t="str">
            <v>HUDSOH</v>
          </cell>
        </row>
        <row r="11984">
          <cell r="A11984">
            <v>11627591</v>
          </cell>
          <cell r="B11984">
            <v>80</v>
          </cell>
          <cell r="C11984" t="str">
            <v>HUDSOH</v>
          </cell>
        </row>
        <row r="11985">
          <cell r="A11985">
            <v>11790159</v>
          </cell>
          <cell r="B11985">
            <v>80</v>
          </cell>
          <cell r="C11985" t="str">
            <v>HUDSOH</v>
          </cell>
        </row>
        <row r="11986">
          <cell r="A11986">
            <v>12937884</v>
          </cell>
          <cell r="B11986">
            <v>80</v>
          </cell>
          <cell r="C11986" t="str">
            <v>HUDSOH</v>
          </cell>
        </row>
        <row r="11987">
          <cell r="A11987">
            <v>13213163</v>
          </cell>
          <cell r="B11987">
            <v>80</v>
          </cell>
          <cell r="C11987" t="str">
            <v>HUDSOH</v>
          </cell>
        </row>
        <row r="11988">
          <cell r="A11988">
            <v>13213163</v>
          </cell>
          <cell r="B11988">
            <v>80</v>
          </cell>
          <cell r="C11988" t="str">
            <v>HUDSOH</v>
          </cell>
        </row>
        <row r="11989">
          <cell r="A11989">
            <v>13213163</v>
          </cell>
          <cell r="B11989">
            <v>80</v>
          </cell>
          <cell r="C11989" t="str">
            <v>HUDSOH</v>
          </cell>
        </row>
        <row r="11990">
          <cell r="A11990">
            <v>13815000</v>
          </cell>
          <cell r="B11990">
            <v>80</v>
          </cell>
          <cell r="C11990" t="str">
            <v>HUDSOH</v>
          </cell>
        </row>
        <row r="11991">
          <cell r="A11991">
            <v>13815000</v>
          </cell>
          <cell r="B11991">
            <v>80</v>
          </cell>
          <cell r="C11991" t="str">
            <v>HUDSOH</v>
          </cell>
        </row>
        <row r="11992">
          <cell r="A11992">
            <v>13998088</v>
          </cell>
          <cell r="B11992">
            <v>80</v>
          </cell>
          <cell r="C11992" t="str">
            <v>HUDSOH</v>
          </cell>
        </row>
        <row r="11993">
          <cell r="A11993">
            <v>13998088</v>
          </cell>
          <cell r="B11993">
            <v>80</v>
          </cell>
          <cell r="C11993" t="str">
            <v>HUDSOH</v>
          </cell>
        </row>
        <row r="11994">
          <cell r="A11994">
            <v>13930127</v>
          </cell>
          <cell r="B11994">
            <v>80</v>
          </cell>
          <cell r="C11994" t="str">
            <v>HUDSOH</v>
          </cell>
        </row>
        <row r="11995">
          <cell r="A11995">
            <v>13930127</v>
          </cell>
          <cell r="B11995">
            <v>80</v>
          </cell>
          <cell r="C11995" t="str">
            <v>HUDSOH</v>
          </cell>
        </row>
        <row r="11996">
          <cell r="A11996">
            <v>13930127</v>
          </cell>
          <cell r="B11996">
            <v>80</v>
          </cell>
          <cell r="C11996" t="str">
            <v>HUDSOH</v>
          </cell>
        </row>
        <row r="11997">
          <cell r="A11997">
            <v>13930127</v>
          </cell>
          <cell r="B11997">
            <v>80</v>
          </cell>
          <cell r="C11997" t="str">
            <v>HUDSOH</v>
          </cell>
        </row>
        <row r="11998">
          <cell r="A11998">
            <v>14298256</v>
          </cell>
          <cell r="B11998">
            <v>80</v>
          </cell>
          <cell r="C11998" t="str">
            <v>HUDSOH</v>
          </cell>
        </row>
        <row r="11999">
          <cell r="A11999">
            <v>14298256</v>
          </cell>
          <cell r="B11999">
            <v>80</v>
          </cell>
          <cell r="C11999" t="str">
            <v>HUDSOH</v>
          </cell>
        </row>
        <row r="12000">
          <cell r="A12000">
            <v>15029398</v>
          </cell>
          <cell r="B12000">
            <v>80</v>
          </cell>
          <cell r="C12000" t="str">
            <v>HUDSOH</v>
          </cell>
        </row>
        <row r="12001">
          <cell r="A12001">
            <v>15029398</v>
          </cell>
          <cell r="B12001">
            <v>80</v>
          </cell>
          <cell r="C12001" t="str">
            <v>HUDSOH</v>
          </cell>
        </row>
        <row r="12002">
          <cell r="A12002">
            <v>15029398</v>
          </cell>
          <cell r="B12002">
            <v>80</v>
          </cell>
          <cell r="C12002" t="str">
            <v>HUDSOH</v>
          </cell>
        </row>
        <row r="12003">
          <cell r="A12003">
            <v>15593341</v>
          </cell>
          <cell r="B12003">
            <v>80</v>
          </cell>
          <cell r="C12003" t="str">
            <v>HUDSOH</v>
          </cell>
        </row>
        <row r="12004">
          <cell r="A12004">
            <v>15542820</v>
          </cell>
          <cell r="B12004">
            <v>80</v>
          </cell>
          <cell r="C12004" t="str">
            <v>HUDSOH</v>
          </cell>
        </row>
        <row r="12005">
          <cell r="A12005">
            <v>15542820</v>
          </cell>
          <cell r="B12005">
            <v>80</v>
          </cell>
          <cell r="C12005" t="str">
            <v>HUDSOH</v>
          </cell>
        </row>
        <row r="12006">
          <cell r="A12006">
            <v>15542820</v>
          </cell>
          <cell r="B12006">
            <v>80</v>
          </cell>
          <cell r="C12006" t="str">
            <v>HUDSOH</v>
          </cell>
        </row>
        <row r="12007">
          <cell r="A12007">
            <v>15612789</v>
          </cell>
          <cell r="B12007">
            <v>80</v>
          </cell>
          <cell r="C12007" t="str">
            <v>HUDSOH</v>
          </cell>
        </row>
        <row r="12008">
          <cell r="A12008">
            <v>15612789</v>
          </cell>
          <cell r="B12008">
            <v>80</v>
          </cell>
          <cell r="C12008" t="str">
            <v>HUDSOH</v>
          </cell>
        </row>
        <row r="12009">
          <cell r="A12009">
            <v>15760752</v>
          </cell>
          <cell r="B12009">
            <v>80</v>
          </cell>
          <cell r="C12009" t="str">
            <v>HUDSOH</v>
          </cell>
        </row>
        <row r="12010">
          <cell r="A12010">
            <v>15760752</v>
          </cell>
          <cell r="B12010">
            <v>80</v>
          </cell>
          <cell r="C12010" t="str">
            <v>HUDSOH</v>
          </cell>
        </row>
        <row r="12011">
          <cell r="A12011">
            <v>15760752</v>
          </cell>
          <cell r="B12011">
            <v>80</v>
          </cell>
          <cell r="C12011" t="str">
            <v>HUDSOH</v>
          </cell>
        </row>
        <row r="12012">
          <cell r="A12012">
            <v>15883108</v>
          </cell>
          <cell r="B12012">
            <v>80</v>
          </cell>
          <cell r="C12012" t="str">
            <v>HUDSOH</v>
          </cell>
        </row>
        <row r="12013">
          <cell r="A12013">
            <v>15883108</v>
          </cell>
          <cell r="B12013">
            <v>80</v>
          </cell>
          <cell r="C12013" t="str">
            <v>HUDSOH</v>
          </cell>
        </row>
        <row r="12014">
          <cell r="A12014">
            <v>15883108</v>
          </cell>
          <cell r="B12014">
            <v>80</v>
          </cell>
          <cell r="C12014" t="str">
            <v>HUDSOH</v>
          </cell>
        </row>
        <row r="12015">
          <cell r="A12015">
            <v>16155226</v>
          </cell>
          <cell r="B12015">
            <v>80</v>
          </cell>
          <cell r="C12015" t="str">
            <v>HUDSOH</v>
          </cell>
        </row>
        <row r="12016">
          <cell r="A12016">
            <v>16139684</v>
          </cell>
          <cell r="B12016">
            <v>80</v>
          </cell>
          <cell r="C12016" t="str">
            <v>HUDSOH</v>
          </cell>
        </row>
        <row r="12017">
          <cell r="A12017">
            <v>16139684</v>
          </cell>
          <cell r="B12017">
            <v>80</v>
          </cell>
          <cell r="C12017" t="str">
            <v>HUDSOH</v>
          </cell>
        </row>
        <row r="12018">
          <cell r="A12018">
            <v>16139684</v>
          </cell>
          <cell r="B12018">
            <v>80</v>
          </cell>
          <cell r="C12018" t="str">
            <v>HUDSOH</v>
          </cell>
        </row>
        <row r="12019">
          <cell r="A12019">
            <v>16151286</v>
          </cell>
          <cell r="B12019">
            <v>80</v>
          </cell>
          <cell r="C12019" t="str">
            <v>HUDSOH</v>
          </cell>
        </row>
        <row r="12020">
          <cell r="A12020">
            <v>16193716</v>
          </cell>
          <cell r="B12020">
            <v>80</v>
          </cell>
          <cell r="C12020" t="str">
            <v>HUDSOH</v>
          </cell>
        </row>
        <row r="12021">
          <cell r="A12021">
            <v>16193716</v>
          </cell>
          <cell r="B12021">
            <v>80</v>
          </cell>
          <cell r="C12021" t="str">
            <v>HUDSOH</v>
          </cell>
        </row>
        <row r="12022">
          <cell r="A12022">
            <v>16193716</v>
          </cell>
          <cell r="B12022">
            <v>80</v>
          </cell>
          <cell r="C12022" t="str">
            <v>HUDSOH</v>
          </cell>
        </row>
        <row r="12023">
          <cell r="A12023">
            <v>16933264</v>
          </cell>
          <cell r="B12023">
            <v>80</v>
          </cell>
          <cell r="C12023" t="str">
            <v>HUDSOH</v>
          </cell>
        </row>
        <row r="12024">
          <cell r="A12024">
            <v>16883741</v>
          </cell>
          <cell r="B12024">
            <v>80</v>
          </cell>
          <cell r="C12024" t="str">
            <v>HUDSOH</v>
          </cell>
        </row>
        <row r="12025">
          <cell r="A12025">
            <v>17201434</v>
          </cell>
          <cell r="B12025">
            <v>80</v>
          </cell>
          <cell r="C12025" t="str">
            <v>HUDSOH</v>
          </cell>
        </row>
        <row r="12026">
          <cell r="A12026">
            <v>17201434</v>
          </cell>
          <cell r="B12026">
            <v>80</v>
          </cell>
          <cell r="C12026" t="str">
            <v>HUDSOH</v>
          </cell>
        </row>
        <row r="12027">
          <cell r="A12027">
            <v>17518202</v>
          </cell>
          <cell r="B12027">
            <v>80</v>
          </cell>
          <cell r="C12027" t="str">
            <v>HUDSOH</v>
          </cell>
        </row>
        <row r="12028">
          <cell r="A12028">
            <v>17518202</v>
          </cell>
          <cell r="B12028">
            <v>80</v>
          </cell>
          <cell r="C12028" t="str">
            <v>HUDSOH</v>
          </cell>
        </row>
        <row r="12029">
          <cell r="A12029">
            <v>17596903</v>
          </cell>
          <cell r="B12029">
            <v>80</v>
          </cell>
          <cell r="C12029" t="str">
            <v>HUDSOH</v>
          </cell>
        </row>
        <row r="12030">
          <cell r="A12030">
            <v>17596903</v>
          </cell>
          <cell r="B12030">
            <v>80</v>
          </cell>
          <cell r="C12030" t="str">
            <v>HUDSOH</v>
          </cell>
        </row>
        <row r="12031">
          <cell r="A12031">
            <v>17619877</v>
          </cell>
          <cell r="B12031">
            <v>80</v>
          </cell>
          <cell r="C12031" t="str">
            <v>HUDSOH</v>
          </cell>
        </row>
        <row r="12032">
          <cell r="A12032">
            <v>17619877</v>
          </cell>
          <cell r="B12032">
            <v>80</v>
          </cell>
          <cell r="C12032" t="str">
            <v>HUDSOH</v>
          </cell>
        </row>
        <row r="12033">
          <cell r="A12033">
            <v>17619877</v>
          </cell>
          <cell r="B12033">
            <v>80</v>
          </cell>
          <cell r="C12033" t="str">
            <v>HUDSOH</v>
          </cell>
        </row>
        <row r="12034">
          <cell r="A12034">
            <v>17775624</v>
          </cell>
          <cell r="B12034">
            <v>80</v>
          </cell>
          <cell r="C12034" t="str">
            <v>HUDSOH</v>
          </cell>
        </row>
        <row r="12035">
          <cell r="A12035">
            <v>17775624</v>
          </cell>
          <cell r="B12035">
            <v>80</v>
          </cell>
          <cell r="C12035" t="str">
            <v>HUDSOH</v>
          </cell>
        </row>
        <row r="12036">
          <cell r="A12036">
            <v>17837937</v>
          </cell>
          <cell r="B12036">
            <v>80</v>
          </cell>
          <cell r="C12036" t="str">
            <v>HUDSOH</v>
          </cell>
        </row>
        <row r="12037">
          <cell r="A12037">
            <v>17837937</v>
          </cell>
          <cell r="B12037">
            <v>80</v>
          </cell>
          <cell r="C12037" t="str">
            <v>HUDSOH</v>
          </cell>
        </row>
        <row r="12038">
          <cell r="A12038">
            <v>17832639</v>
          </cell>
          <cell r="B12038">
            <v>80</v>
          </cell>
          <cell r="C12038" t="str">
            <v>HUDSOH</v>
          </cell>
        </row>
        <row r="12039">
          <cell r="A12039">
            <v>17832639</v>
          </cell>
          <cell r="B12039">
            <v>80</v>
          </cell>
          <cell r="C12039" t="str">
            <v>HUDSOH</v>
          </cell>
        </row>
        <row r="12040">
          <cell r="A12040">
            <v>17832639</v>
          </cell>
          <cell r="B12040">
            <v>80</v>
          </cell>
          <cell r="C12040" t="str">
            <v>HUDSOH</v>
          </cell>
        </row>
        <row r="12041">
          <cell r="A12041">
            <v>18065769</v>
          </cell>
          <cell r="B12041">
            <v>80</v>
          </cell>
          <cell r="C12041" t="str">
            <v>HUDSOH</v>
          </cell>
        </row>
        <row r="12042">
          <cell r="A12042">
            <v>18065769</v>
          </cell>
          <cell r="B12042">
            <v>80</v>
          </cell>
          <cell r="C12042" t="str">
            <v>HUDSOH</v>
          </cell>
        </row>
        <row r="12043">
          <cell r="A12043">
            <v>18730540</v>
          </cell>
          <cell r="B12043">
            <v>80</v>
          </cell>
          <cell r="C12043" t="str">
            <v>HUDSOH</v>
          </cell>
        </row>
        <row r="12044">
          <cell r="A12044">
            <v>18730540</v>
          </cell>
          <cell r="B12044">
            <v>80</v>
          </cell>
          <cell r="C12044" t="str">
            <v>HUDSOH</v>
          </cell>
        </row>
        <row r="12045">
          <cell r="A12045">
            <v>19016136</v>
          </cell>
          <cell r="B12045">
            <v>80</v>
          </cell>
          <cell r="C12045" t="str">
            <v>HUDSOH</v>
          </cell>
        </row>
        <row r="12046">
          <cell r="A12046">
            <v>19016136</v>
          </cell>
          <cell r="B12046">
            <v>80</v>
          </cell>
          <cell r="C12046" t="str">
            <v>HUDSOH</v>
          </cell>
        </row>
        <row r="12047">
          <cell r="A12047">
            <v>19016136</v>
          </cell>
          <cell r="B12047">
            <v>80</v>
          </cell>
          <cell r="C12047" t="str">
            <v>HUDSOH</v>
          </cell>
        </row>
        <row r="12048">
          <cell r="A12048">
            <v>18974266</v>
          </cell>
          <cell r="B12048">
            <v>80</v>
          </cell>
          <cell r="C12048" t="str">
            <v>HUDSOH</v>
          </cell>
        </row>
        <row r="12049">
          <cell r="A12049">
            <v>18974266</v>
          </cell>
          <cell r="B12049">
            <v>80</v>
          </cell>
          <cell r="C12049" t="str">
            <v>HUDSOH</v>
          </cell>
        </row>
        <row r="12050">
          <cell r="A12050">
            <v>18974266</v>
          </cell>
          <cell r="B12050">
            <v>80</v>
          </cell>
          <cell r="C12050" t="str">
            <v>HUDSOH</v>
          </cell>
        </row>
        <row r="12051">
          <cell r="A12051">
            <v>19257122</v>
          </cell>
          <cell r="B12051">
            <v>80</v>
          </cell>
          <cell r="C12051" t="str">
            <v>HUDSOH</v>
          </cell>
        </row>
        <row r="12052">
          <cell r="A12052">
            <v>19257122</v>
          </cell>
          <cell r="B12052">
            <v>80</v>
          </cell>
          <cell r="C12052" t="str">
            <v>HUDSOH</v>
          </cell>
        </row>
        <row r="12053">
          <cell r="A12053">
            <v>19257122</v>
          </cell>
          <cell r="B12053">
            <v>80</v>
          </cell>
          <cell r="C12053" t="str">
            <v>HUDSOH</v>
          </cell>
        </row>
        <row r="12054">
          <cell r="A12054">
            <v>19363350</v>
          </cell>
          <cell r="B12054">
            <v>80</v>
          </cell>
          <cell r="C12054" t="str">
            <v>HUDSOH</v>
          </cell>
        </row>
        <row r="12055">
          <cell r="A12055">
            <v>19363380</v>
          </cell>
          <cell r="B12055">
            <v>80</v>
          </cell>
          <cell r="C12055" t="str">
            <v>HUDSOH</v>
          </cell>
        </row>
        <row r="12056">
          <cell r="A12056">
            <v>19363313</v>
          </cell>
          <cell r="B12056">
            <v>80</v>
          </cell>
          <cell r="C12056" t="str">
            <v>HUDSOH</v>
          </cell>
        </row>
        <row r="12057">
          <cell r="A12057">
            <v>19591157</v>
          </cell>
          <cell r="B12057">
            <v>80</v>
          </cell>
          <cell r="C12057" t="str">
            <v>HUDSOH</v>
          </cell>
        </row>
        <row r="12058">
          <cell r="A12058">
            <v>19568564</v>
          </cell>
          <cell r="B12058">
            <v>80</v>
          </cell>
          <cell r="C12058" t="str">
            <v>HUDSOH</v>
          </cell>
        </row>
        <row r="12059">
          <cell r="A12059">
            <v>19693242</v>
          </cell>
          <cell r="B12059">
            <v>80</v>
          </cell>
          <cell r="C12059" t="str">
            <v>HUDSOH</v>
          </cell>
        </row>
        <row r="12060">
          <cell r="A12060">
            <v>19848685</v>
          </cell>
          <cell r="B12060">
            <v>80</v>
          </cell>
          <cell r="C12060" t="str">
            <v>HUDSOH</v>
          </cell>
        </row>
        <row r="12061">
          <cell r="A12061">
            <v>19848685</v>
          </cell>
          <cell r="B12061">
            <v>80</v>
          </cell>
          <cell r="C12061" t="str">
            <v>HUDSOH</v>
          </cell>
        </row>
        <row r="12062">
          <cell r="A12062">
            <v>19848685</v>
          </cell>
          <cell r="B12062">
            <v>80</v>
          </cell>
          <cell r="C12062" t="str">
            <v>HUDSOH</v>
          </cell>
        </row>
        <row r="12063">
          <cell r="A12063">
            <v>19896017</v>
          </cell>
          <cell r="B12063">
            <v>80</v>
          </cell>
          <cell r="C12063" t="str">
            <v>HUDSOH</v>
          </cell>
        </row>
        <row r="12064">
          <cell r="A12064">
            <v>20048082</v>
          </cell>
          <cell r="B12064">
            <v>80</v>
          </cell>
          <cell r="C12064" t="str">
            <v>HUDSOH</v>
          </cell>
        </row>
        <row r="12065">
          <cell r="A12065">
            <v>19967917</v>
          </cell>
          <cell r="B12065">
            <v>80</v>
          </cell>
          <cell r="C12065" t="str">
            <v>HUDSOH</v>
          </cell>
        </row>
        <row r="12066">
          <cell r="A12066">
            <v>19999834</v>
          </cell>
          <cell r="B12066">
            <v>80</v>
          </cell>
          <cell r="C12066" t="str">
            <v>HUDSOH</v>
          </cell>
        </row>
        <row r="12067">
          <cell r="A12067">
            <v>20081511</v>
          </cell>
          <cell r="B12067">
            <v>80</v>
          </cell>
          <cell r="C12067" t="str">
            <v>HUDSOH</v>
          </cell>
        </row>
        <row r="12068">
          <cell r="A12068">
            <v>20194977</v>
          </cell>
          <cell r="B12068">
            <v>80</v>
          </cell>
          <cell r="C12068" t="str">
            <v>HUDSOH</v>
          </cell>
        </row>
        <row r="12069">
          <cell r="A12069">
            <v>20271517</v>
          </cell>
          <cell r="B12069">
            <v>80</v>
          </cell>
          <cell r="C12069" t="str">
            <v>HUDSOH</v>
          </cell>
        </row>
        <row r="12070">
          <cell r="A12070">
            <v>20350895</v>
          </cell>
          <cell r="B12070">
            <v>80</v>
          </cell>
          <cell r="C12070" t="str">
            <v>HUDSOH</v>
          </cell>
        </row>
        <row r="12071">
          <cell r="A12071">
            <v>20473949</v>
          </cell>
          <cell r="B12071">
            <v>80</v>
          </cell>
          <cell r="C12071" t="str">
            <v>HUDSOH</v>
          </cell>
        </row>
        <row r="12072">
          <cell r="A12072">
            <v>20511478</v>
          </cell>
          <cell r="B12072">
            <v>80</v>
          </cell>
          <cell r="C12072" t="str">
            <v>HUDSOH</v>
          </cell>
        </row>
        <row r="12073">
          <cell r="A12073">
            <v>20513039</v>
          </cell>
          <cell r="B12073">
            <v>80</v>
          </cell>
          <cell r="C12073" t="str">
            <v>HUDSOH</v>
          </cell>
        </row>
        <row r="12074">
          <cell r="A12074">
            <v>3965247</v>
          </cell>
          <cell r="B12074">
            <v>60</v>
          </cell>
          <cell r="C12074" t="str">
            <v>KENSCT</v>
          </cell>
        </row>
        <row r="12075">
          <cell r="A12075">
            <v>14278919</v>
          </cell>
          <cell r="B12075">
            <v>60</v>
          </cell>
          <cell r="C12075" t="str">
            <v>KENSCT</v>
          </cell>
        </row>
        <row r="12076">
          <cell r="A12076">
            <v>16528411</v>
          </cell>
          <cell r="B12076">
            <v>60</v>
          </cell>
          <cell r="C12076" t="str">
            <v>KENSCT</v>
          </cell>
        </row>
        <row r="12077">
          <cell r="A12077">
            <v>17211626</v>
          </cell>
          <cell r="B12077">
            <v>60</v>
          </cell>
          <cell r="C12077" t="str">
            <v>KENSCT</v>
          </cell>
        </row>
        <row r="12078">
          <cell r="A12078">
            <v>17483854</v>
          </cell>
          <cell r="B12078">
            <v>60</v>
          </cell>
          <cell r="C12078" t="str">
            <v>KENSCT</v>
          </cell>
        </row>
        <row r="12079">
          <cell r="A12079">
            <v>17574767</v>
          </cell>
          <cell r="B12079">
            <v>60</v>
          </cell>
          <cell r="C12079" t="str">
            <v>KENSCT</v>
          </cell>
        </row>
        <row r="12080">
          <cell r="A12080">
            <v>17934211</v>
          </cell>
          <cell r="B12080">
            <v>60</v>
          </cell>
          <cell r="C12080" t="str">
            <v>KENSCT</v>
          </cell>
        </row>
        <row r="12081">
          <cell r="A12081">
            <v>17933977</v>
          </cell>
          <cell r="B12081">
            <v>60</v>
          </cell>
          <cell r="C12081" t="str">
            <v>KENSCT</v>
          </cell>
        </row>
        <row r="12082">
          <cell r="A12082">
            <v>17933771</v>
          </cell>
          <cell r="B12082">
            <v>60</v>
          </cell>
          <cell r="C12082" t="str">
            <v>KENSCT</v>
          </cell>
        </row>
        <row r="12083">
          <cell r="A12083">
            <v>17933311</v>
          </cell>
          <cell r="B12083">
            <v>60</v>
          </cell>
          <cell r="C12083" t="str">
            <v>KENSCT</v>
          </cell>
        </row>
        <row r="12084">
          <cell r="A12084">
            <v>17931631</v>
          </cell>
          <cell r="B12084">
            <v>60</v>
          </cell>
          <cell r="C12084" t="str">
            <v>KENSCT</v>
          </cell>
        </row>
        <row r="12085">
          <cell r="A12085">
            <v>18062638</v>
          </cell>
          <cell r="B12085">
            <v>60</v>
          </cell>
          <cell r="C12085" t="str">
            <v>KENSCT</v>
          </cell>
        </row>
        <row r="12086">
          <cell r="A12086">
            <v>18721471</v>
          </cell>
          <cell r="B12086">
            <v>60</v>
          </cell>
          <cell r="C12086" t="str">
            <v>KENSCT</v>
          </cell>
        </row>
        <row r="12087">
          <cell r="A12087">
            <v>18721907</v>
          </cell>
          <cell r="B12087">
            <v>60</v>
          </cell>
          <cell r="C12087" t="str">
            <v>KENSCT</v>
          </cell>
        </row>
        <row r="12088">
          <cell r="A12088">
            <v>18798777</v>
          </cell>
          <cell r="B12088">
            <v>60</v>
          </cell>
          <cell r="C12088" t="str">
            <v>KENSCT</v>
          </cell>
        </row>
        <row r="12089">
          <cell r="A12089">
            <v>19533643</v>
          </cell>
          <cell r="B12089">
            <v>60</v>
          </cell>
          <cell r="C12089" t="str">
            <v>KENSCT</v>
          </cell>
        </row>
        <row r="12090">
          <cell r="A12090">
            <v>20080546</v>
          </cell>
          <cell r="B12090">
            <v>60</v>
          </cell>
          <cell r="C12090" t="str">
            <v>KENSCT</v>
          </cell>
        </row>
        <row r="12091">
          <cell r="A12091">
            <v>20086080</v>
          </cell>
          <cell r="B12091">
            <v>60</v>
          </cell>
          <cell r="C12091" t="str">
            <v>KENSCT</v>
          </cell>
        </row>
        <row r="12092">
          <cell r="A12092">
            <v>20148121</v>
          </cell>
          <cell r="B12092">
            <v>60</v>
          </cell>
          <cell r="C12092" t="str">
            <v>KENSCT</v>
          </cell>
        </row>
        <row r="12093">
          <cell r="A12093">
            <v>19173996</v>
          </cell>
          <cell r="B12093">
            <v>70</v>
          </cell>
          <cell r="C12093" t="str">
            <v>KENSCT</v>
          </cell>
        </row>
        <row r="12094">
          <cell r="A12094">
            <v>19409606</v>
          </cell>
          <cell r="B12094">
            <v>70</v>
          </cell>
          <cell r="C12094" t="str">
            <v>KENSCT</v>
          </cell>
        </row>
        <row r="12095">
          <cell r="A12095">
            <v>11284472</v>
          </cell>
          <cell r="B12095">
            <v>80</v>
          </cell>
          <cell r="C12095" t="str">
            <v>KENSCT</v>
          </cell>
        </row>
        <row r="12096">
          <cell r="A12096">
            <v>11498098</v>
          </cell>
          <cell r="B12096">
            <v>80</v>
          </cell>
          <cell r="C12096" t="str">
            <v>KENSCT</v>
          </cell>
        </row>
        <row r="12097">
          <cell r="A12097">
            <v>13646727</v>
          </cell>
          <cell r="B12097">
            <v>80</v>
          </cell>
          <cell r="C12097" t="str">
            <v>KENSCT</v>
          </cell>
        </row>
        <row r="12098">
          <cell r="A12098">
            <v>15021125</v>
          </cell>
          <cell r="B12098">
            <v>80</v>
          </cell>
          <cell r="C12098" t="str">
            <v>KENSCT</v>
          </cell>
        </row>
        <row r="12099">
          <cell r="A12099">
            <v>14976570</v>
          </cell>
          <cell r="B12099">
            <v>80</v>
          </cell>
          <cell r="C12099" t="str">
            <v>KENSCT</v>
          </cell>
        </row>
        <row r="12100">
          <cell r="A12100">
            <v>15306385</v>
          </cell>
          <cell r="B12100">
            <v>80</v>
          </cell>
          <cell r="C12100" t="str">
            <v>KENSCT</v>
          </cell>
        </row>
        <row r="12101">
          <cell r="A12101">
            <v>15643538</v>
          </cell>
          <cell r="B12101">
            <v>80</v>
          </cell>
          <cell r="C12101" t="str">
            <v>KENSCT</v>
          </cell>
        </row>
        <row r="12102">
          <cell r="A12102">
            <v>16509337</v>
          </cell>
          <cell r="B12102">
            <v>80</v>
          </cell>
          <cell r="C12102" t="str">
            <v>KENSCT</v>
          </cell>
        </row>
        <row r="12103">
          <cell r="A12103">
            <v>16674624</v>
          </cell>
          <cell r="B12103">
            <v>80</v>
          </cell>
          <cell r="C12103" t="str">
            <v>KENSCT</v>
          </cell>
        </row>
        <row r="12104">
          <cell r="A12104">
            <v>17551478</v>
          </cell>
          <cell r="B12104">
            <v>80</v>
          </cell>
          <cell r="C12104" t="str">
            <v>KENSCT</v>
          </cell>
        </row>
        <row r="12105">
          <cell r="A12105">
            <v>17554109</v>
          </cell>
          <cell r="B12105">
            <v>80</v>
          </cell>
          <cell r="C12105" t="str">
            <v>KENSCT</v>
          </cell>
        </row>
        <row r="12106">
          <cell r="A12106">
            <v>17577836</v>
          </cell>
          <cell r="B12106">
            <v>80</v>
          </cell>
          <cell r="C12106" t="str">
            <v>KENSCT</v>
          </cell>
        </row>
        <row r="12107">
          <cell r="A12107">
            <v>17760756</v>
          </cell>
          <cell r="B12107">
            <v>80</v>
          </cell>
          <cell r="C12107" t="str">
            <v>KENSCT</v>
          </cell>
        </row>
        <row r="12108">
          <cell r="A12108">
            <v>18852855</v>
          </cell>
          <cell r="B12108">
            <v>80</v>
          </cell>
          <cell r="C12108" t="str">
            <v>KENSCT</v>
          </cell>
        </row>
        <row r="12109">
          <cell r="A12109">
            <v>19069588</v>
          </cell>
          <cell r="B12109">
            <v>80</v>
          </cell>
          <cell r="C12109" t="str">
            <v>KENSCT</v>
          </cell>
        </row>
        <row r="12110">
          <cell r="A12110">
            <v>19088259</v>
          </cell>
          <cell r="B12110">
            <v>80</v>
          </cell>
          <cell r="C12110" t="str">
            <v>KENSCT</v>
          </cell>
        </row>
        <row r="12111">
          <cell r="A12111">
            <v>20108178</v>
          </cell>
          <cell r="B12111">
            <v>80</v>
          </cell>
          <cell r="C12111" t="str">
            <v>KENSCT</v>
          </cell>
        </row>
        <row r="12112">
          <cell r="A12112">
            <v>17084485</v>
          </cell>
          <cell r="B12112">
            <v>50</v>
          </cell>
          <cell r="C12112" t="str">
            <v>KENSSL</v>
          </cell>
        </row>
        <row r="12113">
          <cell r="A12113">
            <v>17630017</v>
          </cell>
          <cell r="B12113">
            <v>50</v>
          </cell>
          <cell r="C12113" t="str">
            <v>KENSSL</v>
          </cell>
        </row>
        <row r="12114">
          <cell r="A12114">
            <v>12831812</v>
          </cell>
          <cell r="B12114">
            <v>60</v>
          </cell>
          <cell r="C12114" t="str">
            <v>KENSSL</v>
          </cell>
        </row>
        <row r="12115">
          <cell r="A12115">
            <v>14339448</v>
          </cell>
          <cell r="B12115">
            <v>60</v>
          </cell>
          <cell r="C12115" t="str">
            <v>KENSSL</v>
          </cell>
        </row>
        <row r="12116">
          <cell r="A12116">
            <v>14339450</v>
          </cell>
          <cell r="B12116">
            <v>60</v>
          </cell>
          <cell r="C12116" t="str">
            <v>KENSSL</v>
          </cell>
        </row>
        <row r="12117">
          <cell r="A12117">
            <v>14339451</v>
          </cell>
          <cell r="B12117">
            <v>60</v>
          </cell>
          <cell r="C12117" t="str">
            <v>KENSSL</v>
          </cell>
        </row>
        <row r="12118">
          <cell r="A12118">
            <v>15458332</v>
          </cell>
          <cell r="B12118">
            <v>60</v>
          </cell>
          <cell r="C12118" t="str">
            <v>KENSSL</v>
          </cell>
        </row>
        <row r="12119">
          <cell r="A12119">
            <v>15458332</v>
          </cell>
          <cell r="B12119">
            <v>60</v>
          </cell>
          <cell r="C12119" t="str">
            <v>KENSSL</v>
          </cell>
        </row>
        <row r="12120">
          <cell r="A12120">
            <v>15543538</v>
          </cell>
          <cell r="B12120">
            <v>60</v>
          </cell>
          <cell r="C12120" t="str">
            <v>KENSSL</v>
          </cell>
        </row>
        <row r="12121">
          <cell r="A12121">
            <v>16424132</v>
          </cell>
          <cell r="B12121">
            <v>60</v>
          </cell>
          <cell r="C12121" t="str">
            <v>KENSSL</v>
          </cell>
        </row>
        <row r="12122">
          <cell r="A12122">
            <v>17215752</v>
          </cell>
          <cell r="B12122">
            <v>60</v>
          </cell>
          <cell r="C12122" t="str">
            <v>KENSSL</v>
          </cell>
        </row>
        <row r="12123">
          <cell r="A12123">
            <v>17502021</v>
          </cell>
          <cell r="B12123">
            <v>60</v>
          </cell>
          <cell r="C12123" t="str">
            <v>KENSSL</v>
          </cell>
        </row>
        <row r="12124">
          <cell r="A12124">
            <v>17555091</v>
          </cell>
          <cell r="B12124">
            <v>60</v>
          </cell>
          <cell r="C12124" t="str">
            <v>KENSSL</v>
          </cell>
        </row>
        <row r="12125">
          <cell r="A12125">
            <v>17703489</v>
          </cell>
          <cell r="B12125">
            <v>60</v>
          </cell>
          <cell r="C12125" t="str">
            <v>KENSSL</v>
          </cell>
        </row>
        <row r="12126">
          <cell r="A12126">
            <v>18567900</v>
          </cell>
          <cell r="B12126">
            <v>60</v>
          </cell>
          <cell r="C12126" t="str">
            <v>KENSSL</v>
          </cell>
        </row>
        <row r="12127">
          <cell r="A12127">
            <v>18812109</v>
          </cell>
          <cell r="B12127">
            <v>60</v>
          </cell>
          <cell r="C12127" t="str">
            <v>KENSSL</v>
          </cell>
        </row>
        <row r="12128">
          <cell r="A12128">
            <v>19162725</v>
          </cell>
          <cell r="B12128">
            <v>60</v>
          </cell>
          <cell r="C12128" t="str">
            <v>KENSSL</v>
          </cell>
        </row>
        <row r="12129">
          <cell r="A12129">
            <v>19375938</v>
          </cell>
          <cell r="B12129">
            <v>60</v>
          </cell>
          <cell r="C12129" t="str">
            <v>KENSSL</v>
          </cell>
        </row>
        <row r="12130">
          <cell r="A12130">
            <v>19648751</v>
          </cell>
          <cell r="B12130">
            <v>60</v>
          </cell>
          <cell r="C12130" t="str">
            <v>KENSSL</v>
          </cell>
        </row>
        <row r="12131">
          <cell r="A12131">
            <v>19869380</v>
          </cell>
          <cell r="B12131">
            <v>60</v>
          </cell>
          <cell r="C12131" t="str">
            <v>KENSSL</v>
          </cell>
        </row>
        <row r="12132">
          <cell r="A12132">
            <v>19875376</v>
          </cell>
          <cell r="B12132">
            <v>60</v>
          </cell>
          <cell r="C12132" t="str">
            <v>KENSSL</v>
          </cell>
        </row>
        <row r="12133">
          <cell r="A12133">
            <v>19878059</v>
          </cell>
          <cell r="B12133">
            <v>60</v>
          </cell>
          <cell r="C12133" t="str">
            <v>KENSSL</v>
          </cell>
        </row>
        <row r="12134">
          <cell r="A12134">
            <v>19876947</v>
          </cell>
          <cell r="B12134">
            <v>60</v>
          </cell>
          <cell r="C12134" t="str">
            <v>KENSSL</v>
          </cell>
        </row>
        <row r="12135">
          <cell r="A12135">
            <v>19877992</v>
          </cell>
          <cell r="B12135">
            <v>60</v>
          </cell>
          <cell r="C12135" t="str">
            <v>KENSSL</v>
          </cell>
        </row>
        <row r="12136">
          <cell r="A12136">
            <v>19926459</v>
          </cell>
          <cell r="B12136">
            <v>60</v>
          </cell>
          <cell r="C12136" t="str">
            <v>KENSSL</v>
          </cell>
        </row>
        <row r="12137">
          <cell r="A12137">
            <v>20449582</v>
          </cell>
          <cell r="B12137">
            <v>60</v>
          </cell>
          <cell r="C12137" t="str">
            <v>KENSSL</v>
          </cell>
        </row>
        <row r="12138">
          <cell r="A12138">
            <v>20475841</v>
          </cell>
          <cell r="B12138">
            <v>60</v>
          </cell>
          <cell r="C12138" t="str">
            <v>KENSSL</v>
          </cell>
        </row>
        <row r="12139">
          <cell r="A12139">
            <v>20545940</v>
          </cell>
          <cell r="B12139">
            <v>60</v>
          </cell>
          <cell r="C12139" t="str">
            <v>KENSSL</v>
          </cell>
        </row>
        <row r="12140">
          <cell r="A12140">
            <v>9650244</v>
          </cell>
          <cell r="B12140">
            <v>80</v>
          </cell>
          <cell r="C12140" t="str">
            <v>KENSSL</v>
          </cell>
        </row>
        <row r="12141">
          <cell r="A12141">
            <v>10897210</v>
          </cell>
          <cell r="B12141">
            <v>80</v>
          </cell>
          <cell r="C12141" t="str">
            <v>KENSSL</v>
          </cell>
        </row>
        <row r="12142">
          <cell r="A12142">
            <v>10969638</v>
          </cell>
          <cell r="B12142">
            <v>80</v>
          </cell>
          <cell r="C12142" t="str">
            <v>KENSSL</v>
          </cell>
        </row>
        <row r="12143">
          <cell r="A12143">
            <v>11426864</v>
          </cell>
          <cell r="B12143">
            <v>80</v>
          </cell>
          <cell r="C12143" t="str">
            <v>KENSSL</v>
          </cell>
        </row>
        <row r="12144">
          <cell r="A12144">
            <v>11442818</v>
          </cell>
          <cell r="B12144">
            <v>80</v>
          </cell>
          <cell r="C12144" t="str">
            <v>KENSSL</v>
          </cell>
        </row>
        <row r="12145">
          <cell r="A12145">
            <v>11741078</v>
          </cell>
          <cell r="B12145">
            <v>80</v>
          </cell>
          <cell r="C12145" t="str">
            <v>KENSSL</v>
          </cell>
        </row>
        <row r="12146">
          <cell r="A12146">
            <v>11990484</v>
          </cell>
          <cell r="B12146">
            <v>80</v>
          </cell>
          <cell r="C12146" t="str">
            <v>KENSSL</v>
          </cell>
        </row>
        <row r="12147">
          <cell r="A12147">
            <v>12111155</v>
          </cell>
          <cell r="B12147">
            <v>80</v>
          </cell>
          <cell r="C12147" t="str">
            <v>KENSSL</v>
          </cell>
        </row>
        <row r="12148">
          <cell r="A12148">
            <v>12114177</v>
          </cell>
          <cell r="B12148">
            <v>80</v>
          </cell>
          <cell r="C12148" t="str">
            <v>KENSSL</v>
          </cell>
        </row>
        <row r="12149">
          <cell r="A12149">
            <v>12291108</v>
          </cell>
          <cell r="B12149">
            <v>80</v>
          </cell>
          <cell r="C12149" t="str">
            <v>KENSSL</v>
          </cell>
        </row>
        <row r="12150">
          <cell r="A12150">
            <v>12288258</v>
          </cell>
          <cell r="B12150">
            <v>80</v>
          </cell>
          <cell r="C12150" t="str">
            <v>KENSSL</v>
          </cell>
        </row>
        <row r="12151">
          <cell r="A12151">
            <v>12317363</v>
          </cell>
          <cell r="B12151">
            <v>80</v>
          </cell>
          <cell r="C12151" t="str">
            <v>KENSSL</v>
          </cell>
        </row>
        <row r="12152">
          <cell r="A12152">
            <v>12548772</v>
          </cell>
          <cell r="B12152">
            <v>80</v>
          </cell>
          <cell r="C12152" t="str">
            <v>KENSSL</v>
          </cell>
        </row>
        <row r="12153">
          <cell r="A12153">
            <v>12742333</v>
          </cell>
          <cell r="B12153">
            <v>80</v>
          </cell>
          <cell r="C12153" t="str">
            <v>KENSSL</v>
          </cell>
        </row>
        <row r="12154">
          <cell r="A12154">
            <v>12822901</v>
          </cell>
          <cell r="B12154">
            <v>80</v>
          </cell>
          <cell r="C12154" t="str">
            <v>KENSSL</v>
          </cell>
        </row>
        <row r="12155">
          <cell r="A12155">
            <v>12822901</v>
          </cell>
          <cell r="B12155">
            <v>80</v>
          </cell>
          <cell r="C12155" t="str">
            <v>KENSSL</v>
          </cell>
        </row>
        <row r="12156">
          <cell r="A12156">
            <v>12822901</v>
          </cell>
          <cell r="B12156">
            <v>80</v>
          </cell>
          <cell r="C12156" t="str">
            <v>KENSSL</v>
          </cell>
        </row>
        <row r="12157">
          <cell r="A12157">
            <v>12822901</v>
          </cell>
          <cell r="B12157">
            <v>80</v>
          </cell>
          <cell r="C12157" t="str">
            <v>KENSSL</v>
          </cell>
        </row>
        <row r="12158">
          <cell r="A12158">
            <v>12822901</v>
          </cell>
          <cell r="B12158">
            <v>80</v>
          </cell>
          <cell r="C12158" t="str">
            <v>KENSSL</v>
          </cell>
        </row>
        <row r="12159">
          <cell r="A12159">
            <v>13023477</v>
          </cell>
          <cell r="B12159">
            <v>80</v>
          </cell>
          <cell r="C12159" t="str">
            <v>KENSSL</v>
          </cell>
        </row>
        <row r="12160">
          <cell r="A12160">
            <v>13014321</v>
          </cell>
          <cell r="B12160">
            <v>80</v>
          </cell>
          <cell r="C12160" t="str">
            <v>KENSSL</v>
          </cell>
        </row>
        <row r="12161">
          <cell r="A12161">
            <v>12970334</v>
          </cell>
          <cell r="B12161">
            <v>80</v>
          </cell>
          <cell r="C12161" t="str">
            <v>KENSSL</v>
          </cell>
        </row>
        <row r="12162">
          <cell r="A12162">
            <v>13115193</v>
          </cell>
          <cell r="B12162">
            <v>80</v>
          </cell>
          <cell r="C12162" t="str">
            <v>KENSSL</v>
          </cell>
        </row>
        <row r="12163">
          <cell r="A12163">
            <v>13115226</v>
          </cell>
          <cell r="B12163">
            <v>80</v>
          </cell>
          <cell r="C12163" t="str">
            <v>KENSSL</v>
          </cell>
        </row>
        <row r="12164">
          <cell r="A12164">
            <v>13115242</v>
          </cell>
          <cell r="B12164">
            <v>80</v>
          </cell>
          <cell r="C12164" t="str">
            <v>KENSSL</v>
          </cell>
        </row>
        <row r="12165">
          <cell r="A12165">
            <v>13146335</v>
          </cell>
          <cell r="B12165">
            <v>80</v>
          </cell>
          <cell r="C12165" t="str">
            <v>KENSSL</v>
          </cell>
        </row>
        <row r="12166">
          <cell r="A12166">
            <v>13171138</v>
          </cell>
          <cell r="B12166">
            <v>80</v>
          </cell>
          <cell r="C12166" t="str">
            <v>KENSSL</v>
          </cell>
        </row>
        <row r="12167">
          <cell r="A12167">
            <v>13171186</v>
          </cell>
          <cell r="B12167">
            <v>80</v>
          </cell>
          <cell r="C12167" t="str">
            <v>KENSSL</v>
          </cell>
        </row>
        <row r="12168">
          <cell r="A12168">
            <v>13171209</v>
          </cell>
          <cell r="B12168">
            <v>80</v>
          </cell>
          <cell r="C12168" t="str">
            <v>KENSSL</v>
          </cell>
        </row>
        <row r="12169">
          <cell r="A12169">
            <v>13171310</v>
          </cell>
          <cell r="B12169">
            <v>80</v>
          </cell>
          <cell r="C12169" t="str">
            <v>KENSSL</v>
          </cell>
        </row>
        <row r="12170">
          <cell r="A12170">
            <v>13171858</v>
          </cell>
          <cell r="B12170">
            <v>80</v>
          </cell>
          <cell r="C12170" t="str">
            <v>KENSSL</v>
          </cell>
        </row>
        <row r="12171">
          <cell r="A12171">
            <v>13154000</v>
          </cell>
          <cell r="B12171">
            <v>80</v>
          </cell>
          <cell r="C12171" t="str">
            <v>KENSSL</v>
          </cell>
        </row>
        <row r="12172">
          <cell r="A12172">
            <v>13424059</v>
          </cell>
          <cell r="B12172">
            <v>80</v>
          </cell>
          <cell r="C12172" t="str">
            <v>KENSSL</v>
          </cell>
        </row>
        <row r="12173">
          <cell r="A12173">
            <v>13668618</v>
          </cell>
          <cell r="B12173">
            <v>80</v>
          </cell>
          <cell r="C12173" t="str">
            <v>KENSSL</v>
          </cell>
        </row>
        <row r="12174">
          <cell r="A12174">
            <v>13668636</v>
          </cell>
          <cell r="B12174">
            <v>80</v>
          </cell>
          <cell r="C12174" t="str">
            <v>KENSSL</v>
          </cell>
        </row>
        <row r="12175">
          <cell r="A12175">
            <v>13683516</v>
          </cell>
          <cell r="B12175">
            <v>80</v>
          </cell>
          <cell r="C12175" t="str">
            <v>KENSSL</v>
          </cell>
        </row>
        <row r="12176">
          <cell r="A12176">
            <v>13775954</v>
          </cell>
          <cell r="B12176">
            <v>80</v>
          </cell>
          <cell r="C12176" t="str">
            <v>KENSSL</v>
          </cell>
        </row>
        <row r="12177">
          <cell r="A12177">
            <v>13804721</v>
          </cell>
          <cell r="B12177">
            <v>80</v>
          </cell>
          <cell r="C12177" t="str">
            <v>KENSSL</v>
          </cell>
        </row>
        <row r="12178">
          <cell r="A12178">
            <v>13961688</v>
          </cell>
          <cell r="B12178">
            <v>80</v>
          </cell>
          <cell r="C12178" t="str">
            <v>KENSSL</v>
          </cell>
        </row>
        <row r="12179">
          <cell r="A12179">
            <v>13963701</v>
          </cell>
          <cell r="B12179">
            <v>80</v>
          </cell>
          <cell r="C12179" t="str">
            <v>KENSSL</v>
          </cell>
        </row>
        <row r="12180">
          <cell r="A12180">
            <v>13951361</v>
          </cell>
          <cell r="B12180">
            <v>80</v>
          </cell>
          <cell r="C12180" t="str">
            <v>KENSSL</v>
          </cell>
        </row>
        <row r="12181">
          <cell r="A12181">
            <v>13992983</v>
          </cell>
          <cell r="B12181">
            <v>80</v>
          </cell>
          <cell r="C12181" t="str">
            <v>KENSSL</v>
          </cell>
        </row>
        <row r="12182">
          <cell r="A12182">
            <v>13933143</v>
          </cell>
          <cell r="B12182">
            <v>80</v>
          </cell>
          <cell r="C12182" t="str">
            <v>KENSSL</v>
          </cell>
        </row>
        <row r="12183">
          <cell r="A12183">
            <v>13933194</v>
          </cell>
          <cell r="B12183">
            <v>80</v>
          </cell>
          <cell r="C12183" t="str">
            <v>KENSSL</v>
          </cell>
        </row>
        <row r="12184">
          <cell r="A12184">
            <v>13933265</v>
          </cell>
          <cell r="B12184">
            <v>80</v>
          </cell>
          <cell r="C12184" t="str">
            <v>KENSSL</v>
          </cell>
        </row>
        <row r="12185">
          <cell r="A12185">
            <v>14014529</v>
          </cell>
          <cell r="B12185">
            <v>80</v>
          </cell>
          <cell r="C12185" t="str">
            <v>KENSSL</v>
          </cell>
        </row>
        <row r="12186">
          <cell r="A12186">
            <v>14062391</v>
          </cell>
          <cell r="B12186">
            <v>80</v>
          </cell>
          <cell r="C12186" t="str">
            <v>KENSSL</v>
          </cell>
        </row>
        <row r="12187">
          <cell r="A12187">
            <v>14077631</v>
          </cell>
          <cell r="B12187">
            <v>80</v>
          </cell>
          <cell r="C12187" t="str">
            <v>KENSSL</v>
          </cell>
        </row>
        <row r="12188">
          <cell r="A12188">
            <v>14073385</v>
          </cell>
          <cell r="B12188">
            <v>80</v>
          </cell>
          <cell r="C12188" t="str">
            <v>KENSSL</v>
          </cell>
        </row>
        <row r="12189">
          <cell r="A12189">
            <v>14270550</v>
          </cell>
          <cell r="B12189">
            <v>80</v>
          </cell>
          <cell r="C12189" t="str">
            <v>KENSSL</v>
          </cell>
        </row>
        <row r="12190">
          <cell r="A12190">
            <v>14302512</v>
          </cell>
          <cell r="B12190">
            <v>80</v>
          </cell>
          <cell r="C12190" t="str">
            <v>KENSSL</v>
          </cell>
        </row>
        <row r="12191">
          <cell r="A12191">
            <v>14420135</v>
          </cell>
          <cell r="B12191">
            <v>80</v>
          </cell>
          <cell r="C12191" t="str">
            <v>KENSSL</v>
          </cell>
        </row>
        <row r="12192">
          <cell r="A12192">
            <v>14400007</v>
          </cell>
          <cell r="B12192">
            <v>80</v>
          </cell>
          <cell r="C12192" t="str">
            <v>KENSSL</v>
          </cell>
        </row>
        <row r="12193">
          <cell r="A12193">
            <v>14507308</v>
          </cell>
          <cell r="B12193">
            <v>80</v>
          </cell>
          <cell r="C12193" t="str">
            <v>KENSSL</v>
          </cell>
        </row>
        <row r="12194">
          <cell r="A12194">
            <v>14541309</v>
          </cell>
          <cell r="B12194">
            <v>80</v>
          </cell>
          <cell r="C12194" t="str">
            <v>KENSSL</v>
          </cell>
        </row>
        <row r="12195">
          <cell r="A12195">
            <v>14588555</v>
          </cell>
          <cell r="B12195">
            <v>80</v>
          </cell>
          <cell r="C12195" t="str">
            <v>KENSSL</v>
          </cell>
        </row>
        <row r="12196">
          <cell r="A12196">
            <v>14588569</v>
          </cell>
          <cell r="B12196">
            <v>80</v>
          </cell>
          <cell r="C12196" t="str">
            <v>KENSSL</v>
          </cell>
        </row>
        <row r="12197">
          <cell r="A12197">
            <v>14588586</v>
          </cell>
          <cell r="B12197">
            <v>80</v>
          </cell>
          <cell r="C12197" t="str">
            <v>KENSSL</v>
          </cell>
        </row>
        <row r="12198">
          <cell r="A12198">
            <v>14646658</v>
          </cell>
          <cell r="B12198">
            <v>80</v>
          </cell>
          <cell r="C12198" t="str">
            <v>KENSSL</v>
          </cell>
        </row>
        <row r="12199">
          <cell r="A12199">
            <v>14661945</v>
          </cell>
          <cell r="B12199">
            <v>80</v>
          </cell>
          <cell r="C12199" t="str">
            <v>KENSSL</v>
          </cell>
        </row>
        <row r="12200">
          <cell r="A12200">
            <v>14805401</v>
          </cell>
          <cell r="B12200">
            <v>80</v>
          </cell>
          <cell r="C12200" t="str">
            <v>KENSSL</v>
          </cell>
        </row>
        <row r="12201">
          <cell r="A12201">
            <v>14840586</v>
          </cell>
          <cell r="B12201">
            <v>80</v>
          </cell>
          <cell r="C12201" t="str">
            <v>KENSSL</v>
          </cell>
        </row>
        <row r="12202">
          <cell r="A12202">
            <v>14840999</v>
          </cell>
          <cell r="B12202">
            <v>80</v>
          </cell>
          <cell r="C12202" t="str">
            <v>KENSSL</v>
          </cell>
        </row>
        <row r="12203">
          <cell r="A12203">
            <v>14865168</v>
          </cell>
          <cell r="B12203">
            <v>80</v>
          </cell>
          <cell r="C12203" t="str">
            <v>KENSSL</v>
          </cell>
        </row>
        <row r="12204">
          <cell r="A12204">
            <v>14985720</v>
          </cell>
          <cell r="B12204">
            <v>80</v>
          </cell>
          <cell r="C12204" t="str">
            <v>KENSSL</v>
          </cell>
        </row>
        <row r="12205">
          <cell r="A12205">
            <v>15197452</v>
          </cell>
          <cell r="B12205">
            <v>80</v>
          </cell>
          <cell r="C12205" t="str">
            <v>KENSSL</v>
          </cell>
        </row>
        <row r="12206">
          <cell r="A12206">
            <v>15128787</v>
          </cell>
          <cell r="B12206">
            <v>80</v>
          </cell>
          <cell r="C12206" t="str">
            <v>KENSSL</v>
          </cell>
        </row>
        <row r="12207">
          <cell r="A12207">
            <v>15187208</v>
          </cell>
          <cell r="B12207">
            <v>80</v>
          </cell>
          <cell r="C12207" t="str">
            <v>KENSSL</v>
          </cell>
        </row>
        <row r="12208">
          <cell r="A12208">
            <v>15271692</v>
          </cell>
          <cell r="B12208">
            <v>80</v>
          </cell>
          <cell r="C12208" t="str">
            <v>KENSSL</v>
          </cell>
        </row>
        <row r="12209">
          <cell r="A12209">
            <v>15322332</v>
          </cell>
          <cell r="B12209">
            <v>80</v>
          </cell>
          <cell r="C12209" t="str">
            <v>KENSSL</v>
          </cell>
        </row>
        <row r="12210">
          <cell r="A12210">
            <v>15304974</v>
          </cell>
          <cell r="B12210">
            <v>80</v>
          </cell>
          <cell r="C12210" t="str">
            <v>KENSSL</v>
          </cell>
        </row>
        <row r="12211">
          <cell r="A12211">
            <v>15305523</v>
          </cell>
          <cell r="B12211">
            <v>80</v>
          </cell>
          <cell r="C12211" t="str">
            <v>KENSSL</v>
          </cell>
        </row>
        <row r="12212">
          <cell r="A12212">
            <v>15369820</v>
          </cell>
          <cell r="B12212">
            <v>80</v>
          </cell>
          <cell r="C12212" t="str">
            <v>KENSSL</v>
          </cell>
        </row>
        <row r="12213">
          <cell r="A12213">
            <v>15369865</v>
          </cell>
          <cell r="B12213">
            <v>80</v>
          </cell>
          <cell r="C12213" t="str">
            <v>KENSSL</v>
          </cell>
        </row>
        <row r="12214">
          <cell r="A12214">
            <v>15457255</v>
          </cell>
          <cell r="B12214">
            <v>80</v>
          </cell>
          <cell r="C12214" t="str">
            <v>KENSSL</v>
          </cell>
        </row>
        <row r="12215">
          <cell r="A12215">
            <v>15485846</v>
          </cell>
          <cell r="B12215">
            <v>80</v>
          </cell>
          <cell r="C12215" t="str">
            <v>KENSSL</v>
          </cell>
        </row>
        <row r="12216">
          <cell r="A12216">
            <v>15564304</v>
          </cell>
          <cell r="B12216">
            <v>80</v>
          </cell>
          <cell r="C12216" t="str">
            <v>KENSSL</v>
          </cell>
        </row>
        <row r="12217">
          <cell r="A12217">
            <v>15770733</v>
          </cell>
          <cell r="B12217">
            <v>80</v>
          </cell>
          <cell r="C12217" t="str">
            <v>KENSSL</v>
          </cell>
        </row>
        <row r="12218">
          <cell r="A12218">
            <v>15711088</v>
          </cell>
          <cell r="B12218">
            <v>80</v>
          </cell>
          <cell r="C12218" t="str">
            <v>KENSSL</v>
          </cell>
        </row>
        <row r="12219">
          <cell r="A12219">
            <v>15942133</v>
          </cell>
          <cell r="B12219">
            <v>80</v>
          </cell>
          <cell r="C12219" t="str">
            <v>KENSSL</v>
          </cell>
        </row>
        <row r="12220">
          <cell r="A12220">
            <v>16020487</v>
          </cell>
          <cell r="B12220">
            <v>80</v>
          </cell>
          <cell r="C12220" t="str">
            <v>KENSSL</v>
          </cell>
        </row>
        <row r="12221">
          <cell r="A12221">
            <v>16154202</v>
          </cell>
          <cell r="B12221">
            <v>80</v>
          </cell>
          <cell r="C12221" t="str">
            <v>KENSSL</v>
          </cell>
        </row>
        <row r="12222">
          <cell r="A12222">
            <v>16096826</v>
          </cell>
          <cell r="B12222">
            <v>80</v>
          </cell>
          <cell r="C12222" t="str">
            <v>KENSSL</v>
          </cell>
        </row>
        <row r="12223">
          <cell r="A12223">
            <v>16078285</v>
          </cell>
          <cell r="B12223">
            <v>80</v>
          </cell>
          <cell r="C12223" t="str">
            <v>KENSSL</v>
          </cell>
        </row>
        <row r="12224">
          <cell r="A12224">
            <v>16201650</v>
          </cell>
          <cell r="B12224">
            <v>80</v>
          </cell>
          <cell r="C12224" t="str">
            <v>KENSSL</v>
          </cell>
        </row>
        <row r="12225">
          <cell r="A12225">
            <v>16245480</v>
          </cell>
          <cell r="B12225">
            <v>80</v>
          </cell>
          <cell r="C12225" t="str">
            <v>KENSSL</v>
          </cell>
        </row>
        <row r="12226">
          <cell r="A12226">
            <v>16268287</v>
          </cell>
          <cell r="B12226">
            <v>80</v>
          </cell>
          <cell r="C12226" t="str">
            <v>KENSSL</v>
          </cell>
        </row>
        <row r="12227">
          <cell r="A12227">
            <v>16406129</v>
          </cell>
          <cell r="B12227">
            <v>80</v>
          </cell>
          <cell r="C12227" t="str">
            <v>KENSSL</v>
          </cell>
        </row>
        <row r="12228">
          <cell r="A12228">
            <v>16554660</v>
          </cell>
          <cell r="B12228">
            <v>80</v>
          </cell>
          <cell r="C12228" t="str">
            <v>KENSSL</v>
          </cell>
        </row>
        <row r="12229">
          <cell r="A12229">
            <v>16447922</v>
          </cell>
          <cell r="B12229">
            <v>80</v>
          </cell>
          <cell r="C12229" t="str">
            <v>KENSSL</v>
          </cell>
        </row>
        <row r="12230">
          <cell r="A12230">
            <v>16488516</v>
          </cell>
          <cell r="B12230">
            <v>80</v>
          </cell>
          <cell r="C12230" t="str">
            <v>KENSSL</v>
          </cell>
        </row>
        <row r="12231">
          <cell r="A12231">
            <v>16468828</v>
          </cell>
          <cell r="B12231">
            <v>80</v>
          </cell>
          <cell r="C12231" t="str">
            <v>KENSSL</v>
          </cell>
        </row>
        <row r="12232">
          <cell r="A12232">
            <v>16531863</v>
          </cell>
          <cell r="B12232">
            <v>80</v>
          </cell>
          <cell r="C12232" t="str">
            <v>KENSSL</v>
          </cell>
        </row>
        <row r="12233">
          <cell r="A12233">
            <v>16674761</v>
          </cell>
          <cell r="B12233">
            <v>80</v>
          </cell>
          <cell r="C12233" t="str">
            <v>KENSSL</v>
          </cell>
        </row>
        <row r="12234">
          <cell r="A12234">
            <v>16696823</v>
          </cell>
          <cell r="B12234">
            <v>80</v>
          </cell>
          <cell r="C12234" t="str">
            <v>KENSSL</v>
          </cell>
        </row>
        <row r="12235">
          <cell r="A12235">
            <v>16895064</v>
          </cell>
          <cell r="B12235">
            <v>80</v>
          </cell>
          <cell r="C12235" t="str">
            <v>KENSSL</v>
          </cell>
        </row>
        <row r="12236">
          <cell r="A12236">
            <v>16970533</v>
          </cell>
          <cell r="B12236">
            <v>80</v>
          </cell>
          <cell r="C12236" t="str">
            <v>KENSSL</v>
          </cell>
        </row>
        <row r="12237">
          <cell r="A12237">
            <v>16997690</v>
          </cell>
          <cell r="B12237">
            <v>80</v>
          </cell>
          <cell r="C12237" t="str">
            <v>KENSSL</v>
          </cell>
        </row>
        <row r="12238">
          <cell r="A12238">
            <v>17126160</v>
          </cell>
          <cell r="B12238">
            <v>80</v>
          </cell>
          <cell r="C12238" t="str">
            <v>KENSSL</v>
          </cell>
        </row>
        <row r="12239">
          <cell r="A12239">
            <v>17144927</v>
          </cell>
          <cell r="B12239">
            <v>80</v>
          </cell>
          <cell r="C12239" t="str">
            <v>KENSSL</v>
          </cell>
        </row>
        <row r="12240">
          <cell r="A12240">
            <v>17017221</v>
          </cell>
          <cell r="B12240">
            <v>80</v>
          </cell>
          <cell r="C12240" t="str">
            <v>KENSSL</v>
          </cell>
        </row>
        <row r="12241">
          <cell r="A12241">
            <v>17077920</v>
          </cell>
          <cell r="B12241">
            <v>80</v>
          </cell>
          <cell r="C12241" t="str">
            <v>KENSSL</v>
          </cell>
        </row>
        <row r="12242">
          <cell r="A12242">
            <v>17053342</v>
          </cell>
          <cell r="B12242">
            <v>80</v>
          </cell>
          <cell r="C12242" t="str">
            <v>KENSSL</v>
          </cell>
        </row>
        <row r="12243">
          <cell r="A12243">
            <v>17084482</v>
          </cell>
          <cell r="B12243">
            <v>80</v>
          </cell>
          <cell r="C12243" t="str">
            <v>KENSSL</v>
          </cell>
        </row>
        <row r="12244">
          <cell r="A12244">
            <v>17084483</v>
          </cell>
          <cell r="B12244">
            <v>80</v>
          </cell>
          <cell r="C12244" t="str">
            <v>KENSSL</v>
          </cell>
        </row>
        <row r="12245">
          <cell r="A12245">
            <v>17084495</v>
          </cell>
          <cell r="B12245">
            <v>80</v>
          </cell>
          <cell r="C12245" t="str">
            <v>KENSSL</v>
          </cell>
        </row>
        <row r="12246">
          <cell r="A12246">
            <v>17182111</v>
          </cell>
          <cell r="B12246">
            <v>80</v>
          </cell>
          <cell r="C12246" t="str">
            <v>KENSSL</v>
          </cell>
        </row>
        <row r="12247">
          <cell r="A12247">
            <v>17172745</v>
          </cell>
          <cell r="B12247">
            <v>80</v>
          </cell>
          <cell r="C12247" t="str">
            <v>KENSSL</v>
          </cell>
        </row>
        <row r="12248">
          <cell r="A12248">
            <v>17192324</v>
          </cell>
          <cell r="B12248">
            <v>80</v>
          </cell>
          <cell r="C12248" t="str">
            <v>KENSSL</v>
          </cell>
        </row>
        <row r="12249">
          <cell r="A12249">
            <v>17222939</v>
          </cell>
          <cell r="B12249">
            <v>80</v>
          </cell>
          <cell r="C12249" t="str">
            <v>KENSSL</v>
          </cell>
        </row>
        <row r="12250">
          <cell r="A12250">
            <v>17213509</v>
          </cell>
          <cell r="B12250">
            <v>80</v>
          </cell>
          <cell r="C12250" t="str">
            <v>KENSSL</v>
          </cell>
        </row>
        <row r="12251">
          <cell r="A12251">
            <v>17270763</v>
          </cell>
          <cell r="B12251">
            <v>80</v>
          </cell>
          <cell r="C12251" t="str">
            <v>KENSSL</v>
          </cell>
        </row>
        <row r="12252">
          <cell r="A12252">
            <v>17252501</v>
          </cell>
          <cell r="B12252">
            <v>80</v>
          </cell>
          <cell r="C12252" t="str">
            <v>KENSSL</v>
          </cell>
        </row>
        <row r="12253">
          <cell r="A12253">
            <v>17245654</v>
          </cell>
          <cell r="B12253">
            <v>80</v>
          </cell>
          <cell r="C12253" t="str">
            <v>KENSSL</v>
          </cell>
        </row>
        <row r="12254">
          <cell r="A12254">
            <v>17285539</v>
          </cell>
          <cell r="B12254">
            <v>80</v>
          </cell>
          <cell r="C12254" t="str">
            <v>KENSSL</v>
          </cell>
        </row>
        <row r="12255">
          <cell r="A12255">
            <v>17232047</v>
          </cell>
          <cell r="B12255">
            <v>80</v>
          </cell>
          <cell r="C12255" t="str">
            <v>KENSSL</v>
          </cell>
        </row>
        <row r="12256">
          <cell r="A12256">
            <v>17351736</v>
          </cell>
          <cell r="B12256">
            <v>80</v>
          </cell>
          <cell r="C12256" t="str">
            <v>KENSSL</v>
          </cell>
        </row>
        <row r="12257">
          <cell r="A12257">
            <v>17383652</v>
          </cell>
          <cell r="B12257">
            <v>80</v>
          </cell>
          <cell r="C12257" t="str">
            <v>KENSSL</v>
          </cell>
        </row>
        <row r="12258">
          <cell r="A12258">
            <v>17513354</v>
          </cell>
          <cell r="B12258">
            <v>80</v>
          </cell>
          <cell r="C12258" t="str">
            <v>KENSSL</v>
          </cell>
        </row>
        <row r="12259">
          <cell r="A12259">
            <v>17512803</v>
          </cell>
          <cell r="B12259">
            <v>80</v>
          </cell>
          <cell r="C12259" t="str">
            <v>KENSSL</v>
          </cell>
        </row>
        <row r="12260">
          <cell r="A12260">
            <v>17457600</v>
          </cell>
          <cell r="B12260">
            <v>80</v>
          </cell>
          <cell r="C12260" t="str">
            <v>KENSSL</v>
          </cell>
        </row>
        <row r="12261">
          <cell r="A12261">
            <v>17447418</v>
          </cell>
          <cell r="B12261">
            <v>80</v>
          </cell>
          <cell r="C12261" t="str">
            <v>KENSSL</v>
          </cell>
        </row>
        <row r="12262">
          <cell r="A12262">
            <v>17468391</v>
          </cell>
          <cell r="B12262">
            <v>80</v>
          </cell>
          <cell r="C12262" t="str">
            <v>KENSSL</v>
          </cell>
        </row>
        <row r="12263">
          <cell r="A12263">
            <v>17428557</v>
          </cell>
          <cell r="B12263">
            <v>80</v>
          </cell>
          <cell r="C12263" t="str">
            <v>KENSSL</v>
          </cell>
        </row>
        <row r="12264">
          <cell r="A12264">
            <v>17502156</v>
          </cell>
          <cell r="B12264">
            <v>80</v>
          </cell>
          <cell r="C12264" t="str">
            <v>KENSSL</v>
          </cell>
        </row>
        <row r="12265">
          <cell r="A12265">
            <v>17584814</v>
          </cell>
          <cell r="B12265">
            <v>80</v>
          </cell>
          <cell r="C12265" t="str">
            <v>KENSSL</v>
          </cell>
        </row>
        <row r="12266">
          <cell r="A12266">
            <v>17580350</v>
          </cell>
          <cell r="B12266">
            <v>80</v>
          </cell>
          <cell r="C12266" t="str">
            <v>KENSSL</v>
          </cell>
        </row>
        <row r="12267">
          <cell r="A12267">
            <v>17658359</v>
          </cell>
          <cell r="B12267">
            <v>80</v>
          </cell>
          <cell r="C12267" t="str">
            <v>KENSSL</v>
          </cell>
        </row>
        <row r="12268">
          <cell r="A12268">
            <v>17658261</v>
          </cell>
          <cell r="B12268">
            <v>80</v>
          </cell>
          <cell r="C12268" t="str">
            <v>KENSSL</v>
          </cell>
        </row>
        <row r="12269">
          <cell r="A12269">
            <v>17618964</v>
          </cell>
          <cell r="B12269">
            <v>80</v>
          </cell>
          <cell r="C12269" t="str">
            <v>KENSSL</v>
          </cell>
        </row>
        <row r="12270">
          <cell r="A12270">
            <v>17776124</v>
          </cell>
          <cell r="B12270">
            <v>80</v>
          </cell>
          <cell r="C12270" t="str">
            <v>KENSSL</v>
          </cell>
        </row>
        <row r="12271">
          <cell r="A12271">
            <v>17776144</v>
          </cell>
          <cell r="B12271">
            <v>80</v>
          </cell>
          <cell r="C12271" t="str">
            <v>KENSSL</v>
          </cell>
        </row>
        <row r="12272">
          <cell r="A12272">
            <v>17904277</v>
          </cell>
          <cell r="B12272">
            <v>80</v>
          </cell>
          <cell r="C12272" t="str">
            <v>KENSSL</v>
          </cell>
        </row>
        <row r="12273">
          <cell r="A12273">
            <v>17904228</v>
          </cell>
          <cell r="B12273">
            <v>80</v>
          </cell>
          <cell r="C12273" t="str">
            <v>KENSSL</v>
          </cell>
        </row>
        <row r="12274">
          <cell r="A12274">
            <v>17822963</v>
          </cell>
          <cell r="B12274">
            <v>80</v>
          </cell>
          <cell r="C12274" t="str">
            <v>KENSSL</v>
          </cell>
        </row>
        <row r="12275">
          <cell r="A12275">
            <v>17940815</v>
          </cell>
          <cell r="B12275">
            <v>80</v>
          </cell>
          <cell r="C12275" t="str">
            <v>KENSSL</v>
          </cell>
        </row>
        <row r="12276">
          <cell r="A12276">
            <v>17940872</v>
          </cell>
          <cell r="B12276">
            <v>80</v>
          </cell>
          <cell r="C12276" t="str">
            <v>KENSSL</v>
          </cell>
        </row>
        <row r="12277">
          <cell r="A12277">
            <v>17974594</v>
          </cell>
          <cell r="B12277">
            <v>80</v>
          </cell>
          <cell r="C12277" t="str">
            <v>KENSSL</v>
          </cell>
        </row>
        <row r="12278">
          <cell r="A12278">
            <v>17986526</v>
          </cell>
          <cell r="B12278">
            <v>80</v>
          </cell>
          <cell r="C12278" t="str">
            <v>KENSSL</v>
          </cell>
        </row>
        <row r="12279">
          <cell r="A12279">
            <v>18032959</v>
          </cell>
          <cell r="B12279">
            <v>80</v>
          </cell>
          <cell r="C12279" t="str">
            <v>KENSSL</v>
          </cell>
        </row>
        <row r="12280">
          <cell r="A12280">
            <v>18066470</v>
          </cell>
          <cell r="B12280">
            <v>80</v>
          </cell>
          <cell r="C12280" t="str">
            <v>KENSSL</v>
          </cell>
        </row>
        <row r="12281">
          <cell r="A12281">
            <v>18066421</v>
          </cell>
          <cell r="B12281">
            <v>80</v>
          </cell>
          <cell r="C12281" t="str">
            <v>KENSSL</v>
          </cell>
        </row>
        <row r="12282">
          <cell r="A12282">
            <v>18066458</v>
          </cell>
          <cell r="B12282">
            <v>80</v>
          </cell>
          <cell r="C12282" t="str">
            <v>KENSSL</v>
          </cell>
        </row>
        <row r="12283">
          <cell r="A12283">
            <v>18066437</v>
          </cell>
          <cell r="B12283">
            <v>80</v>
          </cell>
          <cell r="C12283" t="str">
            <v>KENSSL</v>
          </cell>
        </row>
        <row r="12284">
          <cell r="A12284">
            <v>18044655</v>
          </cell>
          <cell r="B12284">
            <v>80</v>
          </cell>
          <cell r="C12284" t="str">
            <v>KENSSL</v>
          </cell>
        </row>
        <row r="12285">
          <cell r="A12285">
            <v>18043227</v>
          </cell>
          <cell r="B12285">
            <v>80</v>
          </cell>
          <cell r="C12285" t="str">
            <v>KENSSL</v>
          </cell>
        </row>
        <row r="12286">
          <cell r="A12286">
            <v>18043228</v>
          </cell>
          <cell r="B12286">
            <v>80</v>
          </cell>
          <cell r="C12286" t="str">
            <v>KENSSL</v>
          </cell>
        </row>
        <row r="12287">
          <cell r="A12287">
            <v>18043235</v>
          </cell>
          <cell r="B12287">
            <v>80</v>
          </cell>
          <cell r="C12287" t="str">
            <v>KENSSL</v>
          </cell>
        </row>
        <row r="12288">
          <cell r="A12288">
            <v>18081361</v>
          </cell>
          <cell r="B12288">
            <v>80</v>
          </cell>
          <cell r="C12288" t="str">
            <v>KENSSL</v>
          </cell>
        </row>
        <row r="12289">
          <cell r="A12289">
            <v>18128448</v>
          </cell>
          <cell r="B12289">
            <v>80</v>
          </cell>
          <cell r="C12289" t="str">
            <v>KENSSL</v>
          </cell>
        </row>
        <row r="12290">
          <cell r="A12290">
            <v>18162148</v>
          </cell>
          <cell r="B12290">
            <v>80</v>
          </cell>
          <cell r="C12290" t="str">
            <v>KENSSL</v>
          </cell>
        </row>
        <row r="12291">
          <cell r="A12291">
            <v>18162130</v>
          </cell>
          <cell r="B12291">
            <v>80</v>
          </cell>
          <cell r="C12291" t="str">
            <v>KENSSL</v>
          </cell>
        </row>
        <row r="12292">
          <cell r="A12292">
            <v>18162133</v>
          </cell>
          <cell r="B12292">
            <v>80</v>
          </cell>
          <cell r="C12292" t="str">
            <v>KENSSL</v>
          </cell>
        </row>
        <row r="12293">
          <cell r="A12293">
            <v>18162135</v>
          </cell>
          <cell r="B12293">
            <v>80</v>
          </cell>
          <cell r="C12293" t="str">
            <v>KENSSL</v>
          </cell>
        </row>
        <row r="12294">
          <cell r="A12294">
            <v>18162138</v>
          </cell>
          <cell r="B12294">
            <v>80</v>
          </cell>
          <cell r="C12294" t="str">
            <v>KENSSL</v>
          </cell>
        </row>
        <row r="12295">
          <cell r="A12295">
            <v>18184889</v>
          </cell>
          <cell r="B12295">
            <v>80</v>
          </cell>
          <cell r="C12295" t="str">
            <v>KENSSL</v>
          </cell>
        </row>
        <row r="12296">
          <cell r="A12296">
            <v>18482716</v>
          </cell>
          <cell r="B12296">
            <v>80</v>
          </cell>
          <cell r="C12296" t="str">
            <v>KENSSL</v>
          </cell>
        </row>
        <row r="12297">
          <cell r="A12297">
            <v>18417497</v>
          </cell>
          <cell r="B12297">
            <v>80</v>
          </cell>
          <cell r="C12297" t="str">
            <v>KENSSL</v>
          </cell>
        </row>
        <row r="12298">
          <cell r="A12298">
            <v>18450320</v>
          </cell>
          <cell r="B12298">
            <v>80</v>
          </cell>
          <cell r="C12298" t="str">
            <v>KENSSL</v>
          </cell>
        </row>
        <row r="12299">
          <cell r="A12299">
            <v>18525145</v>
          </cell>
          <cell r="B12299">
            <v>80</v>
          </cell>
          <cell r="C12299" t="str">
            <v>KENSSL</v>
          </cell>
        </row>
        <row r="12300">
          <cell r="A12300">
            <v>18547931</v>
          </cell>
          <cell r="B12300">
            <v>80</v>
          </cell>
          <cell r="C12300" t="str">
            <v>KENSSL</v>
          </cell>
        </row>
        <row r="12301">
          <cell r="A12301">
            <v>18676561</v>
          </cell>
          <cell r="B12301">
            <v>80</v>
          </cell>
          <cell r="C12301" t="str">
            <v>KENSSL</v>
          </cell>
        </row>
        <row r="12302">
          <cell r="A12302">
            <v>18676721</v>
          </cell>
          <cell r="B12302">
            <v>80</v>
          </cell>
          <cell r="C12302" t="str">
            <v>KENSSL</v>
          </cell>
        </row>
        <row r="12303">
          <cell r="A12303">
            <v>18676601</v>
          </cell>
          <cell r="B12303">
            <v>80</v>
          </cell>
          <cell r="C12303" t="str">
            <v>KENSSL</v>
          </cell>
        </row>
        <row r="12304">
          <cell r="A12304">
            <v>18676672</v>
          </cell>
          <cell r="B12304">
            <v>80</v>
          </cell>
          <cell r="C12304" t="str">
            <v>KENSSL</v>
          </cell>
        </row>
        <row r="12305">
          <cell r="A12305">
            <v>18677145</v>
          </cell>
          <cell r="B12305">
            <v>80</v>
          </cell>
          <cell r="C12305" t="str">
            <v>KENSSL</v>
          </cell>
        </row>
        <row r="12306">
          <cell r="A12306">
            <v>18684846</v>
          </cell>
          <cell r="B12306">
            <v>80</v>
          </cell>
          <cell r="C12306" t="str">
            <v>KENSSL</v>
          </cell>
        </row>
        <row r="12307">
          <cell r="A12307">
            <v>18692038</v>
          </cell>
          <cell r="B12307">
            <v>80</v>
          </cell>
          <cell r="C12307" t="str">
            <v>KENSSL</v>
          </cell>
        </row>
        <row r="12308">
          <cell r="A12308">
            <v>18603226</v>
          </cell>
          <cell r="B12308">
            <v>80</v>
          </cell>
          <cell r="C12308" t="str">
            <v>KENSSL</v>
          </cell>
        </row>
        <row r="12309">
          <cell r="A12309">
            <v>18603247</v>
          </cell>
          <cell r="B12309">
            <v>80</v>
          </cell>
          <cell r="C12309" t="str">
            <v>KENSSL</v>
          </cell>
        </row>
        <row r="12310">
          <cell r="A12310">
            <v>18603386</v>
          </cell>
          <cell r="B12310">
            <v>80</v>
          </cell>
          <cell r="C12310" t="str">
            <v>KENSSL</v>
          </cell>
        </row>
        <row r="12311">
          <cell r="A12311">
            <v>18637008</v>
          </cell>
          <cell r="B12311">
            <v>80</v>
          </cell>
          <cell r="C12311" t="str">
            <v>KENSSL</v>
          </cell>
        </row>
        <row r="12312">
          <cell r="A12312">
            <v>18640055</v>
          </cell>
          <cell r="B12312">
            <v>80</v>
          </cell>
          <cell r="C12312" t="str">
            <v>KENSSL</v>
          </cell>
        </row>
        <row r="12313">
          <cell r="A12313">
            <v>18584807</v>
          </cell>
          <cell r="B12313">
            <v>80</v>
          </cell>
          <cell r="C12313" t="str">
            <v>KENSSL</v>
          </cell>
        </row>
        <row r="12314">
          <cell r="A12314">
            <v>18652728</v>
          </cell>
          <cell r="B12314">
            <v>80</v>
          </cell>
          <cell r="C12314" t="str">
            <v>KENSSL</v>
          </cell>
        </row>
        <row r="12315">
          <cell r="A12315">
            <v>18721822</v>
          </cell>
          <cell r="B12315">
            <v>80</v>
          </cell>
          <cell r="C12315" t="str">
            <v>KENSSL</v>
          </cell>
        </row>
        <row r="12316">
          <cell r="A12316">
            <v>18723266</v>
          </cell>
          <cell r="B12316">
            <v>80</v>
          </cell>
          <cell r="C12316" t="str">
            <v>KENSSL</v>
          </cell>
        </row>
        <row r="12317">
          <cell r="A12317">
            <v>18747245</v>
          </cell>
          <cell r="B12317">
            <v>80</v>
          </cell>
          <cell r="C12317" t="str">
            <v>KENSSL</v>
          </cell>
        </row>
        <row r="12318">
          <cell r="A12318">
            <v>18867332</v>
          </cell>
          <cell r="B12318">
            <v>80</v>
          </cell>
          <cell r="C12318" t="str">
            <v>KENSSL</v>
          </cell>
        </row>
        <row r="12319">
          <cell r="A12319">
            <v>18867172</v>
          </cell>
          <cell r="B12319">
            <v>80</v>
          </cell>
          <cell r="C12319" t="str">
            <v>KENSSL</v>
          </cell>
        </row>
        <row r="12320">
          <cell r="A12320">
            <v>18757523</v>
          </cell>
          <cell r="B12320">
            <v>80</v>
          </cell>
          <cell r="C12320" t="str">
            <v>KENSSL</v>
          </cell>
        </row>
        <row r="12321">
          <cell r="A12321">
            <v>18758497</v>
          </cell>
          <cell r="B12321">
            <v>80</v>
          </cell>
          <cell r="C12321" t="str">
            <v>KENSSL</v>
          </cell>
        </row>
        <row r="12322">
          <cell r="A12322">
            <v>18797704</v>
          </cell>
          <cell r="B12322">
            <v>80</v>
          </cell>
          <cell r="C12322" t="str">
            <v>KENSSL</v>
          </cell>
        </row>
        <row r="12323">
          <cell r="A12323">
            <v>18787332</v>
          </cell>
          <cell r="B12323">
            <v>80</v>
          </cell>
          <cell r="C12323" t="str">
            <v>KENSSL</v>
          </cell>
        </row>
        <row r="12324">
          <cell r="A12324">
            <v>18794546</v>
          </cell>
          <cell r="B12324">
            <v>80</v>
          </cell>
          <cell r="C12324" t="str">
            <v>KENSSL</v>
          </cell>
        </row>
        <row r="12325">
          <cell r="A12325">
            <v>18849593</v>
          </cell>
          <cell r="B12325">
            <v>80</v>
          </cell>
          <cell r="C12325" t="str">
            <v>KENSSL</v>
          </cell>
        </row>
        <row r="12326">
          <cell r="A12326">
            <v>18849430</v>
          </cell>
          <cell r="B12326">
            <v>80</v>
          </cell>
          <cell r="C12326" t="str">
            <v>KENSSL</v>
          </cell>
        </row>
        <row r="12327">
          <cell r="A12327">
            <v>18906062</v>
          </cell>
          <cell r="B12327">
            <v>80</v>
          </cell>
          <cell r="C12327" t="str">
            <v>KENSSL</v>
          </cell>
        </row>
        <row r="12328">
          <cell r="A12328">
            <v>19067946</v>
          </cell>
          <cell r="B12328">
            <v>80</v>
          </cell>
          <cell r="C12328" t="str">
            <v>KENSSL</v>
          </cell>
        </row>
        <row r="12329">
          <cell r="A12329">
            <v>19034770</v>
          </cell>
          <cell r="B12329">
            <v>80</v>
          </cell>
          <cell r="C12329" t="str">
            <v>KENSSL</v>
          </cell>
        </row>
        <row r="12330">
          <cell r="A12330">
            <v>19020147</v>
          </cell>
          <cell r="B12330">
            <v>80</v>
          </cell>
          <cell r="C12330" t="str">
            <v>KENSSL</v>
          </cell>
        </row>
        <row r="12331">
          <cell r="A12331">
            <v>19045208</v>
          </cell>
          <cell r="B12331">
            <v>80</v>
          </cell>
          <cell r="C12331" t="str">
            <v>KENSSL</v>
          </cell>
        </row>
        <row r="12332">
          <cell r="A12332">
            <v>19049426</v>
          </cell>
          <cell r="B12332">
            <v>80</v>
          </cell>
          <cell r="C12332" t="str">
            <v>KENSSL</v>
          </cell>
        </row>
        <row r="12333">
          <cell r="A12333">
            <v>19049266</v>
          </cell>
          <cell r="B12333">
            <v>80</v>
          </cell>
          <cell r="C12333" t="str">
            <v>KENSSL</v>
          </cell>
        </row>
        <row r="12334">
          <cell r="A12334">
            <v>19133828</v>
          </cell>
          <cell r="B12334">
            <v>80</v>
          </cell>
          <cell r="C12334" t="str">
            <v>KENSSL</v>
          </cell>
        </row>
        <row r="12335">
          <cell r="A12335">
            <v>19133672</v>
          </cell>
          <cell r="B12335">
            <v>80</v>
          </cell>
          <cell r="C12335" t="str">
            <v>KENSSL</v>
          </cell>
        </row>
        <row r="12336">
          <cell r="A12336">
            <v>19133795</v>
          </cell>
          <cell r="B12336">
            <v>80</v>
          </cell>
          <cell r="C12336" t="str">
            <v>KENSSL</v>
          </cell>
        </row>
        <row r="12337">
          <cell r="A12337">
            <v>19265906</v>
          </cell>
          <cell r="B12337">
            <v>80</v>
          </cell>
          <cell r="C12337" t="str">
            <v>KENSSL</v>
          </cell>
        </row>
        <row r="12338">
          <cell r="A12338">
            <v>19274216</v>
          </cell>
          <cell r="B12338">
            <v>80</v>
          </cell>
          <cell r="C12338" t="str">
            <v>KENSSL</v>
          </cell>
        </row>
        <row r="12339">
          <cell r="A12339">
            <v>19152928</v>
          </cell>
          <cell r="B12339">
            <v>80</v>
          </cell>
          <cell r="C12339" t="str">
            <v>KENSSL</v>
          </cell>
        </row>
        <row r="12340">
          <cell r="A12340">
            <v>19145097</v>
          </cell>
          <cell r="B12340">
            <v>80</v>
          </cell>
          <cell r="C12340" t="str">
            <v>KENSSL</v>
          </cell>
        </row>
        <row r="12341">
          <cell r="A12341">
            <v>19218386</v>
          </cell>
          <cell r="B12341">
            <v>80</v>
          </cell>
          <cell r="C12341" t="str">
            <v>KENSSL</v>
          </cell>
        </row>
        <row r="12342">
          <cell r="A12342">
            <v>19214485</v>
          </cell>
          <cell r="B12342">
            <v>80</v>
          </cell>
          <cell r="C12342" t="str">
            <v>KENSSL</v>
          </cell>
        </row>
        <row r="12343">
          <cell r="A12343">
            <v>19209899</v>
          </cell>
          <cell r="B12343">
            <v>80</v>
          </cell>
          <cell r="C12343" t="str">
            <v>KENSSL</v>
          </cell>
        </row>
        <row r="12344">
          <cell r="A12344">
            <v>19162824</v>
          </cell>
          <cell r="B12344">
            <v>80</v>
          </cell>
          <cell r="C12344" t="str">
            <v>KENSSL</v>
          </cell>
        </row>
        <row r="12345">
          <cell r="A12345">
            <v>19293622</v>
          </cell>
          <cell r="B12345">
            <v>80</v>
          </cell>
          <cell r="C12345" t="str">
            <v>KENSSL</v>
          </cell>
        </row>
        <row r="12346">
          <cell r="A12346">
            <v>19285903</v>
          </cell>
          <cell r="B12346">
            <v>80</v>
          </cell>
          <cell r="C12346" t="str">
            <v>KENSSL</v>
          </cell>
        </row>
        <row r="12347">
          <cell r="A12347">
            <v>19304910</v>
          </cell>
          <cell r="B12347">
            <v>80</v>
          </cell>
          <cell r="C12347" t="str">
            <v>KENSSL</v>
          </cell>
        </row>
        <row r="12348">
          <cell r="A12348">
            <v>19320005</v>
          </cell>
          <cell r="B12348">
            <v>80</v>
          </cell>
          <cell r="C12348" t="str">
            <v>KENSSL</v>
          </cell>
        </row>
        <row r="12349">
          <cell r="A12349">
            <v>19315483</v>
          </cell>
          <cell r="B12349">
            <v>80</v>
          </cell>
          <cell r="C12349" t="str">
            <v>KENSSL</v>
          </cell>
        </row>
        <row r="12350">
          <cell r="A12350">
            <v>19315317</v>
          </cell>
          <cell r="B12350">
            <v>80</v>
          </cell>
          <cell r="C12350" t="str">
            <v>KENSSL</v>
          </cell>
        </row>
        <row r="12351">
          <cell r="A12351">
            <v>19391774</v>
          </cell>
          <cell r="B12351">
            <v>80</v>
          </cell>
          <cell r="C12351" t="str">
            <v>KENSSL</v>
          </cell>
        </row>
        <row r="12352">
          <cell r="A12352">
            <v>19428194</v>
          </cell>
          <cell r="B12352">
            <v>80</v>
          </cell>
          <cell r="C12352" t="str">
            <v>KENSSL</v>
          </cell>
        </row>
        <row r="12353">
          <cell r="A12353">
            <v>19482200</v>
          </cell>
          <cell r="B12353">
            <v>80</v>
          </cell>
          <cell r="C12353" t="str">
            <v>KENSSL</v>
          </cell>
        </row>
        <row r="12354">
          <cell r="A12354">
            <v>19481301</v>
          </cell>
          <cell r="B12354">
            <v>80</v>
          </cell>
          <cell r="C12354" t="str">
            <v>KENSSL</v>
          </cell>
        </row>
        <row r="12355">
          <cell r="A12355">
            <v>19492238</v>
          </cell>
          <cell r="B12355">
            <v>80</v>
          </cell>
          <cell r="C12355" t="str">
            <v>KENSSL</v>
          </cell>
        </row>
        <row r="12356">
          <cell r="A12356">
            <v>19526647</v>
          </cell>
          <cell r="B12356">
            <v>80</v>
          </cell>
          <cell r="C12356" t="str">
            <v>KENSSL</v>
          </cell>
        </row>
        <row r="12357">
          <cell r="A12357">
            <v>19665003</v>
          </cell>
          <cell r="B12357">
            <v>80</v>
          </cell>
          <cell r="C12357" t="str">
            <v>KENSSL</v>
          </cell>
        </row>
        <row r="12358">
          <cell r="A12358">
            <v>19665021</v>
          </cell>
          <cell r="B12358">
            <v>80</v>
          </cell>
          <cell r="C12358" t="str">
            <v>KENSSL</v>
          </cell>
        </row>
        <row r="12359">
          <cell r="A12359">
            <v>19588710</v>
          </cell>
          <cell r="B12359">
            <v>80</v>
          </cell>
          <cell r="C12359" t="str">
            <v>KENSSL</v>
          </cell>
        </row>
        <row r="12360">
          <cell r="A12360">
            <v>19588758</v>
          </cell>
          <cell r="B12360">
            <v>80</v>
          </cell>
          <cell r="C12360" t="str">
            <v>KENSSL</v>
          </cell>
        </row>
        <row r="12361">
          <cell r="A12361">
            <v>19577890</v>
          </cell>
          <cell r="B12361">
            <v>80</v>
          </cell>
          <cell r="C12361" t="str">
            <v>KENSSL</v>
          </cell>
        </row>
        <row r="12362">
          <cell r="A12362">
            <v>19564322</v>
          </cell>
          <cell r="B12362">
            <v>80</v>
          </cell>
          <cell r="C12362" t="str">
            <v>KENSSL</v>
          </cell>
        </row>
        <row r="12363">
          <cell r="A12363">
            <v>19687913</v>
          </cell>
          <cell r="B12363">
            <v>80</v>
          </cell>
          <cell r="C12363" t="str">
            <v>KENSSL</v>
          </cell>
        </row>
        <row r="12364">
          <cell r="A12364">
            <v>19731229</v>
          </cell>
          <cell r="B12364">
            <v>80</v>
          </cell>
          <cell r="C12364" t="str">
            <v>KENSSL</v>
          </cell>
        </row>
        <row r="12365">
          <cell r="A12365">
            <v>19730964</v>
          </cell>
          <cell r="B12365">
            <v>80</v>
          </cell>
          <cell r="C12365" t="str">
            <v>KENSSL</v>
          </cell>
        </row>
        <row r="12366">
          <cell r="A12366">
            <v>19774412</v>
          </cell>
          <cell r="B12366">
            <v>80</v>
          </cell>
          <cell r="C12366" t="str">
            <v>KENSSL</v>
          </cell>
        </row>
        <row r="12367">
          <cell r="A12367">
            <v>19764947</v>
          </cell>
          <cell r="B12367">
            <v>80</v>
          </cell>
          <cell r="C12367" t="str">
            <v>KENSSL</v>
          </cell>
        </row>
        <row r="12368">
          <cell r="A12368">
            <v>19764764</v>
          </cell>
          <cell r="B12368">
            <v>80</v>
          </cell>
          <cell r="C12368" t="str">
            <v>KENSSL</v>
          </cell>
        </row>
        <row r="12369">
          <cell r="A12369">
            <v>19797595</v>
          </cell>
          <cell r="B12369">
            <v>80</v>
          </cell>
          <cell r="C12369" t="str">
            <v>KENSSL</v>
          </cell>
        </row>
        <row r="12370">
          <cell r="A12370">
            <v>19873575</v>
          </cell>
          <cell r="B12370">
            <v>80</v>
          </cell>
          <cell r="C12370" t="str">
            <v>KENSSL</v>
          </cell>
        </row>
        <row r="12371">
          <cell r="A12371">
            <v>19884245</v>
          </cell>
          <cell r="B12371">
            <v>80</v>
          </cell>
          <cell r="C12371" t="str">
            <v>KENSSL</v>
          </cell>
        </row>
        <row r="12372">
          <cell r="A12372">
            <v>19895810</v>
          </cell>
          <cell r="B12372">
            <v>80</v>
          </cell>
          <cell r="C12372" t="str">
            <v>KENSSL</v>
          </cell>
        </row>
        <row r="12373">
          <cell r="A12373">
            <v>20037148</v>
          </cell>
          <cell r="B12373">
            <v>80</v>
          </cell>
          <cell r="C12373" t="str">
            <v>KENSSL</v>
          </cell>
        </row>
        <row r="12374">
          <cell r="A12374">
            <v>20037294</v>
          </cell>
          <cell r="B12374">
            <v>80</v>
          </cell>
          <cell r="C12374" t="str">
            <v>KENSSL</v>
          </cell>
        </row>
        <row r="12375">
          <cell r="A12375">
            <v>19925831</v>
          </cell>
          <cell r="B12375">
            <v>80</v>
          </cell>
          <cell r="C12375" t="str">
            <v>KENSSL</v>
          </cell>
        </row>
        <row r="12376">
          <cell r="A12376">
            <v>19976558</v>
          </cell>
          <cell r="B12376">
            <v>80</v>
          </cell>
          <cell r="C12376" t="str">
            <v>KENSSL</v>
          </cell>
        </row>
        <row r="12377">
          <cell r="A12377">
            <v>19962533</v>
          </cell>
          <cell r="B12377">
            <v>80</v>
          </cell>
          <cell r="C12377" t="str">
            <v>KENSSL</v>
          </cell>
        </row>
        <row r="12378">
          <cell r="A12378">
            <v>19968340</v>
          </cell>
          <cell r="B12378">
            <v>80</v>
          </cell>
          <cell r="C12378" t="str">
            <v>KENSSL</v>
          </cell>
        </row>
        <row r="12379">
          <cell r="A12379">
            <v>19957128</v>
          </cell>
          <cell r="B12379">
            <v>80</v>
          </cell>
          <cell r="C12379" t="str">
            <v>KENSSL</v>
          </cell>
        </row>
        <row r="12380">
          <cell r="A12380">
            <v>19951168</v>
          </cell>
          <cell r="B12380">
            <v>80</v>
          </cell>
          <cell r="C12380" t="str">
            <v>KENSSL</v>
          </cell>
        </row>
        <row r="12381">
          <cell r="A12381">
            <v>19984003</v>
          </cell>
          <cell r="B12381">
            <v>80</v>
          </cell>
          <cell r="C12381" t="str">
            <v>KENSSL</v>
          </cell>
        </row>
        <row r="12382">
          <cell r="A12382">
            <v>19978822</v>
          </cell>
          <cell r="B12382">
            <v>80</v>
          </cell>
          <cell r="C12382" t="str">
            <v>KENSSL</v>
          </cell>
        </row>
        <row r="12383">
          <cell r="A12383">
            <v>19936336</v>
          </cell>
          <cell r="B12383">
            <v>80</v>
          </cell>
          <cell r="C12383" t="str">
            <v>KENSSL</v>
          </cell>
        </row>
        <row r="12384">
          <cell r="A12384">
            <v>19936337</v>
          </cell>
          <cell r="B12384">
            <v>80</v>
          </cell>
          <cell r="C12384" t="str">
            <v>KENSSL</v>
          </cell>
        </row>
        <row r="12385">
          <cell r="A12385">
            <v>19936365</v>
          </cell>
          <cell r="B12385">
            <v>80</v>
          </cell>
          <cell r="C12385" t="str">
            <v>KENSSL</v>
          </cell>
        </row>
        <row r="12386">
          <cell r="A12386">
            <v>20058227</v>
          </cell>
          <cell r="B12386">
            <v>80</v>
          </cell>
          <cell r="C12386" t="str">
            <v>KENSSL</v>
          </cell>
        </row>
        <row r="12387">
          <cell r="A12387">
            <v>20058024</v>
          </cell>
          <cell r="B12387">
            <v>80</v>
          </cell>
          <cell r="C12387" t="str">
            <v>KENSSL</v>
          </cell>
        </row>
        <row r="12388">
          <cell r="A12388">
            <v>20067346</v>
          </cell>
          <cell r="B12388">
            <v>80</v>
          </cell>
          <cell r="C12388" t="str">
            <v>KENSSL</v>
          </cell>
        </row>
        <row r="12389">
          <cell r="A12389">
            <v>20058061</v>
          </cell>
          <cell r="B12389">
            <v>80</v>
          </cell>
          <cell r="C12389" t="str">
            <v>KENSSL</v>
          </cell>
        </row>
        <row r="12390">
          <cell r="A12390">
            <v>20076659</v>
          </cell>
          <cell r="B12390">
            <v>80</v>
          </cell>
          <cell r="C12390" t="str">
            <v>KENSSL</v>
          </cell>
        </row>
        <row r="12391">
          <cell r="A12391">
            <v>20096859</v>
          </cell>
          <cell r="B12391">
            <v>80</v>
          </cell>
          <cell r="C12391" t="str">
            <v>KENSSL</v>
          </cell>
        </row>
        <row r="12392">
          <cell r="A12392">
            <v>20086428</v>
          </cell>
          <cell r="B12392">
            <v>80</v>
          </cell>
          <cell r="C12392" t="str">
            <v>KENSSL</v>
          </cell>
        </row>
        <row r="12393">
          <cell r="A12393">
            <v>20096984</v>
          </cell>
          <cell r="B12393">
            <v>80</v>
          </cell>
          <cell r="C12393" t="str">
            <v>KENSSL</v>
          </cell>
        </row>
        <row r="12394">
          <cell r="A12394">
            <v>20106869</v>
          </cell>
          <cell r="B12394">
            <v>80</v>
          </cell>
          <cell r="C12394" t="str">
            <v>KENSSL</v>
          </cell>
        </row>
        <row r="12395">
          <cell r="A12395">
            <v>20216614</v>
          </cell>
          <cell r="B12395">
            <v>80</v>
          </cell>
          <cell r="C12395" t="str">
            <v>KENSSL</v>
          </cell>
        </row>
        <row r="12396">
          <cell r="A12396">
            <v>20236011</v>
          </cell>
          <cell r="B12396">
            <v>80</v>
          </cell>
          <cell r="C12396" t="str">
            <v>KENSSL</v>
          </cell>
        </row>
        <row r="12397">
          <cell r="A12397">
            <v>20235850</v>
          </cell>
          <cell r="B12397">
            <v>80</v>
          </cell>
          <cell r="C12397" t="str">
            <v>KENSSL</v>
          </cell>
        </row>
        <row r="12398">
          <cell r="A12398">
            <v>20155593</v>
          </cell>
          <cell r="B12398">
            <v>80</v>
          </cell>
          <cell r="C12398" t="str">
            <v>KENSSL</v>
          </cell>
        </row>
        <row r="12399">
          <cell r="A12399">
            <v>20194986</v>
          </cell>
          <cell r="B12399">
            <v>80</v>
          </cell>
          <cell r="C12399" t="str">
            <v>KENSSL</v>
          </cell>
        </row>
        <row r="12400">
          <cell r="A12400">
            <v>20184493</v>
          </cell>
          <cell r="B12400">
            <v>80</v>
          </cell>
          <cell r="C12400" t="str">
            <v>KENSSL</v>
          </cell>
        </row>
        <row r="12401">
          <cell r="A12401">
            <v>20184389</v>
          </cell>
          <cell r="B12401">
            <v>80</v>
          </cell>
          <cell r="C12401" t="str">
            <v>KENSSL</v>
          </cell>
        </row>
        <row r="12402">
          <cell r="A12402">
            <v>20184449</v>
          </cell>
          <cell r="B12402">
            <v>80</v>
          </cell>
          <cell r="C12402" t="str">
            <v>KENSSL</v>
          </cell>
        </row>
        <row r="12403">
          <cell r="A12403">
            <v>20135476</v>
          </cell>
          <cell r="B12403">
            <v>80</v>
          </cell>
          <cell r="C12403" t="str">
            <v>KENSSL</v>
          </cell>
        </row>
        <row r="12404">
          <cell r="A12404">
            <v>20135522</v>
          </cell>
          <cell r="B12404">
            <v>80</v>
          </cell>
          <cell r="C12404" t="str">
            <v>KENSSL</v>
          </cell>
        </row>
        <row r="12405">
          <cell r="A12405">
            <v>20135682</v>
          </cell>
          <cell r="B12405">
            <v>80</v>
          </cell>
          <cell r="C12405" t="str">
            <v>KENSSL</v>
          </cell>
        </row>
        <row r="12406">
          <cell r="A12406">
            <v>20248419</v>
          </cell>
          <cell r="B12406">
            <v>80</v>
          </cell>
          <cell r="C12406" t="str">
            <v>KENSSL</v>
          </cell>
        </row>
        <row r="12407">
          <cell r="A12407">
            <v>20293744</v>
          </cell>
          <cell r="B12407">
            <v>80</v>
          </cell>
          <cell r="C12407" t="str">
            <v>KENSSL</v>
          </cell>
        </row>
        <row r="12408">
          <cell r="A12408">
            <v>20418129</v>
          </cell>
          <cell r="B12408">
            <v>80</v>
          </cell>
          <cell r="C12408" t="str">
            <v>KENSSL</v>
          </cell>
        </row>
        <row r="12409">
          <cell r="A12409">
            <v>20409754</v>
          </cell>
          <cell r="B12409">
            <v>80</v>
          </cell>
          <cell r="C12409" t="str">
            <v>KENSSL</v>
          </cell>
        </row>
        <row r="12410">
          <cell r="A12410">
            <v>20438022</v>
          </cell>
          <cell r="B12410">
            <v>80</v>
          </cell>
          <cell r="C12410" t="str">
            <v>KENSSL</v>
          </cell>
        </row>
        <row r="12411">
          <cell r="A12411">
            <v>20428344</v>
          </cell>
          <cell r="B12411">
            <v>80</v>
          </cell>
          <cell r="C12411" t="str">
            <v>KENSSL</v>
          </cell>
        </row>
        <row r="12412">
          <cell r="A12412">
            <v>20312671</v>
          </cell>
          <cell r="B12412">
            <v>80</v>
          </cell>
          <cell r="C12412" t="str">
            <v>KENSSL</v>
          </cell>
        </row>
        <row r="12413">
          <cell r="A12413">
            <v>20312648</v>
          </cell>
          <cell r="B12413">
            <v>80</v>
          </cell>
          <cell r="C12413" t="str">
            <v>KENSSL</v>
          </cell>
        </row>
        <row r="12414">
          <cell r="A12414">
            <v>20302191</v>
          </cell>
          <cell r="B12414">
            <v>80</v>
          </cell>
          <cell r="C12414" t="str">
            <v>KENSSL</v>
          </cell>
        </row>
        <row r="12415">
          <cell r="A12415">
            <v>20359534</v>
          </cell>
          <cell r="B12415">
            <v>80</v>
          </cell>
          <cell r="C12415" t="str">
            <v>KENSSL</v>
          </cell>
        </row>
        <row r="12416">
          <cell r="A12416">
            <v>20355759</v>
          </cell>
          <cell r="B12416">
            <v>80</v>
          </cell>
          <cell r="C12416" t="str">
            <v>KENSSL</v>
          </cell>
        </row>
        <row r="12417">
          <cell r="A12417">
            <v>20332422</v>
          </cell>
          <cell r="B12417">
            <v>80</v>
          </cell>
          <cell r="C12417" t="str">
            <v>KENSSL</v>
          </cell>
        </row>
        <row r="12418">
          <cell r="A12418">
            <v>20333138</v>
          </cell>
          <cell r="B12418">
            <v>80</v>
          </cell>
          <cell r="C12418" t="str">
            <v>KENSSL</v>
          </cell>
        </row>
        <row r="12419">
          <cell r="A12419">
            <v>20333395</v>
          </cell>
          <cell r="B12419">
            <v>80</v>
          </cell>
          <cell r="C12419" t="str">
            <v>KENSSL</v>
          </cell>
        </row>
        <row r="12420">
          <cell r="A12420">
            <v>20335562</v>
          </cell>
          <cell r="B12420">
            <v>80</v>
          </cell>
          <cell r="C12420" t="str">
            <v>KENSSL</v>
          </cell>
        </row>
        <row r="12421">
          <cell r="A12421">
            <v>20333207</v>
          </cell>
          <cell r="B12421">
            <v>80</v>
          </cell>
          <cell r="C12421" t="str">
            <v>KENSSL</v>
          </cell>
        </row>
        <row r="12422">
          <cell r="A12422">
            <v>20333452</v>
          </cell>
          <cell r="B12422">
            <v>80</v>
          </cell>
          <cell r="C12422" t="str">
            <v>KENSSL</v>
          </cell>
        </row>
        <row r="12423">
          <cell r="A12423">
            <v>20333482</v>
          </cell>
          <cell r="B12423">
            <v>80</v>
          </cell>
          <cell r="C12423" t="str">
            <v>KENSSL</v>
          </cell>
        </row>
        <row r="12424">
          <cell r="A12424">
            <v>20333503</v>
          </cell>
          <cell r="B12424">
            <v>80</v>
          </cell>
          <cell r="C12424" t="str">
            <v>KENSSL</v>
          </cell>
        </row>
        <row r="12425">
          <cell r="A12425">
            <v>20344215</v>
          </cell>
          <cell r="B12425">
            <v>80</v>
          </cell>
          <cell r="C12425" t="str">
            <v>KENSSL</v>
          </cell>
        </row>
        <row r="12426">
          <cell r="A12426">
            <v>20333027</v>
          </cell>
          <cell r="B12426">
            <v>80</v>
          </cell>
          <cell r="C12426" t="str">
            <v>KENSSL</v>
          </cell>
        </row>
        <row r="12427">
          <cell r="A12427">
            <v>20333324</v>
          </cell>
          <cell r="B12427">
            <v>80</v>
          </cell>
          <cell r="C12427" t="str">
            <v>KENSSL</v>
          </cell>
        </row>
        <row r="12428">
          <cell r="A12428">
            <v>20366495</v>
          </cell>
          <cell r="B12428">
            <v>80</v>
          </cell>
          <cell r="C12428" t="str">
            <v>KENSSL</v>
          </cell>
        </row>
        <row r="12429">
          <cell r="A12429">
            <v>20374924</v>
          </cell>
          <cell r="B12429">
            <v>80</v>
          </cell>
          <cell r="C12429" t="str">
            <v>KENSSL</v>
          </cell>
        </row>
        <row r="12430">
          <cell r="A12430">
            <v>20395566</v>
          </cell>
          <cell r="B12430">
            <v>80</v>
          </cell>
          <cell r="C12430" t="str">
            <v>KENSSL</v>
          </cell>
        </row>
        <row r="12431">
          <cell r="A12431">
            <v>20395616</v>
          </cell>
          <cell r="B12431">
            <v>80</v>
          </cell>
          <cell r="C12431" t="str">
            <v>KENSSL</v>
          </cell>
        </row>
        <row r="12432">
          <cell r="A12432">
            <v>20395626</v>
          </cell>
          <cell r="B12432">
            <v>80</v>
          </cell>
          <cell r="C12432" t="str">
            <v>KENSSL</v>
          </cell>
        </row>
        <row r="12433">
          <cell r="A12433">
            <v>20406746</v>
          </cell>
          <cell r="B12433">
            <v>80</v>
          </cell>
          <cell r="C12433" t="str">
            <v>KENSSL</v>
          </cell>
        </row>
        <row r="12434">
          <cell r="A12434">
            <v>20406824</v>
          </cell>
          <cell r="B12434">
            <v>80</v>
          </cell>
          <cell r="C12434" t="str">
            <v>KENSSL</v>
          </cell>
        </row>
        <row r="12435">
          <cell r="A12435">
            <v>20447962</v>
          </cell>
          <cell r="B12435">
            <v>80</v>
          </cell>
          <cell r="C12435" t="str">
            <v>KENSSL</v>
          </cell>
        </row>
        <row r="12436">
          <cell r="A12436">
            <v>20465290</v>
          </cell>
          <cell r="B12436">
            <v>80</v>
          </cell>
          <cell r="C12436" t="str">
            <v>KENSSL</v>
          </cell>
        </row>
        <row r="12437">
          <cell r="A12437">
            <v>20474091</v>
          </cell>
          <cell r="B12437">
            <v>80</v>
          </cell>
          <cell r="C12437" t="str">
            <v>KENSSL</v>
          </cell>
        </row>
        <row r="12438">
          <cell r="A12438">
            <v>20498699</v>
          </cell>
          <cell r="B12438">
            <v>80</v>
          </cell>
          <cell r="C12438" t="str">
            <v>KENSSL</v>
          </cell>
        </row>
        <row r="12439">
          <cell r="A12439">
            <v>20523510</v>
          </cell>
          <cell r="B12439">
            <v>80</v>
          </cell>
          <cell r="C12439" t="str">
            <v>KENSSL</v>
          </cell>
        </row>
        <row r="12440">
          <cell r="A12440">
            <v>20523517</v>
          </cell>
          <cell r="B12440">
            <v>80</v>
          </cell>
          <cell r="C12440" t="str">
            <v>KENSSL</v>
          </cell>
        </row>
        <row r="12441">
          <cell r="A12441">
            <v>20534538</v>
          </cell>
          <cell r="B12441">
            <v>80</v>
          </cell>
          <cell r="C12441" t="str">
            <v>KENSSL</v>
          </cell>
        </row>
        <row r="12442">
          <cell r="A12442">
            <v>20534788</v>
          </cell>
          <cell r="B12442">
            <v>80</v>
          </cell>
          <cell r="C12442" t="str">
            <v>KENSSL</v>
          </cell>
        </row>
        <row r="12443">
          <cell r="A12443">
            <v>20534660</v>
          </cell>
          <cell r="B12443">
            <v>80</v>
          </cell>
          <cell r="C12443" t="str">
            <v>KENSSL</v>
          </cell>
        </row>
        <row r="12444">
          <cell r="A12444">
            <v>20562450</v>
          </cell>
          <cell r="B12444">
            <v>80</v>
          </cell>
          <cell r="C12444" t="str">
            <v>KENSSL</v>
          </cell>
        </row>
        <row r="12445">
          <cell r="A12445">
            <v>20554723</v>
          </cell>
          <cell r="B12445">
            <v>80</v>
          </cell>
          <cell r="C12445" t="str">
            <v>KENSSL</v>
          </cell>
        </row>
        <row r="12446">
          <cell r="A12446">
            <v>20511212</v>
          </cell>
          <cell r="B12446">
            <v>80</v>
          </cell>
          <cell r="C12446" t="str">
            <v>KENSSL</v>
          </cell>
        </row>
        <row r="12447">
          <cell r="A12447">
            <v>20512964</v>
          </cell>
          <cell r="B12447">
            <v>80</v>
          </cell>
          <cell r="C12447" t="str">
            <v>KENSSL</v>
          </cell>
        </row>
        <row r="12448">
          <cell r="A12448">
            <v>20511394</v>
          </cell>
          <cell r="B12448">
            <v>80</v>
          </cell>
          <cell r="C12448" t="str">
            <v>KENSSL</v>
          </cell>
        </row>
        <row r="12449">
          <cell r="A12449">
            <v>18174590</v>
          </cell>
          <cell r="B12449">
            <v>50</v>
          </cell>
          <cell r="C12449" t="str">
            <v>KENSUT</v>
          </cell>
        </row>
        <row r="12450">
          <cell r="A12450">
            <v>18174590</v>
          </cell>
          <cell r="B12450">
            <v>50</v>
          </cell>
          <cell r="C12450" t="str">
            <v>KENSUT</v>
          </cell>
        </row>
        <row r="12451">
          <cell r="A12451">
            <v>18174590</v>
          </cell>
          <cell r="B12451">
            <v>50</v>
          </cell>
          <cell r="C12451" t="str">
            <v>KENSUT</v>
          </cell>
        </row>
        <row r="12452">
          <cell r="A12452">
            <v>4052736</v>
          </cell>
          <cell r="B12452">
            <v>60</v>
          </cell>
          <cell r="C12452" t="str">
            <v>KENSUT</v>
          </cell>
        </row>
        <row r="12453">
          <cell r="A12453">
            <v>4052736</v>
          </cell>
          <cell r="B12453">
            <v>60</v>
          </cell>
          <cell r="C12453" t="str">
            <v>KENSUT</v>
          </cell>
        </row>
        <row r="12454">
          <cell r="A12454">
            <v>10052858</v>
          </cell>
          <cell r="B12454">
            <v>60</v>
          </cell>
          <cell r="C12454" t="str">
            <v>KENSUT</v>
          </cell>
        </row>
        <row r="12455">
          <cell r="A12455">
            <v>10052858</v>
          </cell>
          <cell r="B12455">
            <v>60</v>
          </cell>
          <cell r="C12455" t="str">
            <v>KENSUT</v>
          </cell>
        </row>
        <row r="12456">
          <cell r="A12456">
            <v>10824963</v>
          </cell>
          <cell r="B12456">
            <v>60</v>
          </cell>
          <cell r="C12456" t="str">
            <v>KENSUT</v>
          </cell>
        </row>
        <row r="12457">
          <cell r="A12457">
            <v>10824963</v>
          </cell>
          <cell r="B12457">
            <v>60</v>
          </cell>
          <cell r="C12457" t="str">
            <v>KENSUT</v>
          </cell>
        </row>
        <row r="12458">
          <cell r="A12458">
            <v>10824963</v>
          </cell>
          <cell r="B12458">
            <v>60</v>
          </cell>
          <cell r="C12458" t="str">
            <v>KENSUT</v>
          </cell>
        </row>
        <row r="12459">
          <cell r="A12459">
            <v>11332683</v>
          </cell>
          <cell r="B12459">
            <v>60</v>
          </cell>
          <cell r="C12459" t="str">
            <v>KENSUT</v>
          </cell>
        </row>
        <row r="12460">
          <cell r="A12460">
            <v>14394701</v>
          </cell>
          <cell r="B12460">
            <v>60</v>
          </cell>
          <cell r="C12460" t="str">
            <v>KENSUT</v>
          </cell>
        </row>
        <row r="12461">
          <cell r="A12461">
            <v>14394701</v>
          </cell>
          <cell r="B12461">
            <v>60</v>
          </cell>
          <cell r="C12461" t="str">
            <v>KENSUT</v>
          </cell>
        </row>
        <row r="12462">
          <cell r="A12462">
            <v>14394428</v>
          </cell>
          <cell r="B12462">
            <v>60</v>
          </cell>
          <cell r="C12462" t="str">
            <v>KENSUT</v>
          </cell>
        </row>
        <row r="12463">
          <cell r="A12463">
            <v>14805525</v>
          </cell>
          <cell r="B12463">
            <v>60</v>
          </cell>
          <cell r="C12463" t="str">
            <v>KENSUT</v>
          </cell>
        </row>
        <row r="12464">
          <cell r="A12464">
            <v>14805525</v>
          </cell>
          <cell r="B12464">
            <v>60</v>
          </cell>
          <cell r="C12464" t="str">
            <v>KENSUT</v>
          </cell>
        </row>
        <row r="12465">
          <cell r="A12465">
            <v>15169614</v>
          </cell>
          <cell r="B12465">
            <v>60</v>
          </cell>
          <cell r="C12465" t="str">
            <v>KENSUT</v>
          </cell>
        </row>
        <row r="12466">
          <cell r="A12466">
            <v>15169614</v>
          </cell>
          <cell r="B12466">
            <v>60</v>
          </cell>
          <cell r="C12466" t="str">
            <v>KENSUT</v>
          </cell>
        </row>
        <row r="12467">
          <cell r="A12467">
            <v>15272591</v>
          </cell>
          <cell r="B12467">
            <v>60</v>
          </cell>
          <cell r="C12467" t="str">
            <v>KENSUT</v>
          </cell>
        </row>
        <row r="12468">
          <cell r="A12468">
            <v>15272591</v>
          </cell>
          <cell r="B12468">
            <v>60</v>
          </cell>
          <cell r="C12468" t="str">
            <v>KENSUT</v>
          </cell>
        </row>
        <row r="12469">
          <cell r="A12469">
            <v>15399496</v>
          </cell>
          <cell r="B12469">
            <v>60</v>
          </cell>
          <cell r="C12469" t="str">
            <v>KENSUT</v>
          </cell>
        </row>
        <row r="12470">
          <cell r="A12470">
            <v>15399496</v>
          </cell>
          <cell r="B12470">
            <v>60</v>
          </cell>
          <cell r="C12470" t="str">
            <v>KENSUT</v>
          </cell>
        </row>
        <row r="12471">
          <cell r="A12471">
            <v>15941119</v>
          </cell>
          <cell r="B12471">
            <v>60</v>
          </cell>
          <cell r="C12471" t="str">
            <v>KENSUT</v>
          </cell>
        </row>
        <row r="12472">
          <cell r="A12472">
            <v>15941119</v>
          </cell>
          <cell r="B12472">
            <v>60</v>
          </cell>
          <cell r="C12472" t="str">
            <v>KENSUT</v>
          </cell>
        </row>
        <row r="12473">
          <cell r="A12473">
            <v>16349956</v>
          </cell>
          <cell r="B12473">
            <v>60</v>
          </cell>
          <cell r="C12473" t="str">
            <v>KENSUT</v>
          </cell>
        </row>
        <row r="12474">
          <cell r="A12474">
            <v>16349956</v>
          </cell>
          <cell r="B12474">
            <v>60</v>
          </cell>
          <cell r="C12474" t="str">
            <v>KENSUT</v>
          </cell>
        </row>
        <row r="12475">
          <cell r="A12475">
            <v>16514023</v>
          </cell>
          <cell r="B12475">
            <v>60</v>
          </cell>
          <cell r="C12475" t="str">
            <v>KENSUT</v>
          </cell>
        </row>
        <row r="12476">
          <cell r="A12476">
            <v>16514023</v>
          </cell>
          <cell r="B12476">
            <v>60</v>
          </cell>
          <cell r="C12476" t="str">
            <v>KENSUT</v>
          </cell>
        </row>
        <row r="12477">
          <cell r="A12477">
            <v>16514023</v>
          </cell>
          <cell r="B12477">
            <v>60</v>
          </cell>
          <cell r="C12477" t="str">
            <v>KENSUT</v>
          </cell>
        </row>
        <row r="12478">
          <cell r="A12478">
            <v>16528411</v>
          </cell>
          <cell r="B12478">
            <v>60</v>
          </cell>
          <cell r="C12478" t="str">
            <v>KENSUT</v>
          </cell>
        </row>
        <row r="12479">
          <cell r="A12479">
            <v>16528411</v>
          </cell>
          <cell r="B12479">
            <v>60</v>
          </cell>
          <cell r="C12479" t="str">
            <v>KENSUT</v>
          </cell>
        </row>
        <row r="12480">
          <cell r="A12480">
            <v>16739213</v>
          </cell>
          <cell r="B12480">
            <v>60</v>
          </cell>
          <cell r="C12480" t="str">
            <v>KENSUT</v>
          </cell>
        </row>
        <row r="12481">
          <cell r="A12481">
            <v>16739213</v>
          </cell>
          <cell r="B12481">
            <v>60</v>
          </cell>
          <cell r="C12481" t="str">
            <v>KENSUT</v>
          </cell>
        </row>
        <row r="12482">
          <cell r="A12482">
            <v>16767962</v>
          </cell>
          <cell r="B12482">
            <v>60</v>
          </cell>
          <cell r="C12482" t="str">
            <v>KENSUT</v>
          </cell>
        </row>
        <row r="12483">
          <cell r="A12483">
            <v>16767962</v>
          </cell>
          <cell r="B12483">
            <v>60</v>
          </cell>
          <cell r="C12483" t="str">
            <v>KENSUT</v>
          </cell>
        </row>
        <row r="12484">
          <cell r="A12484">
            <v>16797843</v>
          </cell>
          <cell r="B12484">
            <v>60</v>
          </cell>
          <cell r="C12484" t="str">
            <v>KENSUT</v>
          </cell>
        </row>
        <row r="12485">
          <cell r="A12485">
            <v>16797843</v>
          </cell>
          <cell r="B12485">
            <v>60</v>
          </cell>
          <cell r="C12485" t="str">
            <v>KENSUT</v>
          </cell>
        </row>
        <row r="12486">
          <cell r="A12486">
            <v>16816087</v>
          </cell>
          <cell r="B12486">
            <v>60</v>
          </cell>
          <cell r="C12486" t="str">
            <v>KENSUT</v>
          </cell>
        </row>
        <row r="12487">
          <cell r="A12487">
            <v>16923073</v>
          </cell>
          <cell r="B12487">
            <v>60</v>
          </cell>
          <cell r="C12487" t="str">
            <v>KENSUT</v>
          </cell>
        </row>
        <row r="12488">
          <cell r="A12488">
            <v>16923073</v>
          </cell>
          <cell r="B12488">
            <v>60</v>
          </cell>
          <cell r="C12488" t="str">
            <v>KENSUT</v>
          </cell>
        </row>
        <row r="12489">
          <cell r="A12489">
            <v>17065980</v>
          </cell>
          <cell r="B12489">
            <v>60</v>
          </cell>
          <cell r="C12489" t="str">
            <v>KENSUT</v>
          </cell>
        </row>
        <row r="12490">
          <cell r="A12490">
            <v>17065980</v>
          </cell>
          <cell r="B12490">
            <v>60</v>
          </cell>
          <cell r="C12490" t="str">
            <v>KENSUT</v>
          </cell>
        </row>
        <row r="12491">
          <cell r="A12491">
            <v>17344558</v>
          </cell>
          <cell r="B12491">
            <v>60</v>
          </cell>
          <cell r="C12491" t="str">
            <v>KENSUT</v>
          </cell>
        </row>
        <row r="12492">
          <cell r="A12492">
            <v>17344558</v>
          </cell>
          <cell r="B12492">
            <v>60</v>
          </cell>
          <cell r="C12492" t="str">
            <v>KENSUT</v>
          </cell>
        </row>
        <row r="12493">
          <cell r="A12493">
            <v>17406934</v>
          </cell>
          <cell r="B12493">
            <v>60</v>
          </cell>
          <cell r="C12493" t="str">
            <v>KENSUT</v>
          </cell>
        </row>
        <row r="12494">
          <cell r="A12494">
            <v>17406934</v>
          </cell>
          <cell r="B12494">
            <v>60</v>
          </cell>
          <cell r="C12494" t="str">
            <v>KENSUT</v>
          </cell>
        </row>
        <row r="12495">
          <cell r="A12495">
            <v>17483854</v>
          </cell>
          <cell r="B12495">
            <v>60</v>
          </cell>
          <cell r="C12495" t="str">
            <v>KENSUT</v>
          </cell>
        </row>
        <row r="12496">
          <cell r="A12496">
            <v>17483854</v>
          </cell>
          <cell r="B12496">
            <v>60</v>
          </cell>
          <cell r="C12496" t="str">
            <v>KENSUT</v>
          </cell>
        </row>
        <row r="12497">
          <cell r="A12497">
            <v>17483854</v>
          </cell>
          <cell r="B12497">
            <v>60</v>
          </cell>
          <cell r="C12497" t="str">
            <v>KENSUT</v>
          </cell>
        </row>
        <row r="12498">
          <cell r="A12498">
            <v>17879197</v>
          </cell>
          <cell r="B12498">
            <v>60</v>
          </cell>
          <cell r="C12498" t="str">
            <v>KENSUT</v>
          </cell>
        </row>
        <row r="12499">
          <cell r="A12499">
            <v>17879197</v>
          </cell>
          <cell r="B12499">
            <v>60</v>
          </cell>
          <cell r="C12499" t="str">
            <v>KENSUT</v>
          </cell>
        </row>
        <row r="12500">
          <cell r="A12500">
            <v>17879370</v>
          </cell>
          <cell r="B12500">
            <v>60</v>
          </cell>
          <cell r="C12500" t="str">
            <v>KENSUT</v>
          </cell>
        </row>
        <row r="12501">
          <cell r="A12501">
            <v>17879370</v>
          </cell>
          <cell r="B12501">
            <v>60</v>
          </cell>
          <cell r="C12501" t="str">
            <v>KENSUT</v>
          </cell>
        </row>
        <row r="12502">
          <cell r="A12502">
            <v>17931631</v>
          </cell>
          <cell r="B12502">
            <v>60</v>
          </cell>
          <cell r="C12502" t="str">
            <v>KENSUT</v>
          </cell>
        </row>
        <row r="12503">
          <cell r="A12503">
            <v>17931631</v>
          </cell>
          <cell r="B12503">
            <v>60</v>
          </cell>
          <cell r="C12503" t="str">
            <v>KENSUT</v>
          </cell>
        </row>
        <row r="12504">
          <cell r="A12504">
            <v>18074007</v>
          </cell>
          <cell r="B12504">
            <v>60</v>
          </cell>
          <cell r="C12504" t="str">
            <v>KENSUT</v>
          </cell>
        </row>
        <row r="12505">
          <cell r="A12505">
            <v>18074007</v>
          </cell>
          <cell r="B12505">
            <v>60</v>
          </cell>
          <cell r="C12505" t="str">
            <v>KENSUT</v>
          </cell>
        </row>
        <row r="12506">
          <cell r="A12506">
            <v>18285874</v>
          </cell>
          <cell r="B12506">
            <v>60</v>
          </cell>
          <cell r="C12506" t="str">
            <v>KENSUT</v>
          </cell>
        </row>
        <row r="12507">
          <cell r="A12507">
            <v>18285874</v>
          </cell>
          <cell r="B12507">
            <v>60</v>
          </cell>
          <cell r="C12507" t="str">
            <v>KENSUT</v>
          </cell>
        </row>
        <row r="12508">
          <cell r="A12508">
            <v>18388836</v>
          </cell>
          <cell r="B12508">
            <v>60</v>
          </cell>
          <cell r="C12508" t="str">
            <v>KENSUT</v>
          </cell>
        </row>
        <row r="12509">
          <cell r="A12509">
            <v>18388836</v>
          </cell>
          <cell r="B12509">
            <v>60</v>
          </cell>
          <cell r="C12509" t="str">
            <v>KENSUT</v>
          </cell>
        </row>
        <row r="12510">
          <cell r="A12510">
            <v>18520109</v>
          </cell>
          <cell r="B12510">
            <v>60</v>
          </cell>
          <cell r="C12510" t="str">
            <v>KENSUT</v>
          </cell>
        </row>
        <row r="12511">
          <cell r="A12511">
            <v>18721907</v>
          </cell>
          <cell r="B12511">
            <v>60</v>
          </cell>
          <cell r="C12511" t="str">
            <v>KENSUT</v>
          </cell>
        </row>
        <row r="12512">
          <cell r="A12512">
            <v>18721907</v>
          </cell>
          <cell r="B12512">
            <v>60</v>
          </cell>
          <cell r="C12512" t="str">
            <v>KENSUT</v>
          </cell>
        </row>
        <row r="12513">
          <cell r="A12513">
            <v>18721907</v>
          </cell>
          <cell r="B12513">
            <v>60</v>
          </cell>
          <cell r="C12513" t="str">
            <v>KENSUT</v>
          </cell>
        </row>
        <row r="12514">
          <cell r="A12514">
            <v>18721907</v>
          </cell>
          <cell r="B12514">
            <v>60</v>
          </cell>
          <cell r="C12514" t="str">
            <v>KENSUT</v>
          </cell>
        </row>
        <row r="12515">
          <cell r="A12515">
            <v>18891981</v>
          </cell>
          <cell r="B12515">
            <v>60</v>
          </cell>
          <cell r="C12515" t="str">
            <v>KENSUT</v>
          </cell>
        </row>
        <row r="12516">
          <cell r="A12516">
            <v>18891981</v>
          </cell>
          <cell r="B12516">
            <v>60</v>
          </cell>
          <cell r="C12516" t="str">
            <v>KENSUT</v>
          </cell>
        </row>
        <row r="12517">
          <cell r="A12517">
            <v>18838611</v>
          </cell>
          <cell r="B12517">
            <v>60</v>
          </cell>
          <cell r="C12517" t="str">
            <v>KENSUT</v>
          </cell>
        </row>
        <row r="12518">
          <cell r="A12518">
            <v>18838611</v>
          </cell>
          <cell r="B12518">
            <v>60</v>
          </cell>
          <cell r="C12518" t="str">
            <v>KENSUT</v>
          </cell>
        </row>
        <row r="12519">
          <cell r="A12519">
            <v>18906467</v>
          </cell>
          <cell r="B12519">
            <v>60</v>
          </cell>
          <cell r="C12519" t="str">
            <v>KENSUT</v>
          </cell>
        </row>
        <row r="12520">
          <cell r="A12520">
            <v>18906467</v>
          </cell>
          <cell r="B12520">
            <v>60</v>
          </cell>
          <cell r="C12520" t="str">
            <v>KENSUT</v>
          </cell>
        </row>
        <row r="12521">
          <cell r="A12521">
            <v>19051482</v>
          </cell>
          <cell r="B12521">
            <v>60</v>
          </cell>
          <cell r="C12521" t="str">
            <v>KENSUT</v>
          </cell>
        </row>
        <row r="12522">
          <cell r="A12522">
            <v>19051482</v>
          </cell>
          <cell r="B12522">
            <v>60</v>
          </cell>
          <cell r="C12522" t="str">
            <v>KENSUT</v>
          </cell>
        </row>
        <row r="12523">
          <cell r="A12523">
            <v>19051482</v>
          </cell>
          <cell r="B12523">
            <v>60</v>
          </cell>
          <cell r="C12523" t="str">
            <v>KENSUT</v>
          </cell>
        </row>
        <row r="12524">
          <cell r="A12524">
            <v>19051494</v>
          </cell>
          <cell r="B12524">
            <v>60</v>
          </cell>
          <cell r="C12524" t="str">
            <v>KENSUT</v>
          </cell>
        </row>
        <row r="12525">
          <cell r="A12525">
            <v>19051494</v>
          </cell>
          <cell r="B12525">
            <v>60</v>
          </cell>
          <cell r="C12525" t="str">
            <v>KENSUT</v>
          </cell>
        </row>
        <row r="12526">
          <cell r="A12526">
            <v>19051494</v>
          </cell>
          <cell r="B12526">
            <v>60</v>
          </cell>
          <cell r="C12526" t="str">
            <v>KENSUT</v>
          </cell>
        </row>
        <row r="12527">
          <cell r="A12527">
            <v>19117726</v>
          </cell>
          <cell r="B12527">
            <v>60</v>
          </cell>
          <cell r="C12527" t="str">
            <v>KENSUT</v>
          </cell>
        </row>
        <row r="12528">
          <cell r="A12528">
            <v>19117726</v>
          </cell>
          <cell r="B12528">
            <v>60</v>
          </cell>
          <cell r="C12528" t="str">
            <v>KENSUT</v>
          </cell>
        </row>
        <row r="12529">
          <cell r="A12529">
            <v>19287973</v>
          </cell>
          <cell r="B12529">
            <v>60</v>
          </cell>
          <cell r="C12529" t="str">
            <v>KENSUT</v>
          </cell>
        </row>
        <row r="12530">
          <cell r="A12530">
            <v>19287973</v>
          </cell>
          <cell r="B12530">
            <v>60</v>
          </cell>
          <cell r="C12530" t="str">
            <v>KENSUT</v>
          </cell>
        </row>
        <row r="12531">
          <cell r="A12531">
            <v>19533643</v>
          </cell>
          <cell r="B12531">
            <v>60</v>
          </cell>
          <cell r="C12531" t="str">
            <v>KENSUT</v>
          </cell>
        </row>
        <row r="12532">
          <cell r="A12532">
            <v>19533643</v>
          </cell>
          <cell r="B12532">
            <v>60</v>
          </cell>
          <cell r="C12532" t="str">
            <v>KENSUT</v>
          </cell>
        </row>
        <row r="12533">
          <cell r="A12533">
            <v>19534141</v>
          </cell>
          <cell r="B12533">
            <v>60</v>
          </cell>
          <cell r="C12533" t="str">
            <v>KENSUT</v>
          </cell>
        </row>
        <row r="12534">
          <cell r="A12534">
            <v>19534141</v>
          </cell>
          <cell r="B12534">
            <v>60</v>
          </cell>
          <cell r="C12534" t="str">
            <v>KENSUT</v>
          </cell>
        </row>
        <row r="12535">
          <cell r="A12535">
            <v>19534160</v>
          </cell>
          <cell r="B12535">
            <v>60</v>
          </cell>
          <cell r="C12535" t="str">
            <v>KENSUT</v>
          </cell>
        </row>
        <row r="12536">
          <cell r="A12536">
            <v>19534160</v>
          </cell>
          <cell r="B12536">
            <v>60</v>
          </cell>
          <cell r="C12536" t="str">
            <v>KENSUT</v>
          </cell>
        </row>
        <row r="12537">
          <cell r="A12537">
            <v>19774680</v>
          </cell>
          <cell r="B12537">
            <v>60</v>
          </cell>
          <cell r="C12537" t="str">
            <v>KENSUT</v>
          </cell>
        </row>
        <row r="12538">
          <cell r="A12538">
            <v>19805025</v>
          </cell>
          <cell r="B12538">
            <v>60</v>
          </cell>
          <cell r="C12538" t="str">
            <v>KENSUT</v>
          </cell>
        </row>
        <row r="12539">
          <cell r="A12539">
            <v>19805079</v>
          </cell>
          <cell r="B12539">
            <v>60</v>
          </cell>
          <cell r="C12539" t="str">
            <v>KENSUT</v>
          </cell>
        </row>
        <row r="12540">
          <cell r="A12540">
            <v>19805079</v>
          </cell>
          <cell r="B12540">
            <v>60</v>
          </cell>
          <cell r="C12540" t="str">
            <v>KENSUT</v>
          </cell>
        </row>
        <row r="12541">
          <cell r="A12541">
            <v>19805098</v>
          </cell>
          <cell r="B12541">
            <v>60</v>
          </cell>
          <cell r="C12541" t="str">
            <v>KENSUT</v>
          </cell>
        </row>
        <row r="12542">
          <cell r="A12542">
            <v>20006840</v>
          </cell>
          <cell r="B12542">
            <v>60</v>
          </cell>
          <cell r="C12542" t="str">
            <v>KENSUT</v>
          </cell>
        </row>
        <row r="12543">
          <cell r="A12543">
            <v>20113134</v>
          </cell>
          <cell r="B12543">
            <v>60</v>
          </cell>
          <cell r="C12543" t="str">
            <v>KENSUT</v>
          </cell>
        </row>
        <row r="12544">
          <cell r="A12544">
            <v>20113134</v>
          </cell>
          <cell r="B12544">
            <v>60</v>
          </cell>
          <cell r="C12544" t="str">
            <v>KENSUT</v>
          </cell>
        </row>
        <row r="12545">
          <cell r="A12545">
            <v>20142322</v>
          </cell>
          <cell r="B12545">
            <v>60</v>
          </cell>
          <cell r="C12545" t="str">
            <v>KENSUT</v>
          </cell>
        </row>
        <row r="12546">
          <cell r="A12546">
            <v>20142322</v>
          </cell>
          <cell r="B12546">
            <v>60</v>
          </cell>
          <cell r="C12546" t="str">
            <v>KENSUT</v>
          </cell>
        </row>
        <row r="12547">
          <cell r="A12547">
            <v>20413672</v>
          </cell>
          <cell r="B12547">
            <v>60</v>
          </cell>
          <cell r="C12547" t="str">
            <v>KENSUT</v>
          </cell>
        </row>
        <row r="12548">
          <cell r="A12548">
            <v>20381517</v>
          </cell>
          <cell r="B12548">
            <v>60</v>
          </cell>
          <cell r="C12548" t="str">
            <v>KENSUT</v>
          </cell>
        </row>
        <row r="12549">
          <cell r="A12549">
            <v>20381517</v>
          </cell>
          <cell r="B12549">
            <v>60</v>
          </cell>
          <cell r="C12549" t="str">
            <v>KENSUT</v>
          </cell>
        </row>
        <row r="12550">
          <cell r="A12550">
            <v>20367725</v>
          </cell>
          <cell r="B12550">
            <v>60</v>
          </cell>
          <cell r="C12550" t="str">
            <v>KENSUT</v>
          </cell>
        </row>
        <row r="12551">
          <cell r="A12551">
            <v>20367725</v>
          </cell>
          <cell r="B12551">
            <v>60</v>
          </cell>
          <cell r="C12551" t="str">
            <v>KENSUT</v>
          </cell>
        </row>
        <row r="12552">
          <cell r="A12552">
            <v>20396384</v>
          </cell>
          <cell r="B12552">
            <v>60</v>
          </cell>
          <cell r="C12552" t="str">
            <v>KENSUT</v>
          </cell>
        </row>
        <row r="12553">
          <cell r="A12553">
            <v>20396384</v>
          </cell>
          <cell r="B12553">
            <v>60</v>
          </cell>
          <cell r="C12553" t="str">
            <v>KENSUT</v>
          </cell>
        </row>
        <row r="12554">
          <cell r="A12554">
            <v>20502806</v>
          </cell>
          <cell r="B12554">
            <v>60</v>
          </cell>
          <cell r="C12554" t="str">
            <v>KENSUT</v>
          </cell>
        </row>
        <row r="12555">
          <cell r="A12555">
            <v>20502806</v>
          </cell>
          <cell r="B12555">
            <v>60</v>
          </cell>
          <cell r="C12555" t="str">
            <v>KENSUT</v>
          </cell>
        </row>
        <row r="12556">
          <cell r="A12556">
            <v>8302114</v>
          </cell>
          <cell r="B12556">
            <v>80</v>
          </cell>
          <cell r="C12556" t="str">
            <v>KENSUT</v>
          </cell>
        </row>
        <row r="12557">
          <cell r="A12557">
            <v>8302114</v>
          </cell>
          <cell r="B12557">
            <v>80</v>
          </cell>
          <cell r="C12557" t="str">
            <v>KENSUT</v>
          </cell>
        </row>
        <row r="12558">
          <cell r="A12558">
            <v>9814487</v>
          </cell>
          <cell r="B12558">
            <v>80</v>
          </cell>
          <cell r="C12558" t="str">
            <v>KENSUT</v>
          </cell>
        </row>
        <row r="12559">
          <cell r="A12559">
            <v>9882919</v>
          </cell>
          <cell r="B12559">
            <v>80</v>
          </cell>
          <cell r="C12559" t="str">
            <v>KENSUT</v>
          </cell>
        </row>
        <row r="12560">
          <cell r="A12560">
            <v>9882919</v>
          </cell>
          <cell r="B12560">
            <v>80</v>
          </cell>
          <cell r="C12560" t="str">
            <v>KENSUT</v>
          </cell>
        </row>
        <row r="12561">
          <cell r="A12561">
            <v>10592013</v>
          </cell>
          <cell r="B12561">
            <v>80</v>
          </cell>
          <cell r="C12561" t="str">
            <v>KENSUT</v>
          </cell>
        </row>
        <row r="12562">
          <cell r="A12562">
            <v>10663914</v>
          </cell>
          <cell r="B12562">
            <v>80</v>
          </cell>
          <cell r="C12562" t="str">
            <v>KENSUT</v>
          </cell>
        </row>
        <row r="12563">
          <cell r="A12563">
            <v>10604312</v>
          </cell>
          <cell r="B12563">
            <v>80</v>
          </cell>
          <cell r="C12563" t="str">
            <v>KENSUT</v>
          </cell>
        </row>
        <row r="12564">
          <cell r="A12564">
            <v>10765889</v>
          </cell>
          <cell r="B12564">
            <v>80</v>
          </cell>
          <cell r="C12564" t="str">
            <v>KENSUT</v>
          </cell>
        </row>
        <row r="12565">
          <cell r="A12565">
            <v>11292116</v>
          </cell>
          <cell r="B12565">
            <v>80</v>
          </cell>
          <cell r="C12565" t="str">
            <v>KENSUT</v>
          </cell>
        </row>
        <row r="12566">
          <cell r="A12566">
            <v>11498098</v>
          </cell>
          <cell r="B12566">
            <v>80</v>
          </cell>
          <cell r="C12566" t="str">
            <v>KENSUT</v>
          </cell>
        </row>
        <row r="12567">
          <cell r="A12567">
            <v>11498098</v>
          </cell>
          <cell r="B12567">
            <v>80</v>
          </cell>
          <cell r="C12567" t="str">
            <v>KENSUT</v>
          </cell>
        </row>
        <row r="12568">
          <cell r="A12568">
            <v>11783777</v>
          </cell>
          <cell r="B12568">
            <v>80</v>
          </cell>
          <cell r="C12568" t="str">
            <v>KENSUT</v>
          </cell>
        </row>
        <row r="12569">
          <cell r="A12569">
            <v>12249614</v>
          </cell>
          <cell r="B12569">
            <v>80</v>
          </cell>
          <cell r="C12569" t="str">
            <v>KENSUT</v>
          </cell>
        </row>
        <row r="12570">
          <cell r="A12570">
            <v>12526219</v>
          </cell>
          <cell r="B12570">
            <v>80</v>
          </cell>
          <cell r="C12570" t="str">
            <v>KENSUT</v>
          </cell>
        </row>
        <row r="12571">
          <cell r="A12571">
            <v>12879734</v>
          </cell>
          <cell r="B12571">
            <v>80</v>
          </cell>
          <cell r="C12571" t="str">
            <v>KENSUT</v>
          </cell>
        </row>
        <row r="12572">
          <cell r="A12572">
            <v>13646727</v>
          </cell>
          <cell r="B12572">
            <v>80</v>
          </cell>
          <cell r="C12572" t="str">
            <v>KENSUT</v>
          </cell>
        </row>
        <row r="12573">
          <cell r="A12573">
            <v>13646727</v>
          </cell>
          <cell r="B12573">
            <v>80</v>
          </cell>
          <cell r="C12573" t="str">
            <v>KENSUT</v>
          </cell>
        </row>
        <row r="12574">
          <cell r="A12574">
            <v>13753722</v>
          </cell>
          <cell r="B12574">
            <v>80</v>
          </cell>
          <cell r="C12574" t="str">
            <v>KENSUT</v>
          </cell>
        </row>
        <row r="12575">
          <cell r="A12575">
            <v>13753722</v>
          </cell>
          <cell r="B12575">
            <v>80</v>
          </cell>
          <cell r="C12575" t="str">
            <v>KENSUT</v>
          </cell>
        </row>
        <row r="12576">
          <cell r="A12576">
            <v>13753722</v>
          </cell>
          <cell r="B12576">
            <v>80</v>
          </cell>
          <cell r="C12576" t="str">
            <v>KENSUT</v>
          </cell>
        </row>
        <row r="12577">
          <cell r="A12577">
            <v>13753722</v>
          </cell>
          <cell r="B12577">
            <v>80</v>
          </cell>
          <cell r="C12577" t="str">
            <v>KENSUT</v>
          </cell>
        </row>
        <row r="12578">
          <cell r="A12578">
            <v>14045097</v>
          </cell>
          <cell r="B12578">
            <v>80</v>
          </cell>
          <cell r="C12578" t="str">
            <v>KENSUT</v>
          </cell>
        </row>
        <row r="12579">
          <cell r="A12579">
            <v>14239514</v>
          </cell>
          <cell r="B12579">
            <v>80</v>
          </cell>
          <cell r="C12579" t="str">
            <v>KENSUT</v>
          </cell>
        </row>
        <row r="12580">
          <cell r="A12580">
            <v>14239514</v>
          </cell>
          <cell r="B12580">
            <v>80</v>
          </cell>
          <cell r="C12580" t="str">
            <v>KENSUT</v>
          </cell>
        </row>
        <row r="12581">
          <cell r="A12581">
            <v>14239514</v>
          </cell>
          <cell r="B12581">
            <v>80</v>
          </cell>
          <cell r="C12581" t="str">
            <v>KENSUT</v>
          </cell>
        </row>
        <row r="12582">
          <cell r="A12582">
            <v>14239514</v>
          </cell>
          <cell r="B12582">
            <v>80</v>
          </cell>
          <cell r="C12582" t="str">
            <v>KENSUT</v>
          </cell>
        </row>
        <row r="12583">
          <cell r="A12583">
            <v>14433121</v>
          </cell>
          <cell r="B12583">
            <v>80</v>
          </cell>
          <cell r="C12583" t="str">
            <v>KENSUT</v>
          </cell>
        </row>
        <row r="12584">
          <cell r="A12584">
            <v>14311929</v>
          </cell>
          <cell r="B12584">
            <v>80</v>
          </cell>
          <cell r="C12584" t="str">
            <v>KENSUT</v>
          </cell>
        </row>
        <row r="12585">
          <cell r="A12585">
            <v>14311929</v>
          </cell>
          <cell r="B12585">
            <v>80</v>
          </cell>
          <cell r="C12585" t="str">
            <v>KENSUT</v>
          </cell>
        </row>
        <row r="12586">
          <cell r="A12586">
            <v>14390047</v>
          </cell>
          <cell r="B12586">
            <v>80</v>
          </cell>
          <cell r="C12586" t="str">
            <v>KENSUT</v>
          </cell>
        </row>
        <row r="12587">
          <cell r="A12587">
            <v>14390047</v>
          </cell>
          <cell r="B12587">
            <v>80</v>
          </cell>
          <cell r="C12587" t="str">
            <v>KENSUT</v>
          </cell>
        </row>
        <row r="12588">
          <cell r="A12588">
            <v>14331415</v>
          </cell>
          <cell r="B12588">
            <v>80</v>
          </cell>
          <cell r="C12588" t="str">
            <v>KENSUT</v>
          </cell>
        </row>
        <row r="12589">
          <cell r="A12589">
            <v>14540309</v>
          </cell>
          <cell r="B12589">
            <v>80</v>
          </cell>
          <cell r="C12589" t="str">
            <v>KENSUT</v>
          </cell>
        </row>
        <row r="12590">
          <cell r="A12590">
            <v>14679363</v>
          </cell>
          <cell r="B12590">
            <v>80</v>
          </cell>
          <cell r="C12590" t="str">
            <v>KENSUT</v>
          </cell>
        </row>
        <row r="12591">
          <cell r="A12591">
            <v>14679363</v>
          </cell>
          <cell r="B12591">
            <v>80</v>
          </cell>
          <cell r="C12591" t="str">
            <v>KENSUT</v>
          </cell>
        </row>
        <row r="12592">
          <cell r="A12592">
            <v>14762652</v>
          </cell>
          <cell r="B12592">
            <v>80</v>
          </cell>
          <cell r="C12592" t="str">
            <v>KENSUT</v>
          </cell>
        </row>
        <row r="12593">
          <cell r="A12593">
            <v>14841737</v>
          </cell>
          <cell r="B12593">
            <v>80</v>
          </cell>
          <cell r="C12593" t="str">
            <v>KENSUT</v>
          </cell>
        </row>
        <row r="12594">
          <cell r="A12594">
            <v>15021125</v>
          </cell>
          <cell r="B12594">
            <v>80</v>
          </cell>
          <cell r="C12594" t="str">
            <v>KENSUT</v>
          </cell>
        </row>
        <row r="12595">
          <cell r="A12595">
            <v>15021125</v>
          </cell>
          <cell r="B12595">
            <v>80</v>
          </cell>
          <cell r="C12595" t="str">
            <v>KENSUT</v>
          </cell>
        </row>
        <row r="12596">
          <cell r="A12596">
            <v>14976570</v>
          </cell>
          <cell r="B12596">
            <v>80</v>
          </cell>
          <cell r="C12596" t="str">
            <v>KENSUT</v>
          </cell>
        </row>
        <row r="12597">
          <cell r="A12597">
            <v>14976570</v>
          </cell>
          <cell r="B12597">
            <v>80</v>
          </cell>
          <cell r="C12597" t="str">
            <v>KENSUT</v>
          </cell>
        </row>
        <row r="12598">
          <cell r="A12598">
            <v>15130552</v>
          </cell>
          <cell r="B12598">
            <v>80</v>
          </cell>
          <cell r="C12598" t="str">
            <v>KENSUT</v>
          </cell>
        </row>
        <row r="12599">
          <cell r="A12599">
            <v>15130552</v>
          </cell>
          <cell r="B12599">
            <v>80</v>
          </cell>
          <cell r="C12599" t="str">
            <v>KENSUT</v>
          </cell>
        </row>
        <row r="12600">
          <cell r="A12600">
            <v>15643538</v>
          </cell>
          <cell r="B12600">
            <v>80</v>
          </cell>
          <cell r="C12600" t="str">
            <v>KENSUT</v>
          </cell>
        </row>
        <row r="12601">
          <cell r="A12601">
            <v>15643538</v>
          </cell>
          <cell r="B12601">
            <v>80</v>
          </cell>
          <cell r="C12601" t="str">
            <v>KENSUT</v>
          </cell>
        </row>
        <row r="12602">
          <cell r="A12602">
            <v>15973825</v>
          </cell>
          <cell r="B12602">
            <v>80</v>
          </cell>
          <cell r="C12602" t="str">
            <v>KENSUT</v>
          </cell>
        </row>
        <row r="12603">
          <cell r="A12603">
            <v>15973825</v>
          </cell>
          <cell r="B12603">
            <v>80</v>
          </cell>
          <cell r="C12603" t="str">
            <v>KENSUT</v>
          </cell>
        </row>
        <row r="12604">
          <cell r="A12604">
            <v>15889771</v>
          </cell>
          <cell r="B12604">
            <v>80</v>
          </cell>
          <cell r="C12604" t="str">
            <v>KENSUT</v>
          </cell>
        </row>
        <row r="12605">
          <cell r="A12605">
            <v>15889771</v>
          </cell>
          <cell r="B12605">
            <v>80</v>
          </cell>
          <cell r="C12605" t="str">
            <v>KENSUT</v>
          </cell>
        </row>
        <row r="12606">
          <cell r="A12606">
            <v>16158571</v>
          </cell>
          <cell r="B12606">
            <v>80</v>
          </cell>
          <cell r="C12606" t="str">
            <v>KENSUT</v>
          </cell>
        </row>
        <row r="12607">
          <cell r="A12607">
            <v>16158571</v>
          </cell>
          <cell r="B12607">
            <v>80</v>
          </cell>
          <cell r="C12607" t="str">
            <v>KENSUT</v>
          </cell>
        </row>
        <row r="12608">
          <cell r="A12608">
            <v>16247943</v>
          </cell>
          <cell r="B12608">
            <v>80</v>
          </cell>
          <cell r="C12608" t="str">
            <v>KENSUT</v>
          </cell>
        </row>
        <row r="12609">
          <cell r="A12609">
            <v>16247943</v>
          </cell>
          <cell r="B12609">
            <v>80</v>
          </cell>
          <cell r="C12609" t="str">
            <v>KENSUT</v>
          </cell>
        </row>
        <row r="12610">
          <cell r="A12610">
            <v>16596627</v>
          </cell>
          <cell r="B12610">
            <v>80</v>
          </cell>
          <cell r="C12610" t="str">
            <v>KENSUT</v>
          </cell>
        </row>
        <row r="12611">
          <cell r="A12611">
            <v>16596627</v>
          </cell>
          <cell r="B12611">
            <v>80</v>
          </cell>
          <cell r="C12611" t="str">
            <v>KENSUT</v>
          </cell>
        </row>
        <row r="12612">
          <cell r="A12612">
            <v>16674624</v>
          </cell>
          <cell r="B12612">
            <v>80</v>
          </cell>
          <cell r="C12612" t="str">
            <v>KENSUT</v>
          </cell>
        </row>
        <row r="12613">
          <cell r="A12613">
            <v>16674624</v>
          </cell>
          <cell r="B12613">
            <v>80</v>
          </cell>
          <cell r="C12613" t="str">
            <v>KENSUT</v>
          </cell>
        </row>
        <row r="12614">
          <cell r="A12614">
            <v>16732787</v>
          </cell>
          <cell r="B12614">
            <v>80</v>
          </cell>
          <cell r="C12614" t="str">
            <v>KENSUT</v>
          </cell>
        </row>
        <row r="12615">
          <cell r="A12615">
            <v>16732787</v>
          </cell>
          <cell r="B12615">
            <v>80</v>
          </cell>
          <cell r="C12615" t="str">
            <v>KENSUT</v>
          </cell>
        </row>
        <row r="12616">
          <cell r="A12616">
            <v>16845676</v>
          </cell>
          <cell r="B12616">
            <v>80</v>
          </cell>
          <cell r="C12616" t="str">
            <v>KENSUT</v>
          </cell>
        </row>
        <row r="12617">
          <cell r="A12617">
            <v>16845676</v>
          </cell>
          <cell r="B12617">
            <v>80</v>
          </cell>
          <cell r="C12617" t="str">
            <v>KENSUT</v>
          </cell>
        </row>
        <row r="12618">
          <cell r="A12618">
            <v>17186168</v>
          </cell>
          <cell r="B12618">
            <v>80</v>
          </cell>
          <cell r="C12618" t="str">
            <v>KENSUT</v>
          </cell>
        </row>
        <row r="12619">
          <cell r="A12619">
            <v>17186168</v>
          </cell>
          <cell r="B12619">
            <v>80</v>
          </cell>
          <cell r="C12619" t="str">
            <v>KENSUT</v>
          </cell>
        </row>
        <row r="12620">
          <cell r="A12620">
            <v>17186168</v>
          </cell>
          <cell r="B12620">
            <v>80</v>
          </cell>
          <cell r="C12620" t="str">
            <v>KENSUT</v>
          </cell>
        </row>
        <row r="12621">
          <cell r="A12621">
            <v>17406865</v>
          </cell>
          <cell r="B12621">
            <v>80</v>
          </cell>
          <cell r="C12621" t="str">
            <v>KENSUT</v>
          </cell>
        </row>
        <row r="12622">
          <cell r="A12622">
            <v>17436407</v>
          </cell>
          <cell r="B12622">
            <v>80</v>
          </cell>
          <cell r="C12622" t="str">
            <v>KENSUT</v>
          </cell>
        </row>
        <row r="12623">
          <cell r="A12623">
            <v>17436407</v>
          </cell>
          <cell r="B12623">
            <v>80</v>
          </cell>
          <cell r="C12623" t="str">
            <v>KENSUT</v>
          </cell>
        </row>
        <row r="12624">
          <cell r="A12624">
            <v>17760756</v>
          </cell>
          <cell r="B12624">
            <v>80</v>
          </cell>
          <cell r="C12624" t="str">
            <v>KENSUT</v>
          </cell>
        </row>
        <row r="12625">
          <cell r="A12625">
            <v>17760756</v>
          </cell>
          <cell r="B12625">
            <v>80</v>
          </cell>
          <cell r="C12625" t="str">
            <v>KENSUT</v>
          </cell>
        </row>
        <row r="12626">
          <cell r="A12626">
            <v>17760756</v>
          </cell>
          <cell r="B12626">
            <v>80</v>
          </cell>
          <cell r="C12626" t="str">
            <v>KENSUT</v>
          </cell>
        </row>
        <row r="12627">
          <cell r="A12627">
            <v>18347532</v>
          </cell>
          <cell r="B12627">
            <v>80</v>
          </cell>
          <cell r="C12627" t="str">
            <v>KENSUT</v>
          </cell>
        </row>
        <row r="12628">
          <cell r="A12628">
            <v>18347532</v>
          </cell>
          <cell r="B12628">
            <v>80</v>
          </cell>
          <cell r="C12628" t="str">
            <v>KENSUT</v>
          </cell>
        </row>
        <row r="12629">
          <cell r="A12629">
            <v>18481402</v>
          </cell>
          <cell r="B12629">
            <v>80</v>
          </cell>
          <cell r="C12629" t="str">
            <v>KENSUT</v>
          </cell>
        </row>
        <row r="12630">
          <cell r="A12630">
            <v>18481402</v>
          </cell>
          <cell r="B12630">
            <v>80</v>
          </cell>
          <cell r="C12630" t="str">
            <v>KENSUT</v>
          </cell>
        </row>
        <row r="12631">
          <cell r="A12631">
            <v>18610336</v>
          </cell>
          <cell r="B12631">
            <v>80</v>
          </cell>
          <cell r="C12631" t="str">
            <v>KENSUT</v>
          </cell>
        </row>
        <row r="12632">
          <cell r="A12632">
            <v>18763735</v>
          </cell>
          <cell r="B12632">
            <v>80</v>
          </cell>
          <cell r="C12632" t="str">
            <v>KENSUT</v>
          </cell>
        </row>
        <row r="12633">
          <cell r="A12633">
            <v>18805917</v>
          </cell>
          <cell r="B12633">
            <v>80</v>
          </cell>
          <cell r="C12633" t="str">
            <v>KENSUT</v>
          </cell>
        </row>
        <row r="12634">
          <cell r="A12634">
            <v>18805917</v>
          </cell>
          <cell r="B12634">
            <v>80</v>
          </cell>
          <cell r="C12634" t="str">
            <v>KENSUT</v>
          </cell>
        </row>
        <row r="12635">
          <cell r="A12635">
            <v>18852855</v>
          </cell>
          <cell r="B12635">
            <v>80</v>
          </cell>
          <cell r="C12635" t="str">
            <v>KENSUT</v>
          </cell>
        </row>
        <row r="12636">
          <cell r="A12636">
            <v>18852855</v>
          </cell>
          <cell r="B12636">
            <v>80</v>
          </cell>
          <cell r="C12636" t="str">
            <v>KENSUT</v>
          </cell>
        </row>
        <row r="12637">
          <cell r="A12637">
            <v>18943782</v>
          </cell>
          <cell r="B12637">
            <v>80</v>
          </cell>
          <cell r="C12637" t="str">
            <v>KENSUT</v>
          </cell>
        </row>
        <row r="12638">
          <cell r="A12638">
            <v>19088259</v>
          </cell>
          <cell r="B12638">
            <v>80</v>
          </cell>
          <cell r="C12638" t="str">
            <v>KENSUT</v>
          </cell>
        </row>
        <row r="12639">
          <cell r="A12639">
            <v>19088259</v>
          </cell>
          <cell r="B12639">
            <v>80</v>
          </cell>
          <cell r="C12639" t="str">
            <v>KENSUT</v>
          </cell>
        </row>
        <row r="12640">
          <cell r="A12640">
            <v>19274442</v>
          </cell>
          <cell r="B12640">
            <v>80</v>
          </cell>
          <cell r="C12640" t="str">
            <v>KENSUT</v>
          </cell>
        </row>
        <row r="12641">
          <cell r="A12641">
            <v>19315274</v>
          </cell>
          <cell r="B12641">
            <v>80</v>
          </cell>
          <cell r="C12641" t="str">
            <v>KENSUT</v>
          </cell>
        </row>
        <row r="12642">
          <cell r="A12642">
            <v>19406216</v>
          </cell>
          <cell r="B12642">
            <v>80</v>
          </cell>
          <cell r="C12642" t="str">
            <v>KENSUT</v>
          </cell>
        </row>
        <row r="12643">
          <cell r="A12643">
            <v>19406216</v>
          </cell>
          <cell r="B12643">
            <v>80</v>
          </cell>
          <cell r="C12643" t="str">
            <v>KENSUT</v>
          </cell>
        </row>
        <row r="12644">
          <cell r="A12644">
            <v>19406216</v>
          </cell>
          <cell r="B12644">
            <v>80</v>
          </cell>
          <cell r="C12644" t="str">
            <v>KENSUT</v>
          </cell>
        </row>
        <row r="12645">
          <cell r="A12645">
            <v>19492504</v>
          </cell>
          <cell r="B12645">
            <v>80</v>
          </cell>
          <cell r="C12645" t="str">
            <v>KENSUT</v>
          </cell>
        </row>
        <row r="12646">
          <cell r="A12646">
            <v>19510234</v>
          </cell>
          <cell r="B12646">
            <v>80</v>
          </cell>
          <cell r="C12646" t="str">
            <v>KENSUT</v>
          </cell>
        </row>
        <row r="12647">
          <cell r="A12647">
            <v>19534142</v>
          </cell>
          <cell r="B12647">
            <v>80</v>
          </cell>
          <cell r="C12647" t="str">
            <v>KENSUT</v>
          </cell>
        </row>
        <row r="12648">
          <cell r="A12648">
            <v>19534142</v>
          </cell>
          <cell r="B12648">
            <v>80</v>
          </cell>
          <cell r="C12648" t="str">
            <v>KENSUT</v>
          </cell>
        </row>
        <row r="12649">
          <cell r="A12649">
            <v>19534163</v>
          </cell>
          <cell r="B12649">
            <v>80</v>
          </cell>
          <cell r="C12649" t="str">
            <v>KENSUT</v>
          </cell>
        </row>
        <row r="12650">
          <cell r="A12650">
            <v>19534163</v>
          </cell>
          <cell r="B12650">
            <v>80</v>
          </cell>
          <cell r="C12650" t="str">
            <v>KENSUT</v>
          </cell>
        </row>
        <row r="12651">
          <cell r="A12651">
            <v>19730743</v>
          </cell>
          <cell r="B12651">
            <v>80</v>
          </cell>
          <cell r="C12651" t="str">
            <v>KENSUT</v>
          </cell>
        </row>
        <row r="12652">
          <cell r="A12652">
            <v>19777826</v>
          </cell>
          <cell r="B12652">
            <v>80</v>
          </cell>
          <cell r="C12652" t="str">
            <v>KENSUT</v>
          </cell>
        </row>
        <row r="12653">
          <cell r="A12653">
            <v>19754098</v>
          </cell>
          <cell r="B12653">
            <v>80</v>
          </cell>
          <cell r="C12653" t="str">
            <v>KENSUT</v>
          </cell>
        </row>
        <row r="12654">
          <cell r="A12654">
            <v>19785736</v>
          </cell>
          <cell r="B12654">
            <v>80</v>
          </cell>
          <cell r="C12654" t="str">
            <v>KENSUT</v>
          </cell>
        </row>
        <row r="12655">
          <cell r="A12655">
            <v>19873521</v>
          </cell>
          <cell r="B12655">
            <v>80</v>
          </cell>
          <cell r="C12655" t="str">
            <v>KENSUT</v>
          </cell>
        </row>
        <row r="12656">
          <cell r="A12656">
            <v>19906622</v>
          </cell>
          <cell r="B12656">
            <v>80</v>
          </cell>
          <cell r="C12656" t="str">
            <v>KENSUT</v>
          </cell>
        </row>
        <row r="12657">
          <cell r="A12657">
            <v>19968045</v>
          </cell>
          <cell r="B12657">
            <v>80</v>
          </cell>
          <cell r="C12657" t="str">
            <v>KENSUT</v>
          </cell>
        </row>
        <row r="12658">
          <cell r="A12658">
            <v>19976499</v>
          </cell>
          <cell r="B12658">
            <v>80</v>
          </cell>
          <cell r="C12658" t="str">
            <v>KENSUT</v>
          </cell>
        </row>
        <row r="12659">
          <cell r="A12659">
            <v>20086474</v>
          </cell>
          <cell r="B12659">
            <v>80</v>
          </cell>
          <cell r="C12659" t="str">
            <v>KENSUT</v>
          </cell>
        </row>
        <row r="12660">
          <cell r="A12660">
            <v>20175739</v>
          </cell>
          <cell r="B12660">
            <v>80</v>
          </cell>
          <cell r="C12660" t="str">
            <v>KENSUT</v>
          </cell>
        </row>
        <row r="12661">
          <cell r="A12661">
            <v>20290626</v>
          </cell>
          <cell r="B12661">
            <v>80</v>
          </cell>
          <cell r="C12661" t="str">
            <v>KENSUT</v>
          </cell>
        </row>
        <row r="12662">
          <cell r="A12662">
            <v>20290652</v>
          </cell>
          <cell r="B12662">
            <v>80</v>
          </cell>
          <cell r="C12662" t="str">
            <v>KENSUT</v>
          </cell>
        </row>
        <row r="12663">
          <cell r="A12663">
            <v>20437802</v>
          </cell>
          <cell r="B12663">
            <v>80</v>
          </cell>
          <cell r="C12663" t="str">
            <v>KENSUT</v>
          </cell>
        </row>
        <row r="12664">
          <cell r="A12664">
            <v>20302140</v>
          </cell>
          <cell r="B12664">
            <v>80</v>
          </cell>
          <cell r="C12664" t="str">
            <v>KENSUT</v>
          </cell>
        </row>
        <row r="12665">
          <cell r="A12665">
            <v>20523543</v>
          </cell>
          <cell r="B12665">
            <v>80</v>
          </cell>
          <cell r="C12665" t="str">
            <v>KENSUT</v>
          </cell>
        </row>
        <row r="12666">
          <cell r="A12666">
            <v>20572170</v>
          </cell>
          <cell r="B12666">
            <v>80</v>
          </cell>
          <cell r="C12666" t="str">
            <v>KENSUT</v>
          </cell>
        </row>
        <row r="12667">
          <cell r="A12667">
            <v>20511611</v>
          </cell>
          <cell r="B12667">
            <v>80</v>
          </cell>
          <cell r="C12667" t="str">
            <v>KENSUT</v>
          </cell>
        </row>
        <row r="12668">
          <cell r="A12668">
            <v>8929209</v>
          </cell>
          <cell r="B12668">
            <v>40</v>
          </cell>
          <cell r="C12668" t="str">
            <v>LAWRUG</v>
          </cell>
        </row>
        <row r="12669">
          <cell r="A12669">
            <v>14247508</v>
          </cell>
          <cell r="B12669">
            <v>40</v>
          </cell>
          <cell r="C12669" t="str">
            <v>LAWRUG</v>
          </cell>
        </row>
        <row r="12670">
          <cell r="A12670">
            <v>14247508</v>
          </cell>
          <cell r="B12670">
            <v>40</v>
          </cell>
          <cell r="C12670" t="str">
            <v>LAWRUG</v>
          </cell>
        </row>
        <row r="12671">
          <cell r="A12671">
            <v>14247508</v>
          </cell>
          <cell r="B12671">
            <v>40</v>
          </cell>
          <cell r="C12671" t="str">
            <v>LAWRUG</v>
          </cell>
        </row>
        <row r="12672">
          <cell r="A12672">
            <v>16779354</v>
          </cell>
          <cell r="B12672">
            <v>40</v>
          </cell>
          <cell r="C12672" t="str">
            <v>LAWRUG</v>
          </cell>
        </row>
        <row r="12673">
          <cell r="A12673">
            <v>4211535</v>
          </cell>
          <cell r="B12673">
            <v>60</v>
          </cell>
          <cell r="C12673" t="str">
            <v>LAWRUG</v>
          </cell>
        </row>
        <row r="12674">
          <cell r="A12674">
            <v>7654733</v>
          </cell>
          <cell r="B12674">
            <v>60</v>
          </cell>
          <cell r="C12674" t="str">
            <v>LAWRUG</v>
          </cell>
        </row>
        <row r="12675">
          <cell r="A12675">
            <v>7654733</v>
          </cell>
          <cell r="B12675">
            <v>60</v>
          </cell>
          <cell r="C12675" t="str">
            <v>LAWRUG</v>
          </cell>
        </row>
        <row r="12676">
          <cell r="A12676">
            <v>7654733</v>
          </cell>
          <cell r="B12676">
            <v>60</v>
          </cell>
          <cell r="C12676" t="str">
            <v>LAWRUG</v>
          </cell>
        </row>
        <row r="12677">
          <cell r="A12677">
            <v>7654733</v>
          </cell>
          <cell r="B12677">
            <v>60</v>
          </cell>
          <cell r="C12677" t="str">
            <v>LAWRUG</v>
          </cell>
        </row>
        <row r="12678">
          <cell r="A12678">
            <v>7654733</v>
          </cell>
          <cell r="B12678">
            <v>60</v>
          </cell>
          <cell r="C12678" t="str">
            <v>LAWRUG</v>
          </cell>
        </row>
        <row r="12679">
          <cell r="A12679">
            <v>7654733</v>
          </cell>
          <cell r="B12679">
            <v>60</v>
          </cell>
          <cell r="C12679" t="str">
            <v>LAWRUG</v>
          </cell>
        </row>
        <row r="12680">
          <cell r="A12680">
            <v>7654733</v>
          </cell>
          <cell r="B12680">
            <v>60</v>
          </cell>
          <cell r="C12680" t="str">
            <v>LAWRUG</v>
          </cell>
        </row>
        <row r="12681">
          <cell r="A12681">
            <v>7654733</v>
          </cell>
          <cell r="B12681">
            <v>60</v>
          </cell>
          <cell r="C12681" t="str">
            <v>LAWRUG</v>
          </cell>
        </row>
        <row r="12682">
          <cell r="A12682">
            <v>7654733</v>
          </cell>
          <cell r="B12682">
            <v>60</v>
          </cell>
          <cell r="C12682" t="str">
            <v>LAWRUG</v>
          </cell>
        </row>
        <row r="12683">
          <cell r="A12683">
            <v>7654733</v>
          </cell>
          <cell r="B12683">
            <v>60</v>
          </cell>
          <cell r="C12683" t="str">
            <v>LAWRUG</v>
          </cell>
        </row>
        <row r="12684">
          <cell r="A12684">
            <v>7654733</v>
          </cell>
          <cell r="B12684">
            <v>60</v>
          </cell>
          <cell r="C12684" t="str">
            <v>LAWRUG</v>
          </cell>
        </row>
        <row r="12685">
          <cell r="A12685">
            <v>7654733</v>
          </cell>
          <cell r="B12685">
            <v>60</v>
          </cell>
          <cell r="C12685" t="str">
            <v>LAWRUG</v>
          </cell>
        </row>
        <row r="12686">
          <cell r="A12686">
            <v>7654733</v>
          </cell>
          <cell r="B12686">
            <v>60</v>
          </cell>
          <cell r="C12686" t="str">
            <v>LAWRUG</v>
          </cell>
        </row>
        <row r="12687">
          <cell r="A12687">
            <v>7861003</v>
          </cell>
          <cell r="B12687">
            <v>60</v>
          </cell>
          <cell r="C12687" t="str">
            <v>LAWRUG</v>
          </cell>
        </row>
        <row r="12688">
          <cell r="A12688">
            <v>8819891</v>
          </cell>
          <cell r="B12688">
            <v>60</v>
          </cell>
          <cell r="C12688" t="str">
            <v>LAWRUG</v>
          </cell>
        </row>
        <row r="12689">
          <cell r="A12689">
            <v>8819891</v>
          </cell>
          <cell r="B12689">
            <v>60</v>
          </cell>
          <cell r="C12689" t="str">
            <v>LAWRUG</v>
          </cell>
        </row>
        <row r="12690">
          <cell r="A12690">
            <v>8819891</v>
          </cell>
          <cell r="B12690">
            <v>60</v>
          </cell>
          <cell r="C12690" t="str">
            <v>LAWRUG</v>
          </cell>
        </row>
        <row r="12691">
          <cell r="A12691">
            <v>8819891</v>
          </cell>
          <cell r="B12691">
            <v>60</v>
          </cell>
          <cell r="C12691" t="str">
            <v>LAWRUG</v>
          </cell>
        </row>
        <row r="12692">
          <cell r="A12692">
            <v>8819891</v>
          </cell>
          <cell r="B12692">
            <v>60</v>
          </cell>
          <cell r="C12692" t="str">
            <v>LAWRUG</v>
          </cell>
        </row>
        <row r="12693">
          <cell r="A12693">
            <v>8819891</v>
          </cell>
          <cell r="B12693">
            <v>60</v>
          </cell>
          <cell r="C12693" t="str">
            <v>LAWRUG</v>
          </cell>
        </row>
        <row r="12694">
          <cell r="A12694">
            <v>8819891</v>
          </cell>
          <cell r="B12694">
            <v>60</v>
          </cell>
          <cell r="C12694" t="str">
            <v>LAWRUG</v>
          </cell>
        </row>
        <row r="12695">
          <cell r="A12695">
            <v>8819891</v>
          </cell>
          <cell r="B12695">
            <v>60</v>
          </cell>
          <cell r="C12695" t="str">
            <v>LAWRUG</v>
          </cell>
        </row>
        <row r="12696">
          <cell r="A12696">
            <v>8819891</v>
          </cell>
          <cell r="B12696">
            <v>60</v>
          </cell>
          <cell r="C12696" t="str">
            <v>LAWRUG</v>
          </cell>
        </row>
        <row r="12697">
          <cell r="A12697">
            <v>12082349</v>
          </cell>
          <cell r="B12697">
            <v>60</v>
          </cell>
          <cell r="C12697" t="str">
            <v>LAWRUG</v>
          </cell>
        </row>
        <row r="12698">
          <cell r="A12698">
            <v>12082349</v>
          </cell>
          <cell r="B12698">
            <v>60</v>
          </cell>
          <cell r="C12698" t="str">
            <v>LAWRUG</v>
          </cell>
        </row>
        <row r="12699">
          <cell r="A12699">
            <v>12082349</v>
          </cell>
          <cell r="B12699">
            <v>60</v>
          </cell>
          <cell r="C12699" t="str">
            <v>LAWRUG</v>
          </cell>
        </row>
        <row r="12700">
          <cell r="A12700">
            <v>12082349</v>
          </cell>
          <cell r="B12700">
            <v>60</v>
          </cell>
          <cell r="C12700" t="str">
            <v>LAWRUG</v>
          </cell>
        </row>
        <row r="12701">
          <cell r="A12701">
            <v>12082349</v>
          </cell>
          <cell r="B12701">
            <v>60</v>
          </cell>
          <cell r="C12701" t="str">
            <v>LAWRUG</v>
          </cell>
        </row>
        <row r="12702">
          <cell r="A12702">
            <v>12082349</v>
          </cell>
          <cell r="B12702">
            <v>60</v>
          </cell>
          <cell r="C12702" t="str">
            <v>LAWRUG</v>
          </cell>
        </row>
        <row r="12703">
          <cell r="A12703">
            <v>12082349</v>
          </cell>
          <cell r="B12703">
            <v>60</v>
          </cell>
          <cell r="C12703" t="str">
            <v>LAWRUG</v>
          </cell>
        </row>
        <row r="12704">
          <cell r="A12704">
            <v>12082349</v>
          </cell>
          <cell r="B12704">
            <v>60</v>
          </cell>
          <cell r="C12704" t="str">
            <v>LAWRUG</v>
          </cell>
        </row>
        <row r="12705">
          <cell r="A12705">
            <v>12082349</v>
          </cell>
          <cell r="B12705">
            <v>60</v>
          </cell>
          <cell r="C12705" t="str">
            <v>LAWRUG</v>
          </cell>
        </row>
        <row r="12706">
          <cell r="A12706">
            <v>12082349</v>
          </cell>
          <cell r="B12706">
            <v>60</v>
          </cell>
          <cell r="C12706" t="str">
            <v>LAWRUG</v>
          </cell>
        </row>
        <row r="12707">
          <cell r="A12707">
            <v>12082349</v>
          </cell>
          <cell r="B12707">
            <v>60</v>
          </cell>
          <cell r="C12707" t="str">
            <v>LAWRUG</v>
          </cell>
        </row>
        <row r="12708">
          <cell r="A12708">
            <v>12082349</v>
          </cell>
          <cell r="B12708">
            <v>60</v>
          </cell>
          <cell r="C12708" t="str">
            <v>LAWRUG</v>
          </cell>
        </row>
        <row r="12709">
          <cell r="A12709">
            <v>12082349</v>
          </cell>
          <cell r="B12709">
            <v>60</v>
          </cell>
          <cell r="C12709" t="str">
            <v>LAWRUG</v>
          </cell>
        </row>
        <row r="12710">
          <cell r="A12710">
            <v>12082349</v>
          </cell>
          <cell r="B12710">
            <v>60</v>
          </cell>
          <cell r="C12710" t="str">
            <v>LAWRUG</v>
          </cell>
        </row>
        <row r="12711">
          <cell r="A12711">
            <v>12082349</v>
          </cell>
          <cell r="B12711">
            <v>60</v>
          </cell>
          <cell r="C12711" t="str">
            <v>LAWRUG</v>
          </cell>
        </row>
        <row r="12712">
          <cell r="A12712">
            <v>12082349</v>
          </cell>
          <cell r="B12712">
            <v>60</v>
          </cell>
          <cell r="C12712" t="str">
            <v>LAWRUG</v>
          </cell>
        </row>
        <row r="12713">
          <cell r="A12713">
            <v>12082349</v>
          </cell>
          <cell r="B12713">
            <v>60</v>
          </cell>
          <cell r="C12713" t="str">
            <v>LAWRUG</v>
          </cell>
        </row>
        <row r="12714">
          <cell r="A12714">
            <v>12082349</v>
          </cell>
          <cell r="B12714">
            <v>60</v>
          </cell>
          <cell r="C12714" t="str">
            <v>LAWRUG</v>
          </cell>
        </row>
        <row r="12715">
          <cell r="A12715">
            <v>12082349</v>
          </cell>
          <cell r="B12715">
            <v>60</v>
          </cell>
          <cell r="C12715" t="str">
            <v>LAWRUG</v>
          </cell>
        </row>
        <row r="12716">
          <cell r="A12716">
            <v>12082349</v>
          </cell>
          <cell r="B12716">
            <v>60</v>
          </cell>
          <cell r="C12716" t="str">
            <v>LAWRUG</v>
          </cell>
        </row>
        <row r="12717">
          <cell r="A12717">
            <v>12801658</v>
          </cell>
          <cell r="B12717">
            <v>60</v>
          </cell>
          <cell r="C12717" t="str">
            <v>LAWRUG</v>
          </cell>
        </row>
        <row r="12718">
          <cell r="A12718">
            <v>12801658</v>
          </cell>
          <cell r="B12718">
            <v>60</v>
          </cell>
          <cell r="C12718" t="str">
            <v>LAWRUG</v>
          </cell>
        </row>
        <row r="12719">
          <cell r="A12719">
            <v>12801658</v>
          </cell>
          <cell r="B12719">
            <v>60</v>
          </cell>
          <cell r="C12719" t="str">
            <v>LAWRUG</v>
          </cell>
        </row>
        <row r="12720">
          <cell r="A12720">
            <v>13168630</v>
          </cell>
          <cell r="B12720">
            <v>60</v>
          </cell>
          <cell r="C12720" t="str">
            <v>LAWRUG</v>
          </cell>
        </row>
        <row r="12721">
          <cell r="A12721">
            <v>13168630</v>
          </cell>
          <cell r="B12721">
            <v>60</v>
          </cell>
          <cell r="C12721" t="str">
            <v>LAWRUG</v>
          </cell>
        </row>
        <row r="12722">
          <cell r="A12722">
            <v>13168630</v>
          </cell>
          <cell r="B12722">
            <v>60</v>
          </cell>
          <cell r="C12722" t="str">
            <v>LAWRUG</v>
          </cell>
        </row>
        <row r="12723">
          <cell r="A12723">
            <v>13168630</v>
          </cell>
          <cell r="B12723">
            <v>60</v>
          </cell>
          <cell r="C12723" t="str">
            <v>LAWRUG</v>
          </cell>
        </row>
        <row r="12724">
          <cell r="A12724">
            <v>13337704</v>
          </cell>
          <cell r="B12724">
            <v>60</v>
          </cell>
          <cell r="C12724" t="str">
            <v>LAWRUG</v>
          </cell>
        </row>
        <row r="12725">
          <cell r="A12725">
            <v>13337704</v>
          </cell>
          <cell r="B12725">
            <v>60</v>
          </cell>
          <cell r="C12725" t="str">
            <v>LAWRUG</v>
          </cell>
        </row>
        <row r="12726">
          <cell r="A12726">
            <v>13337704</v>
          </cell>
          <cell r="B12726">
            <v>60</v>
          </cell>
          <cell r="C12726" t="str">
            <v>LAWRUG</v>
          </cell>
        </row>
        <row r="12727">
          <cell r="A12727">
            <v>13337704</v>
          </cell>
          <cell r="B12727">
            <v>60</v>
          </cell>
          <cell r="C12727" t="str">
            <v>LAWRUG</v>
          </cell>
        </row>
        <row r="12728">
          <cell r="A12728">
            <v>13337704</v>
          </cell>
          <cell r="B12728">
            <v>60</v>
          </cell>
          <cell r="C12728" t="str">
            <v>LAWRUG</v>
          </cell>
        </row>
        <row r="12729">
          <cell r="A12729">
            <v>13337704</v>
          </cell>
          <cell r="B12729">
            <v>60</v>
          </cell>
          <cell r="C12729" t="str">
            <v>LAWRUG</v>
          </cell>
        </row>
        <row r="12730">
          <cell r="A12730">
            <v>13337704</v>
          </cell>
          <cell r="B12730">
            <v>60</v>
          </cell>
          <cell r="C12730" t="str">
            <v>LAWRUG</v>
          </cell>
        </row>
        <row r="12731">
          <cell r="A12731">
            <v>13337704</v>
          </cell>
          <cell r="B12731">
            <v>60</v>
          </cell>
          <cell r="C12731" t="str">
            <v>LAWRUG</v>
          </cell>
        </row>
        <row r="12732">
          <cell r="A12732">
            <v>13337704</v>
          </cell>
          <cell r="B12732">
            <v>60</v>
          </cell>
          <cell r="C12732" t="str">
            <v>LAWRUG</v>
          </cell>
        </row>
        <row r="12733">
          <cell r="A12733">
            <v>13337704</v>
          </cell>
          <cell r="B12733">
            <v>60</v>
          </cell>
          <cell r="C12733" t="str">
            <v>LAWRUG</v>
          </cell>
        </row>
        <row r="12734">
          <cell r="A12734">
            <v>13337704</v>
          </cell>
          <cell r="B12734">
            <v>60</v>
          </cell>
          <cell r="C12734" t="str">
            <v>LAWRUG</v>
          </cell>
        </row>
        <row r="12735">
          <cell r="A12735">
            <v>13337704</v>
          </cell>
          <cell r="B12735">
            <v>60</v>
          </cell>
          <cell r="C12735" t="str">
            <v>LAWRUG</v>
          </cell>
        </row>
        <row r="12736">
          <cell r="A12736">
            <v>13337704</v>
          </cell>
          <cell r="B12736">
            <v>60</v>
          </cell>
          <cell r="C12736" t="str">
            <v>LAWRUG</v>
          </cell>
        </row>
        <row r="12737">
          <cell r="A12737">
            <v>13337704</v>
          </cell>
          <cell r="B12737">
            <v>60</v>
          </cell>
          <cell r="C12737" t="str">
            <v>LAWRUG</v>
          </cell>
        </row>
        <row r="12738">
          <cell r="A12738">
            <v>13337704</v>
          </cell>
          <cell r="B12738">
            <v>60</v>
          </cell>
          <cell r="C12738" t="str">
            <v>LAWRUG</v>
          </cell>
        </row>
        <row r="12739">
          <cell r="A12739">
            <v>13337704</v>
          </cell>
          <cell r="B12739">
            <v>60</v>
          </cell>
          <cell r="C12739" t="str">
            <v>LAWRUG</v>
          </cell>
        </row>
        <row r="12740">
          <cell r="A12740">
            <v>13337704</v>
          </cell>
          <cell r="B12740">
            <v>60</v>
          </cell>
          <cell r="C12740" t="str">
            <v>LAWRUG</v>
          </cell>
        </row>
        <row r="12741">
          <cell r="A12741">
            <v>13337704</v>
          </cell>
          <cell r="B12741">
            <v>60</v>
          </cell>
          <cell r="C12741" t="str">
            <v>LAWRUG</v>
          </cell>
        </row>
        <row r="12742">
          <cell r="A12742">
            <v>13483251</v>
          </cell>
          <cell r="B12742">
            <v>60</v>
          </cell>
          <cell r="C12742" t="str">
            <v>LAWRUG</v>
          </cell>
        </row>
        <row r="12743">
          <cell r="A12743">
            <v>14457859</v>
          </cell>
          <cell r="B12743">
            <v>60</v>
          </cell>
          <cell r="C12743" t="str">
            <v>LAWRUG</v>
          </cell>
        </row>
        <row r="12744">
          <cell r="A12744">
            <v>14457859</v>
          </cell>
          <cell r="B12744">
            <v>60</v>
          </cell>
          <cell r="C12744" t="str">
            <v>LAWRUG</v>
          </cell>
        </row>
        <row r="12745">
          <cell r="A12745">
            <v>14457859</v>
          </cell>
          <cell r="B12745">
            <v>60</v>
          </cell>
          <cell r="C12745" t="str">
            <v>LAWRUG</v>
          </cell>
        </row>
        <row r="12746">
          <cell r="A12746">
            <v>14597057</v>
          </cell>
          <cell r="B12746">
            <v>60</v>
          </cell>
          <cell r="C12746" t="str">
            <v>LAWRUG</v>
          </cell>
        </row>
        <row r="12747">
          <cell r="A12747">
            <v>14597057</v>
          </cell>
          <cell r="B12747">
            <v>60</v>
          </cell>
          <cell r="C12747" t="str">
            <v>LAWRUG</v>
          </cell>
        </row>
        <row r="12748">
          <cell r="A12748">
            <v>14602294</v>
          </cell>
          <cell r="B12748">
            <v>60</v>
          </cell>
          <cell r="C12748" t="str">
            <v>LAWRUG</v>
          </cell>
        </row>
        <row r="12749">
          <cell r="A12749">
            <v>14602294</v>
          </cell>
          <cell r="B12749">
            <v>60</v>
          </cell>
          <cell r="C12749" t="str">
            <v>LAWRUG</v>
          </cell>
        </row>
        <row r="12750">
          <cell r="A12750">
            <v>14639644</v>
          </cell>
          <cell r="B12750">
            <v>60</v>
          </cell>
          <cell r="C12750" t="str">
            <v>LAWRUG</v>
          </cell>
        </row>
        <row r="12751">
          <cell r="A12751">
            <v>14666900</v>
          </cell>
          <cell r="B12751">
            <v>60</v>
          </cell>
          <cell r="C12751" t="str">
            <v>LAWRUG</v>
          </cell>
        </row>
        <row r="12752">
          <cell r="A12752">
            <v>14666900</v>
          </cell>
          <cell r="B12752">
            <v>60</v>
          </cell>
          <cell r="C12752" t="str">
            <v>LAWRUG</v>
          </cell>
        </row>
        <row r="12753">
          <cell r="A12753">
            <v>14666900</v>
          </cell>
          <cell r="B12753">
            <v>60</v>
          </cell>
          <cell r="C12753" t="str">
            <v>LAWRUG</v>
          </cell>
        </row>
        <row r="12754">
          <cell r="A12754">
            <v>14666900</v>
          </cell>
          <cell r="B12754">
            <v>60</v>
          </cell>
          <cell r="C12754" t="str">
            <v>LAWRUG</v>
          </cell>
        </row>
        <row r="12755">
          <cell r="A12755">
            <v>14666900</v>
          </cell>
          <cell r="B12755">
            <v>60</v>
          </cell>
          <cell r="C12755" t="str">
            <v>LAWRUG</v>
          </cell>
        </row>
        <row r="12756">
          <cell r="A12756">
            <v>14666900</v>
          </cell>
          <cell r="B12756">
            <v>60</v>
          </cell>
          <cell r="C12756" t="str">
            <v>LAWRUG</v>
          </cell>
        </row>
        <row r="12757">
          <cell r="A12757">
            <v>15051738</v>
          </cell>
          <cell r="B12757">
            <v>60</v>
          </cell>
          <cell r="C12757" t="str">
            <v>LAWRUG</v>
          </cell>
        </row>
        <row r="12758">
          <cell r="A12758">
            <v>15051738</v>
          </cell>
          <cell r="B12758">
            <v>60</v>
          </cell>
          <cell r="C12758" t="str">
            <v>LAWRUG</v>
          </cell>
        </row>
        <row r="12759">
          <cell r="A12759">
            <v>15429463</v>
          </cell>
          <cell r="B12759">
            <v>60</v>
          </cell>
          <cell r="C12759" t="str">
            <v>LAWRUG</v>
          </cell>
        </row>
        <row r="12760">
          <cell r="A12760">
            <v>15429463</v>
          </cell>
          <cell r="B12760">
            <v>60</v>
          </cell>
          <cell r="C12760" t="str">
            <v>LAWRUG</v>
          </cell>
        </row>
        <row r="12761">
          <cell r="A12761">
            <v>15429463</v>
          </cell>
          <cell r="B12761">
            <v>60</v>
          </cell>
          <cell r="C12761" t="str">
            <v>LAWRUG</v>
          </cell>
        </row>
        <row r="12762">
          <cell r="A12762">
            <v>15466092</v>
          </cell>
          <cell r="B12762">
            <v>60</v>
          </cell>
          <cell r="C12762" t="str">
            <v>LAWRUG</v>
          </cell>
        </row>
        <row r="12763">
          <cell r="A12763">
            <v>15547546</v>
          </cell>
          <cell r="B12763">
            <v>60</v>
          </cell>
          <cell r="C12763" t="str">
            <v>LAWRUG</v>
          </cell>
        </row>
        <row r="12764">
          <cell r="A12764">
            <v>15978733</v>
          </cell>
          <cell r="B12764">
            <v>60</v>
          </cell>
          <cell r="C12764" t="str">
            <v>LAWRUG</v>
          </cell>
        </row>
        <row r="12765">
          <cell r="A12765">
            <v>15978733</v>
          </cell>
          <cell r="B12765">
            <v>60</v>
          </cell>
          <cell r="C12765" t="str">
            <v>LAWRUG</v>
          </cell>
        </row>
        <row r="12766">
          <cell r="A12766">
            <v>15905341</v>
          </cell>
          <cell r="B12766">
            <v>60</v>
          </cell>
          <cell r="C12766" t="str">
            <v>LAWRUG</v>
          </cell>
        </row>
        <row r="12767">
          <cell r="A12767">
            <v>15905341</v>
          </cell>
          <cell r="B12767">
            <v>60</v>
          </cell>
          <cell r="C12767" t="str">
            <v>LAWRUG</v>
          </cell>
        </row>
        <row r="12768">
          <cell r="A12768">
            <v>15905341</v>
          </cell>
          <cell r="B12768">
            <v>60</v>
          </cell>
          <cell r="C12768" t="str">
            <v>LAWRUG</v>
          </cell>
        </row>
        <row r="12769">
          <cell r="A12769">
            <v>15905341</v>
          </cell>
          <cell r="B12769">
            <v>60</v>
          </cell>
          <cell r="C12769" t="str">
            <v>LAWRUG</v>
          </cell>
        </row>
        <row r="12770">
          <cell r="A12770">
            <v>15905341</v>
          </cell>
          <cell r="B12770">
            <v>60</v>
          </cell>
          <cell r="C12770" t="str">
            <v>LAWRUG</v>
          </cell>
        </row>
        <row r="12771">
          <cell r="A12771">
            <v>15905341</v>
          </cell>
          <cell r="B12771">
            <v>60</v>
          </cell>
          <cell r="C12771" t="str">
            <v>LAWRUG</v>
          </cell>
        </row>
        <row r="12772">
          <cell r="A12772">
            <v>15924965</v>
          </cell>
          <cell r="B12772">
            <v>60</v>
          </cell>
          <cell r="C12772" t="str">
            <v>LAWRUG</v>
          </cell>
        </row>
        <row r="12773">
          <cell r="A12773">
            <v>15924965</v>
          </cell>
          <cell r="B12773">
            <v>60</v>
          </cell>
          <cell r="C12773" t="str">
            <v>LAWRUG</v>
          </cell>
        </row>
        <row r="12774">
          <cell r="A12774">
            <v>15924965</v>
          </cell>
          <cell r="B12774">
            <v>60</v>
          </cell>
          <cell r="C12774" t="str">
            <v>LAWRUG</v>
          </cell>
        </row>
        <row r="12775">
          <cell r="A12775">
            <v>15924965</v>
          </cell>
          <cell r="B12775">
            <v>60</v>
          </cell>
          <cell r="C12775" t="str">
            <v>LAWRUG</v>
          </cell>
        </row>
        <row r="12776">
          <cell r="A12776">
            <v>15868591</v>
          </cell>
          <cell r="B12776">
            <v>60</v>
          </cell>
          <cell r="C12776" t="str">
            <v>LAWRUG</v>
          </cell>
        </row>
        <row r="12777">
          <cell r="A12777">
            <v>15868591</v>
          </cell>
          <cell r="B12777">
            <v>60</v>
          </cell>
          <cell r="C12777" t="str">
            <v>LAWRUG</v>
          </cell>
        </row>
        <row r="12778">
          <cell r="A12778">
            <v>15868591</v>
          </cell>
          <cell r="B12778">
            <v>60</v>
          </cell>
          <cell r="C12778" t="str">
            <v>LAWRUG</v>
          </cell>
        </row>
        <row r="12779">
          <cell r="A12779">
            <v>15868591</v>
          </cell>
          <cell r="B12779">
            <v>60</v>
          </cell>
          <cell r="C12779" t="str">
            <v>LAWRUG</v>
          </cell>
        </row>
        <row r="12780">
          <cell r="A12780">
            <v>16005273</v>
          </cell>
          <cell r="B12780">
            <v>60</v>
          </cell>
          <cell r="C12780" t="str">
            <v>LAWRUG</v>
          </cell>
        </row>
        <row r="12781">
          <cell r="A12781">
            <v>16005273</v>
          </cell>
          <cell r="B12781">
            <v>60</v>
          </cell>
          <cell r="C12781" t="str">
            <v>LAWRUG</v>
          </cell>
        </row>
        <row r="12782">
          <cell r="A12782">
            <v>16005273</v>
          </cell>
          <cell r="B12782">
            <v>60</v>
          </cell>
          <cell r="C12782" t="str">
            <v>LAWRUG</v>
          </cell>
        </row>
        <row r="12783">
          <cell r="A12783">
            <v>16005273</v>
          </cell>
          <cell r="B12783">
            <v>60</v>
          </cell>
          <cell r="C12783" t="str">
            <v>LAWRUG</v>
          </cell>
        </row>
        <row r="12784">
          <cell r="A12784">
            <v>16005273</v>
          </cell>
          <cell r="B12784">
            <v>60</v>
          </cell>
          <cell r="C12784" t="str">
            <v>LAWRUG</v>
          </cell>
        </row>
        <row r="12785">
          <cell r="A12785">
            <v>16005273</v>
          </cell>
          <cell r="B12785">
            <v>60</v>
          </cell>
          <cell r="C12785" t="str">
            <v>LAWRUG</v>
          </cell>
        </row>
        <row r="12786">
          <cell r="A12786">
            <v>16005273</v>
          </cell>
          <cell r="B12786">
            <v>60</v>
          </cell>
          <cell r="C12786" t="str">
            <v>LAWRUG</v>
          </cell>
        </row>
        <row r="12787">
          <cell r="A12787">
            <v>16005273</v>
          </cell>
          <cell r="B12787">
            <v>60</v>
          </cell>
          <cell r="C12787" t="str">
            <v>LAWRUG</v>
          </cell>
        </row>
        <row r="12788">
          <cell r="A12788">
            <v>16005273</v>
          </cell>
          <cell r="B12788">
            <v>60</v>
          </cell>
          <cell r="C12788" t="str">
            <v>LAWRUG</v>
          </cell>
        </row>
        <row r="12789">
          <cell r="A12789">
            <v>16005273</v>
          </cell>
          <cell r="B12789">
            <v>60</v>
          </cell>
          <cell r="C12789" t="str">
            <v>LAWRUG</v>
          </cell>
        </row>
        <row r="12790">
          <cell r="A12790">
            <v>16005273</v>
          </cell>
          <cell r="B12790">
            <v>60</v>
          </cell>
          <cell r="C12790" t="str">
            <v>LAWRUG</v>
          </cell>
        </row>
        <row r="12791">
          <cell r="A12791">
            <v>16005273</v>
          </cell>
          <cell r="B12791">
            <v>60</v>
          </cell>
          <cell r="C12791" t="str">
            <v>LAWRUG</v>
          </cell>
        </row>
        <row r="12792">
          <cell r="A12792">
            <v>16005273</v>
          </cell>
          <cell r="B12792">
            <v>60</v>
          </cell>
          <cell r="C12792" t="str">
            <v>LAWRUG</v>
          </cell>
        </row>
        <row r="12793">
          <cell r="A12793">
            <v>16005273</v>
          </cell>
          <cell r="B12793">
            <v>60</v>
          </cell>
          <cell r="C12793" t="str">
            <v>LAWRUG</v>
          </cell>
        </row>
        <row r="12794">
          <cell r="A12794">
            <v>16005273</v>
          </cell>
          <cell r="B12794">
            <v>60</v>
          </cell>
          <cell r="C12794" t="str">
            <v>LAWRUG</v>
          </cell>
        </row>
        <row r="12795">
          <cell r="A12795">
            <v>16005273</v>
          </cell>
          <cell r="B12795">
            <v>60</v>
          </cell>
          <cell r="C12795" t="str">
            <v>LAWRUG</v>
          </cell>
        </row>
        <row r="12796">
          <cell r="A12796">
            <v>16005273</v>
          </cell>
          <cell r="B12796">
            <v>60</v>
          </cell>
          <cell r="C12796" t="str">
            <v>LAWRUG</v>
          </cell>
        </row>
        <row r="12797">
          <cell r="A12797">
            <v>16005273</v>
          </cell>
          <cell r="B12797">
            <v>60</v>
          </cell>
          <cell r="C12797" t="str">
            <v>LAWRUG</v>
          </cell>
        </row>
        <row r="12798">
          <cell r="A12798">
            <v>16005273</v>
          </cell>
          <cell r="B12798">
            <v>60</v>
          </cell>
          <cell r="C12798" t="str">
            <v>LAWRUG</v>
          </cell>
        </row>
        <row r="12799">
          <cell r="A12799">
            <v>16005273</v>
          </cell>
          <cell r="B12799">
            <v>60</v>
          </cell>
          <cell r="C12799" t="str">
            <v>LAWRUG</v>
          </cell>
        </row>
        <row r="12800">
          <cell r="A12800">
            <v>16005273</v>
          </cell>
          <cell r="B12800">
            <v>60</v>
          </cell>
          <cell r="C12800" t="str">
            <v>LAWRUG</v>
          </cell>
        </row>
        <row r="12801">
          <cell r="A12801">
            <v>16005273</v>
          </cell>
          <cell r="B12801">
            <v>60</v>
          </cell>
          <cell r="C12801" t="str">
            <v>LAWRUG</v>
          </cell>
        </row>
        <row r="12802">
          <cell r="A12802">
            <v>16005273</v>
          </cell>
          <cell r="B12802">
            <v>60</v>
          </cell>
          <cell r="C12802" t="str">
            <v>LAWRUG</v>
          </cell>
        </row>
        <row r="12803">
          <cell r="A12803">
            <v>16005273</v>
          </cell>
          <cell r="B12803">
            <v>60</v>
          </cell>
          <cell r="C12803" t="str">
            <v>LAWRUG</v>
          </cell>
        </row>
        <row r="12804">
          <cell r="A12804">
            <v>16005273</v>
          </cell>
          <cell r="B12804">
            <v>60</v>
          </cell>
          <cell r="C12804" t="str">
            <v>LAWRUG</v>
          </cell>
        </row>
        <row r="12805">
          <cell r="A12805">
            <v>16005273</v>
          </cell>
          <cell r="B12805">
            <v>60</v>
          </cell>
          <cell r="C12805" t="str">
            <v>LAWRUG</v>
          </cell>
        </row>
        <row r="12806">
          <cell r="A12806">
            <v>16005273</v>
          </cell>
          <cell r="B12806">
            <v>60</v>
          </cell>
          <cell r="C12806" t="str">
            <v>LAWRUG</v>
          </cell>
        </row>
        <row r="12807">
          <cell r="A12807">
            <v>16005273</v>
          </cell>
          <cell r="B12807">
            <v>60</v>
          </cell>
          <cell r="C12807" t="str">
            <v>LAWRUG</v>
          </cell>
        </row>
        <row r="12808">
          <cell r="A12808">
            <v>16005273</v>
          </cell>
          <cell r="B12808">
            <v>60</v>
          </cell>
          <cell r="C12808" t="str">
            <v>LAWRUG</v>
          </cell>
        </row>
        <row r="12809">
          <cell r="A12809">
            <v>16005273</v>
          </cell>
          <cell r="B12809">
            <v>60</v>
          </cell>
          <cell r="C12809" t="str">
            <v>LAWRUG</v>
          </cell>
        </row>
        <row r="12810">
          <cell r="A12810">
            <v>16005273</v>
          </cell>
          <cell r="B12810">
            <v>60</v>
          </cell>
          <cell r="C12810" t="str">
            <v>LAWRUG</v>
          </cell>
        </row>
        <row r="12811">
          <cell r="A12811">
            <v>16005273</v>
          </cell>
          <cell r="B12811">
            <v>60</v>
          </cell>
          <cell r="C12811" t="str">
            <v>LAWRUG</v>
          </cell>
        </row>
        <row r="12812">
          <cell r="A12812">
            <v>16005273</v>
          </cell>
          <cell r="B12812">
            <v>60</v>
          </cell>
          <cell r="C12812" t="str">
            <v>LAWRUG</v>
          </cell>
        </row>
        <row r="12813">
          <cell r="A12813">
            <v>16005273</v>
          </cell>
          <cell r="B12813">
            <v>60</v>
          </cell>
          <cell r="C12813" t="str">
            <v>LAWRUG</v>
          </cell>
        </row>
        <row r="12814">
          <cell r="A12814">
            <v>16005273</v>
          </cell>
          <cell r="B12814">
            <v>60</v>
          </cell>
          <cell r="C12814" t="str">
            <v>LAWRUG</v>
          </cell>
        </row>
        <row r="12815">
          <cell r="A12815">
            <v>16005273</v>
          </cell>
          <cell r="B12815">
            <v>60</v>
          </cell>
          <cell r="C12815" t="str">
            <v>LAWRUG</v>
          </cell>
        </row>
        <row r="12816">
          <cell r="A12816">
            <v>16005273</v>
          </cell>
          <cell r="B12816">
            <v>60</v>
          </cell>
          <cell r="C12816" t="str">
            <v>LAWRUG</v>
          </cell>
        </row>
        <row r="12817">
          <cell r="A12817">
            <v>16005273</v>
          </cell>
          <cell r="B12817">
            <v>60</v>
          </cell>
          <cell r="C12817" t="str">
            <v>LAWRUG</v>
          </cell>
        </row>
        <row r="12818">
          <cell r="A12818">
            <v>16005273</v>
          </cell>
          <cell r="B12818">
            <v>60</v>
          </cell>
          <cell r="C12818" t="str">
            <v>LAWRUG</v>
          </cell>
        </row>
        <row r="12819">
          <cell r="A12819">
            <v>16005273</v>
          </cell>
          <cell r="B12819">
            <v>60</v>
          </cell>
          <cell r="C12819" t="str">
            <v>LAWRUG</v>
          </cell>
        </row>
        <row r="12820">
          <cell r="A12820">
            <v>16005273</v>
          </cell>
          <cell r="B12820">
            <v>60</v>
          </cell>
          <cell r="C12820" t="str">
            <v>LAWRUG</v>
          </cell>
        </row>
        <row r="12821">
          <cell r="A12821">
            <v>16005273</v>
          </cell>
          <cell r="B12821">
            <v>60</v>
          </cell>
          <cell r="C12821" t="str">
            <v>LAWRUG</v>
          </cell>
        </row>
        <row r="12822">
          <cell r="A12822">
            <v>16005273</v>
          </cell>
          <cell r="B12822">
            <v>60</v>
          </cell>
          <cell r="C12822" t="str">
            <v>LAWRUG</v>
          </cell>
        </row>
        <row r="12823">
          <cell r="A12823">
            <v>16329413</v>
          </cell>
          <cell r="B12823">
            <v>60</v>
          </cell>
          <cell r="C12823" t="str">
            <v>LAWRUG</v>
          </cell>
        </row>
        <row r="12824">
          <cell r="A12824">
            <v>16329413</v>
          </cell>
          <cell r="B12824">
            <v>60</v>
          </cell>
          <cell r="C12824" t="str">
            <v>LAWRUG</v>
          </cell>
        </row>
        <row r="12825">
          <cell r="A12825">
            <v>16329413</v>
          </cell>
          <cell r="B12825">
            <v>60</v>
          </cell>
          <cell r="C12825" t="str">
            <v>LAWRUG</v>
          </cell>
        </row>
        <row r="12826">
          <cell r="A12826">
            <v>16329413</v>
          </cell>
          <cell r="B12826">
            <v>60</v>
          </cell>
          <cell r="C12826" t="str">
            <v>LAWRUG</v>
          </cell>
        </row>
        <row r="12827">
          <cell r="A12827">
            <v>16329413</v>
          </cell>
          <cell r="B12827">
            <v>60</v>
          </cell>
          <cell r="C12827" t="str">
            <v>LAWRUG</v>
          </cell>
        </row>
        <row r="12828">
          <cell r="A12828">
            <v>16329413</v>
          </cell>
          <cell r="B12828">
            <v>60</v>
          </cell>
          <cell r="C12828" t="str">
            <v>LAWRUG</v>
          </cell>
        </row>
        <row r="12829">
          <cell r="A12829">
            <v>16337085</v>
          </cell>
          <cell r="B12829">
            <v>60</v>
          </cell>
          <cell r="C12829" t="str">
            <v>LAWRUG</v>
          </cell>
        </row>
        <row r="12830">
          <cell r="A12830">
            <v>16337085</v>
          </cell>
          <cell r="B12830">
            <v>60</v>
          </cell>
          <cell r="C12830" t="str">
            <v>LAWRUG</v>
          </cell>
        </row>
        <row r="12831">
          <cell r="A12831">
            <v>16337085</v>
          </cell>
          <cell r="B12831">
            <v>60</v>
          </cell>
          <cell r="C12831" t="str">
            <v>LAWRUG</v>
          </cell>
        </row>
        <row r="12832">
          <cell r="A12832">
            <v>16545838</v>
          </cell>
          <cell r="B12832">
            <v>60</v>
          </cell>
          <cell r="C12832" t="str">
            <v>LAWRUG</v>
          </cell>
        </row>
        <row r="12833">
          <cell r="A12833">
            <v>16545838</v>
          </cell>
          <cell r="B12833">
            <v>60</v>
          </cell>
          <cell r="C12833" t="str">
            <v>LAWRUG</v>
          </cell>
        </row>
        <row r="12834">
          <cell r="A12834">
            <v>16460352</v>
          </cell>
          <cell r="B12834">
            <v>60</v>
          </cell>
          <cell r="C12834" t="str">
            <v>LAWRUG</v>
          </cell>
        </row>
        <row r="12835">
          <cell r="A12835">
            <v>16460352</v>
          </cell>
          <cell r="B12835">
            <v>60</v>
          </cell>
          <cell r="C12835" t="str">
            <v>LAWRUG</v>
          </cell>
        </row>
        <row r="12836">
          <cell r="A12836">
            <v>16456488</v>
          </cell>
          <cell r="B12836">
            <v>60</v>
          </cell>
          <cell r="C12836" t="str">
            <v>LAWRUG</v>
          </cell>
        </row>
        <row r="12837">
          <cell r="A12837">
            <v>16456488</v>
          </cell>
          <cell r="B12837">
            <v>60</v>
          </cell>
          <cell r="C12837" t="str">
            <v>LAWRUG</v>
          </cell>
        </row>
        <row r="12838">
          <cell r="A12838">
            <v>16456488</v>
          </cell>
          <cell r="B12838">
            <v>60</v>
          </cell>
          <cell r="C12838" t="str">
            <v>LAWRUG</v>
          </cell>
        </row>
        <row r="12839">
          <cell r="A12839">
            <v>16456488</v>
          </cell>
          <cell r="B12839">
            <v>60</v>
          </cell>
          <cell r="C12839" t="str">
            <v>LAWRUG</v>
          </cell>
        </row>
        <row r="12840">
          <cell r="A12840">
            <v>16453821</v>
          </cell>
          <cell r="B12840">
            <v>60</v>
          </cell>
          <cell r="C12840" t="str">
            <v>LAWRUG</v>
          </cell>
        </row>
        <row r="12841">
          <cell r="A12841">
            <v>16944523</v>
          </cell>
          <cell r="B12841">
            <v>60</v>
          </cell>
          <cell r="C12841" t="str">
            <v>LAWRUG</v>
          </cell>
        </row>
        <row r="12842">
          <cell r="A12842">
            <v>16944523</v>
          </cell>
          <cell r="B12842">
            <v>60</v>
          </cell>
          <cell r="C12842" t="str">
            <v>LAWRUG</v>
          </cell>
        </row>
        <row r="12843">
          <cell r="A12843">
            <v>16944523</v>
          </cell>
          <cell r="B12843">
            <v>60</v>
          </cell>
          <cell r="C12843" t="str">
            <v>LAWRUG</v>
          </cell>
        </row>
        <row r="12844">
          <cell r="A12844">
            <v>16944523</v>
          </cell>
          <cell r="B12844">
            <v>60</v>
          </cell>
          <cell r="C12844" t="str">
            <v>LAWRUG</v>
          </cell>
        </row>
        <row r="12845">
          <cell r="A12845">
            <v>16944523</v>
          </cell>
          <cell r="B12845">
            <v>60</v>
          </cell>
          <cell r="C12845" t="str">
            <v>LAWRUG</v>
          </cell>
        </row>
        <row r="12846">
          <cell r="A12846">
            <v>16944523</v>
          </cell>
          <cell r="B12846">
            <v>60</v>
          </cell>
          <cell r="C12846" t="str">
            <v>LAWRUG</v>
          </cell>
        </row>
        <row r="12847">
          <cell r="A12847">
            <v>16944523</v>
          </cell>
          <cell r="B12847">
            <v>60</v>
          </cell>
          <cell r="C12847" t="str">
            <v>LAWRUG</v>
          </cell>
        </row>
        <row r="12848">
          <cell r="A12848">
            <v>16944523</v>
          </cell>
          <cell r="B12848">
            <v>60</v>
          </cell>
          <cell r="C12848" t="str">
            <v>LAWRUG</v>
          </cell>
        </row>
        <row r="12849">
          <cell r="A12849">
            <v>16944523</v>
          </cell>
          <cell r="B12849">
            <v>60</v>
          </cell>
          <cell r="C12849" t="str">
            <v>LAWRUG</v>
          </cell>
        </row>
        <row r="12850">
          <cell r="A12850">
            <v>16944523</v>
          </cell>
          <cell r="B12850">
            <v>60</v>
          </cell>
          <cell r="C12850" t="str">
            <v>LAWRUG</v>
          </cell>
        </row>
        <row r="12851">
          <cell r="A12851">
            <v>16944523</v>
          </cell>
          <cell r="B12851">
            <v>60</v>
          </cell>
          <cell r="C12851" t="str">
            <v>LAWRUG</v>
          </cell>
        </row>
        <row r="12852">
          <cell r="A12852">
            <v>16944523</v>
          </cell>
          <cell r="B12852">
            <v>60</v>
          </cell>
          <cell r="C12852" t="str">
            <v>LAWRUG</v>
          </cell>
        </row>
        <row r="12853">
          <cell r="A12853">
            <v>16913711</v>
          </cell>
          <cell r="B12853">
            <v>60</v>
          </cell>
          <cell r="C12853" t="str">
            <v>LAWRUG</v>
          </cell>
        </row>
        <row r="12854">
          <cell r="A12854">
            <v>16913711</v>
          </cell>
          <cell r="B12854">
            <v>60</v>
          </cell>
          <cell r="C12854" t="str">
            <v>LAWRUG</v>
          </cell>
        </row>
        <row r="12855">
          <cell r="A12855">
            <v>16913711</v>
          </cell>
          <cell r="B12855">
            <v>60</v>
          </cell>
          <cell r="C12855" t="str">
            <v>LAWRUG</v>
          </cell>
        </row>
        <row r="12856">
          <cell r="A12856">
            <v>16913711</v>
          </cell>
          <cell r="B12856">
            <v>60</v>
          </cell>
          <cell r="C12856" t="str">
            <v>LAWRUG</v>
          </cell>
        </row>
        <row r="12857">
          <cell r="A12857">
            <v>16913711</v>
          </cell>
          <cell r="B12857">
            <v>60</v>
          </cell>
          <cell r="C12857" t="str">
            <v>LAWRUG</v>
          </cell>
        </row>
        <row r="12858">
          <cell r="A12858">
            <v>16913711</v>
          </cell>
          <cell r="B12858">
            <v>60</v>
          </cell>
          <cell r="C12858" t="str">
            <v>LAWRUG</v>
          </cell>
        </row>
        <row r="12859">
          <cell r="A12859">
            <v>16913711</v>
          </cell>
          <cell r="B12859">
            <v>60</v>
          </cell>
          <cell r="C12859" t="str">
            <v>LAWRUG</v>
          </cell>
        </row>
        <row r="12860">
          <cell r="A12860">
            <v>16913711</v>
          </cell>
          <cell r="B12860">
            <v>60</v>
          </cell>
          <cell r="C12860" t="str">
            <v>LAWRUG</v>
          </cell>
        </row>
        <row r="12861">
          <cell r="A12861">
            <v>16913711</v>
          </cell>
          <cell r="B12861">
            <v>60</v>
          </cell>
          <cell r="C12861" t="str">
            <v>LAWRUG</v>
          </cell>
        </row>
        <row r="12862">
          <cell r="A12862">
            <v>16913711</v>
          </cell>
          <cell r="B12862">
            <v>60</v>
          </cell>
          <cell r="C12862" t="str">
            <v>LAWRUG</v>
          </cell>
        </row>
        <row r="12863">
          <cell r="A12863">
            <v>16913711</v>
          </cell>
          <cell r="B12863">
            <v>60</v>
          </cell>
          <cell r="C12863" t="str">
            <v>LAWRUG</v>
          </cell>
        </row>
        <row r="12864">
          <cell r="A12864">
            <v>16913711</v>
          </cell>
          <cell r="B12864">
            <v>60</v>
          </cell>
          <cell r="C12864" t="str">
            <v>LAWRUG</v>
          </cell>
        </row>
        <row r="12865">
          <cell r="A12865">
            <v>16913711</v>
          </cell>
          <cell r="B12865">
            <v>60</v>
          </cell>
          <cell r="C12865" t="str">
            <v>LAWRUG</v>
          </cell>
        </row>
        <row r="12866">
          <cell r="A12866">
            <v>16913711</v>
          </cell>
          <cell r="B12866">
            <v>60</v>
          </cell>
          <cell r="C12866" t="str">
            <v>LAWRUG</v>
          </cell>
        </row>
        <row r="12867">
          <cell r="A12867">
            <v>16913711</v>
          </cell>
          <cell r="B12867">
            <v>60</v>
          </cell>
          <cell r="C12867" t="str">
            <v>LAWRUG</v>
          </cell>
        </row>
        <row r="12868">
          <cell r="A12868">
            <v>16913711</v>
          </cell>
          <cell r="B12868">
            <v>60</v>
          </cell>
          <cell r="C12868" t="str">
            <v>LAWRUG</v>
          </cell>
        </row>
        <row r="12869">
          <cell r="A12869">
            <v>16913711</v>
          </cell>
          <cell r="B12869">
            <v>60</v>
          </cell>
          <cell r="C12869" t="str">
            <v>LAWRUG</v>
          </cell>
        </row>
        <row r="12870">
          <cell r="A12870">
            <v>16913711</v>
          </cell>
          <cell r="B12870">
            <v>60</v>
          </cell>
          <cell r="C12870" t="str">
            <v>LAWRUG</v>
          </cell>
        </row>
        <row r="12871">
          <cell r="A12871">
            <v>16913711</v>
          </cell>
          <cell r="B12871">
            <v>60</v>
          </cell>
          <cell r="C12871" t="str">
            <v>LAWRUG</v>
          </cell>
        </row>
        <row r="12872">
          <cell r="A12872">
            <v>16913711</v>
          </cell>
          <cell r="B12872">
            <v>60</v>
          </cell>
          <cell r="C12872" t="str">
            <v>LAWRUG</v>
          </cell>
        </row>
        <row r="12873">
          <cell r="A12873">
            <v>16913711</v>
          </cell>
          <cell r="B12873">
            <v>60</v>
          </cell>
          <cell r="C12873" t="str">
            <v>LAWRUG</v>
          </cell>
        </row>
        <row r="12874">
          <cell r="A12874">
            <v>16913711</v>
          </cell>
          <cell r="B12874">
            <v>60</v>
          </cell>
          <cell r="C12874" t="str">
            <v>LAWRUG</v>
          </cell>
        </row>
        <row r="12875">
          <cell r="A12875">
            <v>16913711</v>
          </cell>
          <cell r="B12875">
            <v>60</v>
          </cell>
          <cell r="C12875" t="str">
            <v>LAWRUG</v>
          </cell>
        </row>
        <row r="12876">
          <cell r="A12876">
            <v>16895046</v>
          </cell>
          <cell r="B12876">
            <v>60</v>
          </cell>
          <cell r="C12876" t="str">
            <v>LAWRUG</v>
          </cell>
        </row>
        <row r="12877">
          <cell r="A12877">
            <v>16895046</v>
          </cell>
          <cell r="B12877">
            <v>60</v>
          </cell>
          <cell r="C12877" t="str">
            <v>LAWRUG</v>
          </cell>
        </row>
        <row r="12878">
          <cell r="A12878">
            <v>16984235</v>
          </cell>
          <cell r="B12878">
            <v>60</v>
          </cell>
          <cell r="C12878" t="str">
            <v>LAWRUG</v>
          </cell>
        </row>
        <row r="12879">
          <cell r="A12879">
            <v>17070328</v>
          </cell>
          <cell r="B12879">
            <v>60</v>
          </cell>
          <cell r="C12879" t="str">
            <v>LAWRUG</v>
          </cell>
        </row>
        <row r="12880">
          <cell r="A12880">
            <v>17070328</v>
          </cell>
          <cell r="B12880">
            <v>60</v>
          </cell>
          <cell r="C12880" t="str">
            <v>LAWRUG</v>
          </cell>
        </row>
        <row r="12881">
          <cell r="A12881">
            <v>17070328</v>
          </cell>
          <cell r="B12881">
            <v>60</v>
          </cell>
          <cell r="C12881" t="str">
            <v>LAWRUG</v>
          </cell>
        </row>
        <row r="12882">
          <cell r="A12882">
            <v>17092499</v>
          </cell>
          <cell r="B12882">
            <v>60</v>
          </cell>
          <cell r="C12882" t="str">
            <v>LAWRUG</v>
          </cell>
        </row>
        <row r="12883">
          <cell r="A12883">
            <v>17092499</v>
          </cell>
          <cell r="B12883">
            <v>60</v>
          </cell>
          <cell r="C12883" t="str">
            <v>LAWRUG</v>
          </cell>
        </row>
        <row r="12884">
          <cell r="A12884">
            <v>17387018</v>
          </cell>
          <cell r="B12884">
            <v>60</v>
          </cell>
          <cell r="C12884" t="str">
            <v>LAWRUG</v>
          </cell>
        </row>
        <row r="12885">
          <cell r="A12885">
            <v>17387018</v>
          </cell>
          <cell r="B12885">
            <v>60</v>
          </cell>
          <cell r="C12885" t="str">
            <v>LAWRUG</v>
          </cell>
        </row>
        <row r="12886">
          <cell r="A12886">
            <v>17387018</v>
          </cell>
          <cell r="B12886">
            <v>60</v>
          </cell>
          <cell r="C12886" t="str">
            <v>LAWRUG</v>
          </cell>
        </row>
        <row r="12887">
          <cell r="A12887">
            <v>17387018</v>
          </cell>
          <cell r="B12887">
            <v>60</v>
          </cell>
          <cell r="C12887" t="str">
            <v>LAWRUG</v>
          </cell>
        </row>
        <row r="12888">
          <cell r="A12888">
            <v>17386856</v>
          </cell>
          <cell r="B12888">
            <v>60</v>
          </cell>
          <cell r="C12888" t="str">
            <v>LAWRUG</v>
          </cell>
        </row>
        <row r="12889">
          <cell r="A12889">
            <v>17386856</v>
          </cell>
          <cell r="B12889">
            <v>60</v>
          </cell>
          <cell r="C12889" t="str">
            <v>LAWRUG</v>
          </cell>
        </row>
        <row r="12890">
          <cell r="A12890">
            <v>17495542</v>
          </cell>
          <cell r="B12890">
            <v>60</v>
          </cell>
          <cell r="C12890" t="str">
            <v>LAWRUG</v>
          </cell>
        </row>
        <row r="12891">
          <cell r="A12891">
            <v>17495542</v>
          </cell>
          <cell r="B12891">
            <v>60</v>
          </cell>
          <cell r="C12891" t="str">
            <v>LAWRUG</v>
          </cell>
        </row>
        <row r="12892">
          <cell r="A12892">
            <v>17542059</v>
          </cell>
          <cell r="B12892">
            <v>60</v>
          </cell>
          <cell r="C12892" t="str">
            <v>LAWRUG</v>
          </cell>
        </row>
        <row r="12893">
          <cell r="A12893">
            <v>17542059</v>
          </cell>
          <cell r="B12893">
            <v>60</v>
          </cell>
          <cell r="C12893" t="str">
            <v>LAWRUG</v>
          </cell>
        </row>
        <row r="12894">
          <cell r="A12894">
            <v>17542059</v>
          </cell>
          <cell r="B12894">
            <v>60</v>
          </cell>
          <cell r="C12894" t="str">
            <v>LAWRUG</v>
          </cell>
        </row>
        <row r="12895">
          <cell r="A12895">
            <v>17542059</v>
          </cell>
          <cell r="B12895">
            <v>60</v>
          </cell>
          <cell r="C12895" t="str">
            <v>LAWRUG</v>
          </cell>
        </row>
        <row r="12896">
          <cell r="A12896">
            <v>17768814</v>
          </cell>
          <cell r="B12896">
            <v>60</v>
          </cell>
          <cell r="C12896" t="str">
            <v>LAWRUG</v>
          </cell>
        </row>
        <row r="12897">
          <cell r="A12897">
            <v>17858381</v>
          </cell>
          <cell r="B12897">
            <v>60</v>
          </cell>
          <cell r="C12897" t="str">
            <v>LAWRUG</v>
          </cell>
        </row>
        <row r="12898">
          <cell r="A12898">
            <v>17858381</v>
          </cell>
          <cell r="B12898">
            <v>60</v>
          </cell>
          <cell r="C12898" t="str">
            <v>LAWRUG</v>
          </cell>
        </row>
        <row r="12899">
          <cell r="A12899">
            <v>17858381</v>
          </cell>
          <cell r="B12899">
            <v>60</v>
          </cell>
          <cell r="C12899" t="str">
            <v>LAWRUG</v>
          </cell>
        </row>
        <row r="12900">
          <cell r="A12900">
            <v>17814489</v>
          </cell>
          <cell r="B12900">
            <v>60</v>
          </cell>
          <cell r="C12900" t="str">
            <v>LAWRUG</v>
          </cell>
        </row>
        <row r="12901">
          <cell r="A12901">
            <v>17814489</v>
          </cell>
          <cell r="B12901">
            <v>60</v>
          </cell>
          <cell r="C12901" t="str">
            <v>LAWRUG</v>
          </cell>
        </row>
        <row r="12902">
          <cell r="A12902">
            <v>17880302</v>
          </cell>
          <cell r="B12902">
            <v>60</v>
          </cell>
          <cell r="C12902" t="str">
            <v>LAWRUG</v>
          </cell>
        </row>
        <row r="12903">
          <cell r="A12903">
            <v>18047836</v>
          </cell>
          <cell r="B12903">
            <v>60</v>
          </cell>
          <cell r="C12903" t="str">
            <v>LAWRUG</v>
          </cell>
        </row>
        <row r="12904">
          <cell r="A12904">
            <v>18307699</v>
          </cell>
          <cell r="B12904">
            <v>60</v>
          </cell>
          <cell r="C12904" t="str">
            <v>LAWRUG</v>
          </cell>
        </row>
        <row r="12905">
          <cell r="A12905">
            <v>18307699</v>
          </cell>
          <cell r="B12905">
            <v>60</v>
          </cell>
          <cell r="C12905" t="str">
            <v>LAWRUG</v>
          </cell>
        </row>
        <row r="12906">
          <cell r="A12906">
            <v>18307699</v>
          </cell>
          <cell r="B12906">
            <v>60</v>
          </cell>
          <cell r="C12906" t="str">
            <v>LAWRUG</v>
          </cell>
        </row>
        <row r="12907">
          <cell r="A12907">
            <v>18307699</v>
          </cell>
          <cell r="B12907">
            <v>60</v>
          </cell>
          <cell r="C12907" t="str">
            <v>LAWRUG</v>
          </cell>
        </row>
        <row r="12908">
          <cell r="A12908">
            <v>18307699</v>
          </cell>
          <cell r="B12908">
            <v>60</v>
          </cell>
          <cell r="C12908" t="str">
            <v>LAWRUG</v>
          </cell>
        </row>
        <row r="12909">
          <cell r="A12909">
            <v>18240107</v>
          </cell>
          <cell r="B12909">
            <v>60</v>
          </cell>
          <cell r="C12909" t="str">
            <v>LAWRUG</v>
          </cell>
        </row>
        <row r="12910">
          <cell r="A12910">
            <v>18240107</v>
          </cell>
          <cell r="B12910">
            <v>60</v>
          </cell>
          <cell r="C12910" t="str">
            <v>LAWRUG</v>
          </cell>
        </row>
        <row r="12911">
          <cell r="A12911">
            <v>18240107</v>
          </cell>
          <cell r="B12911">
            <v>60</v>
          </cell>
          <cell r="C12911" t="str">
            <v>LAWRUG</v>
          </cell>
        </row>
        <row r="12912">
          <cell r="A12912">
            <v>18240107</v>
          </cell>
          <cell r="B12912">
            <v>60</v>
          </cell>
          <cell r="C12912" t="str">
            <v>LAWRUG</v>
          </cell>
        </row>
        <row r="12913">
          <cell r="A12913">
            <v>18240107</v>
          </cell>
          <cell r="B12913">
            <v>60</v>
          </cell>
          <cell r="C12913" t="str">
            <v>LAWRUG</v>
          </cell>
        </row>
        <row r="12914">
          <cell r="A12914">
            <v>18240107</v>
          </cell>
          <cell r="B12914">
            <v>60</v>
          </cell>
          <cell r="C12914" t="str">
            <v>LAWRUG</v>
          </cell>
        </row>
        <row r="12915">
          <cell r="A12915">
            <v>18479945</v>
          </cell>
          <cell r="B12915">
            <v>60</v>
          </cell>
          <cell r="C12915" t="str">
            <v>LAWRUG</v>
          </cell>
        </row>
        <row r="12916">
          <cell r="A12916">
            <v>18479945</v>
          </cell>
          <cell r="B12916">
            <v>60</v>
          </cell>
          <cell r="C12916" t="str">
            <v>LAWRUG</v>
          </cell>
        </row>
        <row r="12917">
          <cell r="A12917">
            <v>18479945</v>
          </cell>
          <cell r="B12917">
            <v>60</v>
          </cell>
          <cell r="C12917" t="str">
            <v>LAWRUG</v>
          </cell>
        </row>
        <row r="12918">
          <cell r="A12918">
            <v>18425079</v>
          </cell>
          <cell r="B12918">
            <v>60</v>
          </cell>
          <cell r="C12918" t="str">
            <v>LAWRUG</v>
          </cell>
        </row>
        <row r="12919">
          <cell r="A12919">
            <v>18384542</v>
          </cell>
          <cell r="B12919">
            <v>60</v>
          </cell>
          <cell r="C12919" t="str">
            <v>LAWRUG</v>
          </cell>
        </row>
        <row r="12920">
          <cell r="A12920">
            <v>18547836</v>
          </cell>
          <cell r="B12920">
            <v>60</v>
          </cell>
          <cell r="C12920" t="str">
            <v>LAWRUG</v>
          </cell>
        </row>
        <row r="12921">
          <cell r="A12921">
            <v>18568542</v>
          </cell>
          <cell r="B12921">
            <v>60</v>
          </cell>
          <cell r="C12921" t="str">
            <v>LAWRUG</v>
          </cell>
        </row>
        <row r="12922">
          <cell r="A12922">
            <v>18568542</v>
          </cell>
          <cell r="B12922">
            <v>60</v>
          </cell>
          <cell r="C12922" t="str">
            <v>LAWRUG</v>
          </cell>
        </row>
        <row r="12923">
          <cell r="A12923">
            <v>18568542</v>
          </cell>
          <cell r="B12923">
            <v>60</v>
          </cell>
          <cell r="C12923" t="str">
            <v>LAWRUG</v>
          </cell>
        </row>
        <row r="12924">
          <cell r="A12924">
            <v>18568542</v>
          </cell>
          <cell r="B12924">
            <v>60</v>
          </cell>
          <cell r="C12924" t="str">
            <v>LAWRUG</v>
          </cell>
        </row>
        <row r="12925">
          <cell r="A12925">
            <v>18638544</v>
          </cell>
          <cell r="B12925">
            <v>60</v>
          </cell>
          <cell r="C12925" t="str">
            <v>LAWRUG</v>
          </cell>
        </row>
        <row r="12926">
          <cell r="A12926">
            <v>18699705</v>
          </cell>
          <cell r="B12926">
            <v>60</v>
          </cell>
          <cell r="C12926" t="str">
            <v>LAWRUG</v>
          </cell>
        </row>
        <row r="12927">
          <cell r="A12927">
            <v>18699705</v>
          </cell>
          <cell r="B12927">
            <v>60</v>
          </cell>
          <cell r="C12927" t="str">
            <v>LAWRUG</v>
          </cell>
        </row>
        <row r="12928">
          <cell r="A12928">
            <v>18699705</v>
          </cell>
          <cell r="B12928">
            <v>60</v>
          </cell>
          <cell r="C12928" t="str">
            <v>LAWRUG</v>
          </cell>
        </row>
        <row r="12929">
          <cell r="A12929">
            <v>18699705</v>
          </cell>
          <cell r="B12929">
            <v>60</v>
          </cell>
          <cell r="C12929" t="str">
            <v>LAWRUG</v>
          </cell>
        </row>
        <row r="12930">
          <cell r="A12930">
            <v>18699705</v>
          </cell>
          <cell r="B12930">
            <v>60</v>
          </cell>
          <cell r="C12930" t="str">
            <v>LAWRUG</v>
          </cell>
        </row>
        <row r="12931">
          <cell r="A12931">
            <v>18802110</v>
          </cell>
          <cell r="B12931">
            <v>60</v>
          </cell>
          <cell r="C12931" t="str">
            <v>LAWRUG</v>
          </cell>
        </row>
        <row r="12932">
          <cell r="A12932">
            <v>18802110</v>
          </cell>
          <cell r="B12932">
            <v>60</v>
          </cell>
          <cell r="C12932" t="str">
            <v>LAWRUG</v>
          </cell>
        </row>
        <row r="12933">
          <cell r="A12933">
            <v>18845899</v>
          </cell>
          <cell r="B12933">
            <v>60</v>
          </cell>
          <cell r="C12933" t="str">
            <v>LAWRUG</v>
          </cell>
        </row>
        <row r="12934">
          <cell r="A12934">
            <v>18845899</v>
          </cell>
          <cell r="B12934">
            <v>60</v>
          </cell>
          <cell r="C12934" t="str">
            <v>LAWRUG</v>
          </cell>
        </row>
        <row r="12935">
          <cell r="A12935">
            <v>19084897</v>
          </cell>
          <cell r="B12935">
            <v>60</v>
          </cell>
          <cell r="C12935" t="str">
            <v>LAWRUG</v>
          </cell>
        </row>
        <row r="12936">
          <cell r="A12936">
            <v>19084897</v>
          </cell>
          <cell r="B12936">
            <v>60</v>
          </cell>
          <cell r="C12936" t="str">
            <v>LAWRUG</v>
          </cell>
        </row>
        <row r="12937">
          <cell r="A12937">
            <v>19084897</v>
          </cell>
          <cell r="B12937">
            <v>60</v>
          </cell>
          <cell r="C12937" t="str">
            <v>LAWRUG</v>
          </cell>
        </row>
        <row r="12938">
          <cell r="A12938">
            <v>19017673</v>
          </cell>
          <cell r="B12938">
            <v>60</v>
          </cell>
          <cell r="C12938" t="str">
            <v>LAWRUG</v>
          </cell>
        </row>
        <row r="12939">
          <cell r="A12939">
            <v>19017673</v>
          </cell>
          <cell r="B12939">
            <v>60</v>
          </cell>
          <cell r="C12939" t="str">
            <v>LAWRUG</v>
          </cell>
        </row>
        <row r="12940">
          <cell r="A12940">
            <v>19049038</v>
          </cell>
          <cell r="B12940">
            <v>60</v>
          </cell>
          <cell r="C12940" t="str">
            <v>LAWRUG</v>
          </cell>
        </row>
        <row r="12941">
          <cell r="A12941">
            <v>19112592</v>
          </cell>
          <cell r="B12941">
            <v>60</v>
          </cell>
          <cell r="C12941" t="str">
            <v>LAWRUG</v>
          </cell>
        </row>
        <row r="12942">
          <cell r="A12942">
            <v>19230478</v>
          </cell>
          <cell r="B12942">
            <v>60</v>
          </cell>
          <cell r="C12942" t="str">
            <v>LAWRUG</v>
          </cell>
        </row>
        <row r="12943">
          <cell r="A12943">
            <v>19230478</v>
          </cell>
          <cell r="B12943">
            <v>60</v>
          </cell>
          <cell r="C12943" t="str">
            <v>LAWRUG</v>
          </cell>
        </row>
        <row r="12944">
          <cell r="A12944">
            <v>19230478</v>
          </cell>
          <cell r="B12944">
            <v>60</v>
          </cell>
          <cell r="C12944" t="str">
            <v>LAWRUG</v>
          </cell>
        </row>
        <row r="12945">
          <cell r="A12945">
            <v>19391900</v>
          </cell>
          <cell r="B12945">
            <v>60</v>
          </cell>
          <cell r="C12945" t="str">
            <v>LAWRUG</v>
          </cell>
        </row>
        <row r="12946">
          <cell r="A12946">
            <v>19391900</v>
          </cell>
          <cell r="B12946">
            <v>60</v>
          </cell>
          <cell r="C12946" t="str">
            <v>LAWRUG</v>
          </cell>
        </row>
        <row r="12947">
          <cell r="A12947">
            <v>19391900</v>
          </cell>
          <cell r="B12947">
            <v>60</v>
          </cell>
          <cell r="C12947" t="str">
            <v>LAWRUG</v>
          </cell>
        </row>
        <row r="12948">
          <cell r="A12948">
            <v>19360270</v>
          </cell>
          <cell r="B12948">
            <v>60</v>
          </cell>
          <cell r="C12948" t="str">
            <v>LAWRUG</v>
          </cell>
        </row>
        <row r="12949">
          <cell r="A12949">
            <v>19360270</v>
          </cell>
          <cell r="B12949">
            <v>60</v>
          </cell>
          <cell r="C12949" t="str">
            <v>LAWRUG</v>
          </cell>
        </row>
        <row r="12950">
          <cell r="A12950">
            <v>19361230</v>
          </cell>
          <cell r="B12950">
            <v>60</v>
          </cell>
          <cell r="C12950" t="str">
            <v>LAWRUG</v>
          </cell>
        </row>
        <row r="12951">
          <cell r="A12951">
            <v>19361230</v>
          </cell>
          <cell r="B12951">
            <v>60</v>
          </cell>
          <cell r="C12951" t="str">
            <v>LAWRUG</v>
          </cell>
        </row>
        <row r="12952">
          <cell r="A12952">
            <v>19628783</v>
          </cell>
          <cell r="B12952">
            <v>60</v>
          </cell>
          <cell r="C12952" t="str">
            <v>LAWRUG</v>
          </cell>
        </row>
        <row r="12953">
          <cell r="A12953">
            <v>19628783</v>
          </cell>
          <cell r="B12953">
            <v>60</v>
          </cell>
          <cell r="C12953" t="str">
            <v>LAWRUG</v>
          </cell>
        </row>
        <row r="12954">
          <cell r="A12954">
            <v>19832216</v>
          </cell>
          <cell r="B12954">
            <v>60</v>
          </cell>
          <cell r="C12954" t="str">
            <v>LAWRUG</v>
          </cell>
        </row>
        <row r="12955">
          <cell r="A12955">
            <v>19857856</v>
          </cell>
          <cell r="B12955">
            <v>60</v>
          </cell>
          <cell r="C12955" t="str">
            <v>LAWRUG</v>
          </cell>
        </row>
        <row r="12956">
          <cell r="A12956">
            <v>19854255</v>
          </cell>
          <cell r="B12956">
            <v>60</v>
          </cell>
          <cell r="C12956" t="str">
            <v>LAWRUG</v>
          </cell>
        </row>
        <row r="12957">
          <cell r="A12957">
            <v>19758098</v>
          </cell>
          <cell r="B12957">
            <v>60</v>
          </cell>
          <cell r="C12957" t="str">
            <v>LAWRUG</v>
          </cell>
        </row>
        <row r="12958">
          <cell r="A12958">
            <v>19797472</v>
          </cell>
          <cell r="B12958">
            <v>60</v>
          </cell>
          <cell r="C12958" t="str">
            <v>LAWRUG</v>
          </cell>
        </row>
        <row r="12959">
          <cell r="A12959">
            <v>19797472</v>
          </cell>
          <cell r="B12959">
            <v>60</v>
          </cell>
          <cell r="C12959" t="str">
            <v>LAWRUG</v>
          </cell>
        </row>
        <row r="12960">
          <cell r="A12960">
            <v>19874896</v>
          </cell>
          <cell r="B12960">
            <v>60</v>
          </cell>
          <cell r="C12960" t="str">
            <v>LAWRUG</v>
          </cell>
        </row>
        <row r="12961">
          <cell r="A12961">
            <v>19874896</v>
          </cell>
          <cell r="B12961">
            <v>60</v>
          </cell>
          <cell r="C12961" t="str">
            <v>LAWRUG</v>
          </cell>
        </row>
        <row r="12962">
          <cell r="A12962">
            <v>19874873</v>
          </cell>
          <cell r="B12962">
            <v>60</v>
          </cell>
          <cell r="C12962" t="str">
            <v>LAWRUG</v>
          </cell>
        </row>
        <row r="12963">
          <cell r="A12963">
            <v>19874873</v>
          </cell>
          <cell r="B12963">
            <v>60</v>
          </cell>
          <cell r="C12963" t="str">
            <v>LAWRUG</v>
          </cell>
        </row>
        <row r="12964">
          <cell r="A12964">
            <v>20037291</v>
          </cell>
          <cell r="B12964">
            <v>60</v>
          </cell>
          <cell r="C12964" t="str">
            <v>LAWRUG</v>
          </cell>
        </row>
        <row r="12965">
          <cell r="A12965">
            <v>20029029</v>
          </cell>
          <cell r="B12965">
            <v>60</v>
          </cell>
          <cell r="C12965" t="str">
            <v>LAWRUG</v>
          </cell>
        </row>
        <row r="12966">
          <cell r="A12966">
            <v>20029029</v>
          </cell>
          <cell r="B12966">
            <v>60</v>
          </cell>
          <cell r="C12966" t="str">
            <v>LAWRUG</v>
          </cell>
        </row>
        <row r="12967">
          <cell r="A12967">
            <v>20038780</v>
          </cell>
          <cell r="B12967">
            <v>60</v>
          </cell>
          <cell r="C12967" t="str">
            <v>LAWRUG</v>
          </cell>
        </row>
        <row r="12968">
          <cell r="A12968">
            <v>20038780</v>
          </cell>
          <cell r="B12968">
            <v>60</v>
          </cell>
          <cell r="C12968" t="str">
            <v>LAWRUG</v>
          </cell>
        </row>
        <row r="12969">
          <cell r="A12969">
            <v>20049656</v>
          </cell>
          <cell r="B12969">
            <v>60</v>
          </cell>
          <cell r="C12969" t="str">
            <v>LAWRUG</v>
          </cell>
        </row>
        <row r="12970">
          <cell r="A12970">
            <v>20049656</v>
          </cell>
          <cell r="B12970">
            <v>60</v>
          </cell>
          <cell r="C12970" t="str">
            <v>LAWRUG</v>
          </cell>
        </row>
        <row r="12971">
          <cell r="A12971">
            <v>20069019</v>
          </cell>
          <cell r="B12971">
            <v>60</v>
          </cell>
          <cell r="C12971" t="str">
            <v>LAWRUG</v>
          </cell>
        </row>
        <row r="12972">
          <cell r="A12972">
            <v>20069019</v>
          </cell>
          <cell r="B12972">
            <v>60</v>
          </cell>
          <cell r="C12972" t="str">
            <v>LAWRUG</v>
          </cell>
        </row>
        <row r="12973">
          <cell r="A12973">
            <v>20071630</v>
          </cell>
          <cell r="B12973">
            <v>60</v>
          </cell>
          <cell r="C12973" t="str">
            <v>LAWRUG</v>
          </cell>
        </row>
        <row r="12974">
          <cell r="A12974">
            <v>20071630</v>
          </cell>
          <cell r="B12974">
            <v>60</v>
          </cell>
          <cell r="C12974" t="str">
            <v>LAWRUG</v>
          </cell>
        </row>
        <row r="12975">
          <cell r="A12975">
            <v>20107773</v>
          </cell>
          <cell r="B12975">
            <v>60</v>
          </cell>
          <cell r="C12975" t="str">
            <v>LAWRUG</v>
          </cell>
        </row>
        <row r="12976">
          <cell r="A12976">
            <v>20117266</v>
          </cell>
          <cell r="B12976">
            <v>60</v>
          </cell>
          <cell r="C12976" t="str">
            <v>LAWRUG</v>
          </cell>
        </row>
        <row r="12977">
          <cell r="A12977">
            <v>20146171</v>
          </cell>
          <cell r="B12977">
            <v>60</v>
          </cell>
          <cell r="C12977" t="str">
            <v>LAWRUG</v>
          </cell>
        </row>
        <row r="12978">
          <cell r="A12978">
            <v>20146171</v>
          </cell>
          <cell r="B12978">
            <v>60</v>
          </cell>
          <cell r="C12978" t="str">
            <v>LAWRUG</v>
          </cell>
        </row>
        <row r="12979">
          <cell r="A12979">
            <v>20177695</v>
          </cell>
          <cell r="B12979">
            <v>60</v>
          </cell>
          <cell r="C12979" t="str">
            <v>LAWRUG</v>
          </cell>
        </row>
        <row r="12980">
          <cell r="A12980">
            <v>20177695</v>
          </cell>
          <cell r="B12980">
            <v>60</v>
          </cell>
          <cell r="C12980" t="str">
            <v>LAWRUG</v>
          </cell>
        </row>
        <row r="12981">
          <cell r="A12981">
            <v>20183988</v>
          </cell>
          <cell r="B12981">
            <v>60</v>
          </cell>
          <cell r="C12981" t="str">
            <v>LAWRUG</v>
          </cell>
        </row>
        <row r="12982">
          <cell r="A12982">
            <v>20127800</v>
          </cell>
          <cell r="B12982">
            <v>60</v>
          </cell>
          <cell r="C12982" t="str">
            <v>LAWRUG</v>
          </cell>
        </row>
        <row r="12983">
          <cell r="A12983">
            <v>20127800</v>
          </cell>
          <cell r="B12983">
            <v>60</v>
          </cell>
          <cell r="C12983" t="str">
            <v>LAWRUG</v>
          </cell>
        </row>
        <row r="12984">
          <cell r="A12984">
            <v>20135460</v>
          </cell>
          <cell r="B12984">
            <v>60</v>
          </cell>
          <cell r="C12984" t="str">
            <v>LAWRUG</v>
          </cell>
        </row>
        <row r="12985">
          <cell r="A12985">
            <v>20127732</v>
          </cell>
          <cell r="B12985">
            <v>60</v>
          </cell>
          <cell r="C12985" t="str">
            <v>LAWRUG</v>
          </cell>
        </row>
        <row r="12986">
          <cell r="A12986">
            <v>20248127</v>
          </cell>
          <cell r="B12986">
            <v>60</v>
          </cell>
          <cell r="C12986" t="str">
            <v>LAWRUG</v>
          </cell>
        </row>
        <row r="12987">
          <cell r="A12987">
            <v>20274142</v>
          </cell>
          <cell r="B12987">
            <v>60</v>
          </cell>
          <cell r="C12987" t="str">
            <v>LAWRUG</v>
          </cell>
        </row>
        <row r="12988">
          <cell r="A12988">
            <v>20280125</v>
          </cell>
          <cell r="B12988">
            <v>60</v>
          </cell>
          <cell r="C12988" t="str">
            <v>LAWRUG</v>
          </cell>
        </row>
        <row r="12989">
          <cell r="A12989">
            <v>20281131</v>
          </cell>
          <cell r="B12989">
            <v>60</v>
          </cell>
          <cell r="C12989" t="str">
            <v>LAWRUG</v>
          </cell>
        </row>
        <row r="12990">
          <cell r="A12990">
            <v>20281131</v>
          </cell>
          <cell r="B12990">
            <v>60</v>
          </cell>
          <cell r="C12990" t="str">
            <v>LAWRUG</v>
          </cell>
        </row>
        <row r="12991">
          <cell r="A12991">
            <v>20280202</v>
          </cell>
          <cell r="B12991">
            <v>60</v>
          </cell>
          <cell r="C12991" t="str">
            <v>LAWRUG</v>
          </cell>
        </row>
        <row r="12992">
          <cell r="A12992">
            <v>20291549</v>
          </cell>
          <cell r="B12992">
            <v>60</v>
          </cell>
          <cell r="C12992" t="str">
            <v>LAWRUG</v>
          </cell>
        </row>
        <row r="12993">
          <cell r="A12993">
            <v>20291549</v>
          </cell>
          <cell r="B12993">
            <v>60</v>
          </cell>
          <cell r="C12993" t="str">
            <v>LAWRUG</v>
          </cell>
        </row>
        <row r="12994">
          <cell r="A12994">
            <v>20346617</v>
          </cell>
          <cell r="B12994">
            <v>60</v>
          </cell>
          <cell r="C12994" t="str">
            <v>LAWRUG</v>
          </cell>
        </row>
        <row r="12995">
          <cell r="A12995">
            <v>20346617</v>
          </cell>
          <cell r="B12995">
            <v>60</v>
          </cell>
          <cell r="C12995" t="str">
            <v>LAWRUG</v>
          </cell>
        </row>
        <row r="12996">
          <cell r="A12996">
            <v>20346438</v>
          </cell>
          <cell r="B12996">
            <v>60</v>
          </cell>
          <cell r="C12996" t="str">
            <v>LAWRUG</v>
          </cell>
        </row>
        <row r="12997">
          <cell r="A12997">
            <v>20346438</v>
          </cell>
          <cell r="B12997">
            <v>60</v>
          </cell>
          <cell r="C12997" t="str">
            <v>LAWRUG</v>
          </cell>
        </row>
        <row r="12998">
          <cell r="A12998">
            <v>20395512</v>
          </cell>
          <cell r="B12998">
            <v>60</v>
          </cell>
          <cell r="C12998" t="str">
            <v>LAWRUG</v>
          </cell>
        </row>
        <row r="12999">
          <cell r="A12999">
            <v>20453055</v>
          </cell>
          <cell r="B12999">
            <v>60</v>
          </cell>
          <cell r="C12999" t="str">
            <v>LAWRUG</v>
          </cell>
        </row>
        <row r="13000">
          <cell r="A13000">
            <v>20453055</v>
          </cell>
          <cell r="B13000">
            <v>60</v>
          </cell>
          <cell r="C13000" t="str">
            <v>LAWRUG</v>
          </cell>
        </row>
        <row r="13001">
          <cell r="A13001">
            <v>20449017</v>
          </cell>
          <cell r="B13001">
            <v>60</v>
          </cell>
          <cell r="C13001" t="str">
            <v>LAWRUG</v>
          </cell>
        </row>
        <row r="13002">
          <cell r="A13002">
            <v>20449017</v>
          </cell>
          <cell r="B13002">
            <v>60</v>
          </cell>
          <cell r="C13002" t="str">
            <v>LAWRUG</v>
          </cell>
        </row>
        <row r="13003">
          <cell r="A13003">
            <v>20452074</v>
          </cell>
          <cell r="B13003">
            <v>60</v>
          </cell>
          <cell r="C13003" t="str">
            <v>LAWRUG</v>
          </cell>
        </row>
        <row r="13004">
          <cell r="A13004">
            <v>20498678</v>
          </cell>
          <cell r="B13004">
            <v>60</v>
          </cell>
          <cell r="C13004" t="str">
            <v>LAWRUG</v>
          </cell>
        </row>
        <row r="13005">
          <cell r="A13005">
            <v>2274814</v>
          </cell>
          <cell r="B13005">
            <v>80</v>
          </cell>
          <cell r="C13005" t="str">
            <v>LAWRUG</v>
          </cell>
        </row>
        <row r="13006">
          <cell r="A13006">
            <v>12185468</v>
          </cell>
          <cell r="B13006">
            <v>80</v>
          </cell>
          <cell r="C13006" t="str">
            <v>LAWRUG</v>
          </cell>
        </row>
        <row r="13007">
          <cell r="A13007">
            <v>12185468</v>
          </cell>
          <cell r="B13007">
            <v>80</v>
          </cell>
          <cell r="C13007" t="str">
            <v>LAWRUG</v>
          </cell>
        </row>
        <row r="13008">
          <cell r="A13008">
            <v>12365339</v>
          </cell>
          <cell r="B13008">
            <v>80</v>
          </cell>
          <cell r="C13008" t="str">
            <v>LAWRUG</v>
          </cell>
        </row>
        <row r="13009">
          <cell r="A13009">
            <v>12365339</v>
          </cell>
          <cell r="B13009">
            <v>80</v>
          </cell>
          <cell r="C13009" t="str">
            <v>LAWRUG</v>
          </cell>
        </row>
        <row r="13010">
          <cell r="A13010">
            <v>12365339</v>
          </cell>
          <cell r="B13010">
            <v>80</v>
          </cell>
          <cell r="C13010" t="str">
            <v>LAWRUG</v>
          </cell>
        </row>
        <row r="13011">
          <cell r="A13011">
            <v>12497098</v>
          </cell>
          <cell r="B13011">
            <v>80</v>
          </cell>
          <cell r="C13011" t="str">
            <v>LAWRUG</v>
          </cell>
        </row>
        <row r="13012">
          <cell r="A13012">
            <v>12497098</v>
          </cell>
          <cell r="B13012">
            <v>80</v>
          </cell>
          <cell r="C13012" t="str">
            <v>LAWRUG</v>
          </cell>
        </row>
        <row r="13013">
          <cell r="A13013">
            <v>12743102</v>
          </cell>
          <cell r="B13013">
            <v>80</v>
          </cell>
          <cell r="C13013" t="str">
            <v>LAWRUG</v>
          </cell>
        </row>
        <row r="13014">
          <cell r="A13014">
            <v>12823408</v>
          </cell>
          <cell r="B13014">
            <v>80</v>
          </cell>
          <cell r="C13014" t="str">
            <v>LAWRUG</v>
          </cell>
        </row>
        <row r="13015">
          <cell r="A13015">
            <v>12982730</v>
          </cell>
          <cell r="B13015">
            <v>80</v>
          </cell>
          <cell r="C13015" t="str">
            <v>LAWRUG</v>
          </cell>
        </row>
        <row r="13016">
          <cell r="A13016">
            <v>13797789</v>
          </cell>
          <cell r="B13016">
            <v>80</v>
          </cell>
          <cell r="C13016" t="str">
            <v>LAWRUG</v>
          </cell>
        </row>
        <row r="13017">
          <cell r="A13017">
            <v>13797789</v>
          </cell>
          <cell r="B13017">
            <v>80</v>
          </cell>
          <cell r="C13017" t="str">
            <v>LAWRUG</v>
          </cell>
        </row>
        <row r="13018">
          <cell r="A13018">
            <v>14161504</v>
          </cell>
          <cell r="B13018">
            <v>80</v>
          </cell>
          <cell r="C13018" t="str">
            <v>LAWRUG</v>
          </cell>
        </row>
        <row r="13019">
          <cell r="A13019">
            <v>14161504</v>
          </cell>
          <cell r="B13019">
            <v>80</v>
          </cell>
          <cell r="C13019" t="str">
            <v>LAWRUG</v>
          </cell>
        </row>
        <row r="13020">
          <cell r="A13020">
            <v>14161504</v>
          </cell>
          <cell r="B13020">
            <v>80</v>
          </cell>
          <cell r="C13020" t="str">
            <v>LAWRUG</v>
          </cell>
        </row>
        <row r="13021">
          <cell r="A13021">
            <v>14161504</v>
          </cell>
          <cell r="B13021">
            <v>80</v>
          </cell>
          <cell r="C13021" t="str">
            <v>LAWRUG</v>
          </cell>
        </row>
        <row r="13022">
          <cell r="A13022">
            <v>14161504</v>
          </cell>
          <cell r="B13022">
            <v>80</v>
          </cell>
          <cell r="C13022" t="str">
            <v>LAWRUG</v>
          </cell>
        </row>
        <row r="13023">
          <cell r="A13023">
            <v>14161504</v>
          </cell>
          <cell r="B13023">
            <v>80</v>
          </cell>
          <cell r="C13023" t="str">
            <v>LAWRUG</v>
          </cell>
        </row>
        <row r="13024">
          <cell r="A13024">
            <v>14257098</v>
          </cell>
          <cell r="B13024">
            <v>80</v>
          </cell>
          <cell r="C13024" t="str">
            <v>LAWRUG</v>
          </cell>
        </row>
        <row r="13025">
          <cell r="A13025">
            <v>14257098</v>
          </cell>
          <cell r="B13025">
            <v>80</v>
          </cell>
          <cell r="C13025" t="str">
            <v>LAWRUG</v>
          </cell>
        </row>
        <row r="13026">
          <cell r="A13026">
            <v>14257098</v>
          </cell>
          <cell r="B13026">
            <v>80</v>
          </cell>
          <cell r="C13026" t="str">
            <v>LAWRUG</v>
          </cell>
        </row>
        <row r="13027">
          <cell r="A13027">
            <v>14257098</v>
          </cell>
          <cell r="B13027">
            <v>80</v>
          </cell>
          <cell r="C13027" t="str">
            <v>LAWRUG</v>
          </cell>
        </row>
        <row r="13028">
          <cell r="A13028">
            <v>14673046</v>
          </cell>
          <cell r="B13028">
            <v>80</v>
          </cell>
          <cell r="C13028" t="str">
            <v>LAWRUG</v>
          </cell>
        </row>
        <row r="13029">
          <cell r="A13029">
            <v>14749004</v>
          </cell>
          <cell r="B13029">
            <v>80</v>
          </cell>
          <cell r="C13029" t="str">
            <v>LAWRUG</v>
          </cell>
        </row>
        <row r="13030">
          <cell r="A13030">
            <v>15039527</v>
          </cell>
          <cell r="B13030">
            <v>80</v>
          </cell>
          <cell r="C13030" t="str">
            <v>LAWRUG</v>
          </cell>
        </row>
        <row r="13031">
          <cell r="A13031">
            <v>15039527</v>
          </cell>
          <cell r="B13031">
            <v>80</v>
          </cell>
          <cell r="C13031" t="str">
            <v>LAWRUG</v>
          </cell>
        </row>
        <row r="13032">
          <cell r="A13032">
            <v>15258463</v>
          </cell>
          <cell r="B13032">
            <v>80</v>
          </cell>
          <cell r="C13032" t="str">
            <v>LAWRUG</v>
          </cell>
        </row>
        <row r="13033">
          <cell r="A13033">
            <v>15521217</v>
          </cell>
          <cell r="B13033">
            <v>80</v>
          </cell>
          <cell r="C13033" t="str">
            <v>LAWRUG</v>
          </cell>
        </row>
        <row r="13034">
          <cell r="A13034">
            <v>15521217</v>
          </cell>
          <cell r="B13034">
            <v>80</v>
          </cell>
          <cell r="C13034" t="str">
            <v>LAWRUG</v>
          </cell>
        </row>
        <row r="13035">
          <cell r="A13035">
            <v>15521217</v>
          </cell>
          <cell r="B13035">
            <v>80</v>
          </cell>
          <cell r="C13035" t="str">
            <v>LAWRUG</v>
          </cell>
        </row>
        <row r="13036">
          <cell r="A13036">
            <v>15521217</v>
          </cell>
          <cell r="B13036">
            <v>80</v>
          </cell>
          <cell r="C13036" t="str">
            <v>LAWRUG</v>
          </cell>
        </row>
        <row r="13037">
          <cell r="A13037">
            <v>15521217</v>
          </cell>
          <cell r="B13037">
            <v>80</v>
          </cell>
          <cell r="C13037" t="str">
            <v>LAWRUG</v>
          </cell>
        </row>
        <row r="13038">
          <cell r="A13038">
            <v>15521217</v>
          </cell>
          <cell r="B13038">
            <v>80</v>
          </cell>
          <cell r="C13038" t="str">
            <v>LAWRUG</v>
          </cell>
        </row>
        <row r="13039">
          <cell r="A13039">
            <v>15751863</v>
          </cell>
          <cell r="B13039">
            <v>80</v>
          </cell>
          <cell r="C13039" t="str">
            <v>LAWRUG</v>
          </cell>
        </row>
        <row r="13040">
          <cell r="A13040">
            <v>15751863</v>
          </cell>
          <cell r="B13040">
            <v>80</v>
          </cell>
          <cell r="C13040" t="str">
            <v>LAWRUG</v>
          </cell>
        </row>
        <row r="13041">
          <cell r="A13041">
            <v>15934048</v>
          </cell>
          <cell r="B13041">
            <v>80</v>
          </cell>
          <cell r="C13041" t="str">
            <v>LAWRUG</v>
          </cell>
        </row>
        <row r="13042">
          <cell r="A13042">
            <v>15934048</v>
          </cell>
          <cell r="B13042">
            <v>80</v>
          </cell>
          <cell r="C13042" t="str">
            <v>LAWRUG</v>
          </cell>
        </row>
        <row r="13043">
          <cell r="A13043">
            <v>15999814</v>
          </cell>
          <cell r="B13043">
            <v>80</v>
          </cell>
          <cell r="C13043" t="str">
            <v>LAWRUG</v>
          </cell>
        </row>
        <row r="13044">
          <cell r="A13044">
            <v>15999814</v>
          </cell>
          <cell r="B13044">
            <v>80</v>
          </cell>
          <cell r="C13044" t="str">
            <v>LAWRUG</v>
          </cell>
        </row>
        <row r="13045">
          <cell r="A13045">
            <v>16177402</v>
          </cell>
          <cell r="B13045">
            <v>80</v>
          </cell>
          <cell r="C13045" t="str">
            <v>LAWRUG</v>
          </cell>
        </row>
        <row r="13046">
          <cell r="A13046">
            <v>16438230</v>
          </cell>
          <cell r="B13046">
            <v>80</v>
          </cell>
          <cell r="C13046" t="str">
            <v>LAWRUG</v>
          </cell>
        </row>
        <row r="13047">
          <cell r="A13047">
            <v>16481634</v>
          </cell>
          <cell r="B13047">
            <v>80</v>
          </cell>
          <cell r="C13047" t="str">
            <v>LAWRUG</v>
          </cell>
        </row>
        <row r="13048">
          <cell r="A13048">
            <v>16481634</v>
          </cell>
          <cell r="B13048">
            <v>80</v>
          </cell>
          <cell r="C13048" t="str">
            <v>LAWRUG</v>
          </cell>
        </row>
        <row r="13049">
          <cell r="A13049">
            <v>16617363</v>
          </cell>
          <cell r="B13049">
            <v>80</v>
          </cell>
          <cell r="C13049" t="str">
            <v>LAWRUG</v>
          </cell>
        </row>
        <row r="13050">
          <cell r="A13050">
            <v>16617363</v>
          </cell>
          <cell r="B13050">
            <v>80</v>
          </cell>
          <cell r="C13050" t="str">
            <v>LAWRUG</v>
          </cell>
        </row>
        <row r="13051">
          <cell r="A13051">
            <v>16617363</v>
          </cell>
          <cell r="B13051">
            <v>80</v>
          </cell>
          <cell r="C13051" t="str">
            <v>LAWRUG</v>
          </cell>
        </row>
        <row r="13052">
          <cell r="A13052">
            <v>16617363</v>
          </cell>
          <cell r="B13052">
            <v>80</v>
          </cell>
          <cell r="C13052" t="str">
            <v>LAWRUG</v>
          </cell>
        </row>
        <row r="13053">
          <cell r="A13053">
            <v>16617363</v>
          </cell>
          <cell r="B13053">
            <v>80</v>
          </cell>
          <cell r="C13053" t="str">
            <v>LAWRUG</v>
          </cell>
        </row>
        <row r="13054">
          <cell r="A13054">
            <v>16678611</v>
          </cell>
          <cell r="B13054">
            <v>80</v>
          </cell>
          <cell r="C13054" t="str">
            <v>LAWRUG</v>
          </cell>
        </row>
        <row r="13055">
          <cell r="A13055">
            <v>16678611</v>
          </cell>
          <cell r="B13055">
            <v>80</v>
          </cell>
          <cell r="C13055" t="str">
            <v>LAWRUG</v>
          </cell>
        </row>
        <row r="13056">
          <cell r="A13056">
            <v>16678611</v>
          </cell>
          <cell r="B13056">
            <v>80</v>
          </cell>
          <cell r="C13056" t="str">
            <v>LAWRUG</v>
          </cell>
        </row>
        <row r="13057">
          <cell r="A13057">
            <v>16678611</v>
          </cell>
          <cell r="B13057">
            <v>80</v>
          </cell>
          <cell r="C13057" t="str">
            <v>LAWRUG</v>
          </cell>
        </row>
        <row r="13058">
          <cell r="A13058">
            <v>16678611</v>
          </cell>
          <cell r="B13058">
            <v>80</v>
          </cell>
          <cell r="C13058" t="str">
            <v>LAWRUG</v>
          </cell>
        </row>
        <row r="13059">
          <cell r="A13059">
            <v>16678611</v>
          </cell>
          <cell r="B13059">
            <v>80</v>
          </cell>
          <cell r="C13059" t="str">
            <v>LAWRUG</v>
          </cell>
        </row>
        <row r="13060">
          <cell r="A13060">
            <v>16683985</v>
          </cell>
          <cell r="B13060">
            <v>80</v>
          </cell>
          <cell r="C13060" t="str">
            <v>LAWRUG</v>
          </cell>
        </row>
        <row r="13061">
          <cell r="A13061">
            <v>16683985</v>
          </cell>
          <cell r="B13061">
            <v>80</v>
          </cell>
          <cell r="C13061" t="str">
            <v>LAWRUG</v>
          </cell>
        </row>
        <row r="13062">
          <cell r="A13062">
            <v>16683985</v>
          </cell>
          <cell r="B13062">
            <v>80</v>
          </cell>
          <cell r="C13062" t="str">
            <v>LAWRUG</v>
          </cell>
        </row>
        <row r="13063">
          <cell r="A13063">
            <v>16683985</v>
          </cell>
          <cell r="B13063">
            <v>80</v>
          </cell>
          <cell r="C13063" t="str">
            <v>LAWRUG</v>
          </cell>
        </row>
        <row r="13064">
          <cell r="A13064">
            <v>16908146</v>
          </cell>
          <cell r="B13064">
            <v>80</v>
          </cell>
          <cell r="C13064" t="str">
            <v>LAWRUG</v>
          </cell>
        </row>
        <row r="13065">
          <cell r="A13065">
            <v>16908146</v>
          </cell>
          <cell r="B13065">
            <v>80</v>
          </cell>
          <cell r="C13065" t="str">
            <v>LAWRUG</v>
          </cell>
        </row>
        <row r="13066">
          <cell r="A13066">
            <v>16908146</v>
          </cell>
          <cell r="B13066">
            <v>80</v>
          </cell>
          <cell r="C13066" t="str">
            <v>LAWRUG</v>
          </cell>
        </row>
        <row r="13067">
          <cell r="A13067">
            <v>16926473</v>
          </cell>
          <cell r="B13067">
            <v>80</v>
          </cell>
          <cell r="C13067" t="str">
            <v>LAWRUG</v>
          </cell>
        </row>
        <row r="13068">
          <cell r="A13068">
            <v>16926473</v>
          </cell>
          <cell r="B13068">
            <v>80</v>
          </cell>
          <cell r="C13068" t="str">
            <v>LAWRUG</v>
          </cell>
        </row>
        <row r="13069">
          <cell r="A13069">
            <v>16926326</v>
          </cell>
          <cell r="B13069">
            <v>80</v>
          </cell>
          <cell r="C13069" t="str">
            <v>LAWRUG</v>
          </cell>
        </row>
        <row r="13070">
          <cell r="A13070">
            <v>17135382</v>
          </cell>
          <cell r="B13070">
            <v>80</v>
          </cell>
          <cell r="C13070" t="str">
            <v>LAWRUG</v>
          </cell>
        </row>
        <row r="13071">
          <cell r="A13071">
            <v>17026313</v>
          </cell>
          <cell r="B13071">
            <v>80</v>
          </cell>
          <cell r="C13071" t="str">
            <v>LAWRUG</v>
          </cell>
        </row>
        <row r="13072">
          <cell r="A13072">
            <v>17026313</v>
          </cell>
          <cell r="B13072">
            <v>80</v>
          </cell>
          <cell r="C13072" t="str">
            <v>LAWRUG</v>
          </cell>
        </row>
        <row r="13073">
          <cell r="A13073">
            <v>17034676</v>
          </cell>
          <cell r="B13073">
            <v>80</v>
          </cell>
          <cell r="C13073" t="str">
            <v>LAWRUG</v>
          </cell>
        </row>
        <row r="13074">
          <cell r="A13074">
            <v>17197194</v>
          </cell>
          <cell r="B13074">
            <v>80</v>
          </cell>
          <cell r="C13074" t="str">
            <v>LAWRUG</v>
          </cell>
        </row>
        <row r="13075">
          <cell r="A13075">
            <v>17197194</v>
          </cell>
          <cell r="B13075">
            <v>80</v>
          </cell>
          <cell r="C13075" t="str">
            <v>LAWRUG</v>
          </cell>
        </row>
        <row r="13076">
          <cell r="A13076">
            <v>17313128</v>
          </cell>
          <cell r="B13076">
            <v>80</v>
          </cell>
          <cell r="C13076" t="str">
            <v>LAWRUG</v>
          </cell>
        </row>
        <row r="13077">
          <cell r="A13077">
            <v>17313128</v>
          </cell>
          <cell r="B13077">
            <v>80</v>
          </cell>
          <cell r="C13077" t="str">
            <v>LAWRUG</v>
          </cell>
        </row>
        <row r="13078">
          <cell r="A13078">
            <v>17313128</v>
          </cell>
          <cell r="B13078">
            <v>80</v>
          </cell>
          <cell r="C13078" t="str">
            <v>LAWRUG</v>
          </cell>
        </row>
        <row r="13079">
          <cell r="A13079">
            <v>17313128</v>
          </cell>
          <cell r="B13079">
            <v>80</v>
          </cell>
          <cell r="C13079" t="str">
            <v>LAWRUG</v>
          </cell>
        </row>
        <row r="13080">
          <cell r="A13080">
            <v>17313128</v>
          </cell>
          <cell r="B13080">
            <v>80</v>
          </cell>
          <cell r="C13080" t="str">
            <v>LAWRUG</v>
          </cell>
        </row>
        <row r="13081">
          <cell r="A13081">
            <v>17313128</v>
          </cell>
          <cell r="B13081">
            <v>80</v>
          </cell>
          <cell r="C13081" t="str">
            <v>LAWRUG</v>
          </cell>
        </row>
        <row r="13082">
          <cell r="A13082">
            <v>17352481</v>
          </cell>
          <cell r="B13082">
            <v>80</v>
          </cell>
          <cell r="C13082" t="str">
            <v>LAWRUG</v>
          </cell>
        </row>
        <row r="13083">
          <cell r="A13083">
            <v>17352481</v>
          </cell>
          <cell r="B13083">
            <v>80</v>
          </cell>
          <cell r="C13083" t="str">
            <v>LAWRUG</v>
          </cell>
        </row>
        <row r="13084">
          <cell r="A13084">
            <v>17384221</v>
          </cell>
          <cell r="B13084">
            <v>80</v>
          </cell>
          <cell r="C13084" t="str">
            <v>LAWRUG</v>
          </cell>
        </row>
        <row r="13085">
          <cell r="A13085">
            <v>17384221</v>
          </cell>
          <cell r="B13085">
            <v>80</v>
          </cell>
          <cell r="C13085" t="str">
            <v>LAWRUG</v>
          </cell>
        </row>
        <row r="13086">
          <cell r="A13086">
            <v>17384221</v>
          </cell>
          <cell r="B13086">
            <v>80</v>
          </cell>
          <cell r="C13086" t="str">
            <v>LAWRUG</v>
          </cell>
        </row>
        <row r="13087">
          <cell r="A13087">
            <v>17384221</v>
          </cell>
          <cell r="B13087">
            <v>80</v>
          </cell>
          <cell r="C13087" t="str">
            <v>LAWRUG</v>
          </cell>
        </row>
        <row r="13088">
          <cell r="A13088">
            <v>17384221</v>
          </cell>
          <cell r="B13088">
            <v>80</v>
          </cell>
          <cell r="C13088" t="str">
            <v>LAWRUG</v>
          </cell>
        </row>
        <row r="13089">
          <cell r="A13089">
            <v>17384221</v>
          </cell>
          <cell r="B13089">
            <v>80</v>
          </cell>
          <cell r="C13089" t="str">
            <v>LAWRUG</v>
          </cell>
        </row>
        <row r="13090">
          <cell r="A13090">
            <v>17416087</v>
          </cell>
          <cell r="B13090">
            <v>80</v>
          </cell>
          <cell r="C13090" t="str">
            <v>LAWRUG</v>
          </cell>
        </row>
        <row r="13091">
          <cell r="A13091">
            <v>17689177</v>
          </cell>
          <cell r="B13091">
            <v>80</v>
          </cell>
          <cell r="C13091" t="str">
            <v>LAWRUG</v>
          </cell>
        </row>
        <row r="13092">
          <cell r="A13092">
            <v>17689177</v>
          </cell>
          <cell r="B13092">
            <v>80</v>
          </cell>
          <cell r="C13092" t="str">
            <v>LAWRUG</v>
          </cell>
        </row>
        <row r="13093">
          <cell r="A13093">
            <v>17689177</v>
          </cell>
          <cell r="B13093">
            <v>80</v>
          </cell>
          <cell r="C13093" t="str">
            <v>LAWRUG</v>
          </cell>
        </row>
        <row r="13094">
          <cell r="A13094">
            <v>17924755</v>
          </cell>
          <cell r="B13094">
            <v>80</v>
          </cell>
          <cell r="C13094" t="str">
            <v>LAWRUG</v>
          </cell>
        </row>
        <row r="13095">
          <cell r="A13095">
            <v>17924755</v>
          </cell>
          <cell r="B13095">
            <v>80</v>
          </cell>
          <cell r="C13095" t="str">
            <v>LAWRUG</v>
          </cell>
        </row>
        <row r="13096">
          <cell r="A13096">
            <v>17924755</v>
          </cell>
          <cell r="B13096">
            <v>80</v>
          </cell>
          <cell r="C13096" t="str">
            <v>LAWRUG</v>
          </cell>
        </row>
        <row r="13097">
          <cell r="A13097">
            <v>17803088</v>
          </cell>
          <cell r="B13097">
            <v>80</v>
          </cell>
          <cell r="C13097" t="str">
            <v>LAWRUG</v>
          </cell>
        </row>
        <row r="13098">
          <cell r="A13098">
            <v>18038298</v>
          </cell>
          <cell r="B13098">
            <v>80</v>
          </cell>
          <cell r="C13098" t="str">
            <v>LAWRUG</v>
          </cell>
        </row>
        <row r="13099">
          <cell r="A13099">
            <v>18038298</v>
          </cell>
          <cell r="B13099">
            <v>80</v>
          </cell>
          <cell r="C13099" t="str">
            <v>LAWRUG</v>
          </cell>
        </row>
        <row r="13100">
          <cell r="A13100">
            <v>18038298</v>
          </cell>
          <cell r="B13100">
            <v>80</v>
          </cell>
          <cell r="C13100" t="str">
            <v>LAWRUG</v>
          </cell>
        </row>
        <row r="13101">
          <cell r="A13101">
            <v>18038298</v>
          </cell>
          <cell r="B13101">
            <v>80</v>
          </cell>
          <cell r="C13101" t="str">
            <v>LAWRUG</v>
          </cell>
        </row>
        <row r="13102">
          <cell r="A13102">
            <v>18081075</v>
          </cell>
          <cell r="B13102">
            <v>80</v>
          </cell>
          <cell r="C13102" t="str">
            <v>LAWRUG</v>
          </cell>
        </row>
        <row r="13103">
          <cell r="A13103">
            <v>18081075</v>
          </cell>
          <cell r="B13103">
            <v>80</v>
          </cell>
          <cell r="C13103" t="str">
            <v>LAWRUG</v>
          </cell>
        </row>
        <row r="13104">
          <cell r="A13104">
            <v>18081075</v>
          </cell>
          <cell r="B13104">
            <v>80</v>
          </cell>
          <cell r="C13104" t="str">
            <v>LAWRUG</v>
          </cell>
        </row>
        <row r="13105">
          <cell r="A13105">
            <v>18081075</v>
          </cell>
          <cell r="B13105">
            <v>80</v>
          </cell>
          <cell r="C13105" t="str">
            <v>LAWRUG</v>
          </cell>
        </row>
        <row r="13106">
          <cell r="A13106">
            <v>18166705</v>
          </cell>
          <cell r="B13106">
            <v>80</v>
          </cell>
          <cell r="C13106" t="str">
            <v>LAWRUG</v>
          </cell>
        </row>
        <row r="13107">
          <cell r="A13107">
            <v>18296398</v>
          </cell>
          <cell r="B13107">
            <v>80</v>
          </cell>
          <cell r="C13107" t="str">
            <v>LAWRUG</v>
          </cell>
        </row>
        <row r="13108">
          <cell r="A13108">
            <v>18296398</v>
          </cell>
          <cell r="B13108">
            <v>80</v>
          </cell>
          <cell r="C13108" t="str">
            <v>LAWRUG</v>
          </cell>
        </row>
        <row r="13109">
          <cell r="A13109">
            <v>18296398</v>
          </cell>
          <cell r="B13109">
            <v>80</v>
          </cell>
          <cell r="C13109" t="str">
            <v>LAWRUG</v>
          </cell>
        </row>
        <row r="13110">
          <cell r="A13110">
            <v>18230457</v>
          </cell>
          <cell r="B13110">
            <v>80</v>
          </cell>
          <cell r="C13110" t="str">
            <v>LAWRUG</v>
          </cell>
        </row>
        <row r="13111">
          <cell r="A13111">
            <v>18230457</v>
          </cell>
          <cell r="B13111">
            <v>80</v>
          </cell>
          <cell r="C13111" t="str">
            <v>LAWRUG</v>
          </cell>
        </row>
        <row r="13112">
          <cell r="A13112">
            <v>18230457</v>
          </cell>
          <cell r="B13112">
            <v>80</v>
          </cell>
          <cell r="C13112" t="str">
            <v>LAWRUG</v>
          </cell>
        </row>
        <row r="13113">
          <cell r="A13113">
            <v>18358842</v>
          </cell>
          <cell r="B13113">
            <v>80</v>
          </cell>
          <cell r="C13113" t="str">
            <v>LAWRUG</v>
          </cell>
        </row>
        <row r="13114">
          <cell r="A13114">
            <v>18478763</v>
          </cell>
          <cell r="B13114">
            <v>80</v>
          </cell>
          <cell r="C13114" t="str">
            <v>LAWRUG</v>
          </cell>
        </row>
        <row r="13115">
          <cell r="A13115">
            <v>18478763</v>
          </cell>
          <cell r="B13115">
            <v>80</v>
          </cell>
          <cell r="C13115" t="str">
            <v>LAWRUG</v>
          </cell>
        </row>
        <row r="13116">
          <cell r="A13116">
            <v>18420017</v>
          </cell>
          <cell r="B13116">
            <v>80</v>
          </cell>
          <cell r="C13116" t="str">
            <v>LAWRUG</v>
          </cell>
        </row>
        <row r="13117">
          <cell r="A13117">
            <v>18420017</v>
          </cell>
          <cell r="B13117">
            <v>80</v>
          </cell>
          <cell r="C13117" t="str">
            <v>LAWRUG</v>
          </cell>
        </row>
        <row r="13118">
          <cell r="A13118">
            <v>18420017</v>
          </cell>
          <cell r="B13118">
            <v>80</v>
          </cell>
          <cell r="C13118" t="str">
            <v>LAWRUG</v>
          </cell>
        </row>
        <row r="13119">
          <cell r="A13119">
            <v>18420017</v>
          </cell>
          <cell r="B13119">
            <v>80</v>
          </cell>
          <cell r="C13119" t="str">
            <v>LAWRUG</v>
          </cell>
        </row>
        <row r="13120">
          <cell r="A13120">
            <v>18383337</v>
          </cell>
          <cell r="B13120">
            <v>80</v>
          </cell>
          <cell r="C13120" t="str">
            <v>LAWRUG</v>
          </cell>
        </row>
        <row r="13121">
          <cell r="A13121">
            <v>18383337</v>
          </cell>
          <cell r="B13121">
            <v>80</v>
          </cell>
          <cell r="C13121" t="str">
            <v>LAWRUG</v>
          </cell>
        </row>
        <row r="13122">
          <cell r="A13122">
            <v>18383337</v>
          </cell>
          <cell r="B13122">
            <v>80</v>
          </cell>
          <cell r="C13122" t="str">
            <v>LAWRUG</v>
          </cell>
        </row>
        <row r="13123">
          <cell r="A13123">
            <v>18679045</v>
          </cell>
          <cell r="B13123">
            <v>80</v>
          </cell>
          <cell r="C13123" t="str">
            <v>LAWRUG</v>
          </cell>
        </row>
        <row r="13124">
          <cell r="A13124">
            <v>18679045</v>
          </cell>
          <cell r="B13124">
            <v>80</v>
          </cell>
          <cell r="C13124" t="str">
            <v>LAWRUG</v>
          </cell>
        </row>
        <row r="13125">
          <cell r="A13125">
            <v>18679045</v>
          </cell>
          <cell r="B13125">
            <v>80</v>
          </cell>
          <cell r="C13125" t="str">
            <v>LAWRUG</v>
          </cell>
        </row>
        <row r="13126">
          <cell r="A13126">
            <v>18695002</v>
          </cell>
          <cell r="B13126">
            <v>80</v>
          </cell>
          <cell r="C13126" t="str">
            <v>LAWRUG</v>
          </cell>
        </row>
        <row r="13127">
          <cell r="A13127">
            <v>18695002</v>
          </cell>
          <cell r="B13127">
            <v>80</v>
          </cell>
          <cell r="C13127" t="str">
            <v>LAWRUG</v>
          </cell>
        </row>
        <row r="13128">
          <cell r="A13128">
            <v>18695002</v>
          </cell>
          <cell r="B13128">
            <v>80</v>
          </cell>
          <cell r="C13128" t="str">
            <v>LAWRUG</v>
          </cell>
        </row>
        <row r="13129">
          <cell r="A13129">
            <v>18695002</v>
          </cell>
          <cell r="B13129">
            <v>80</v>
          </cell>
          <cell r="C13129" t="str">
            <v>LAWRUG</v>
          </cell>
        </row>
        <row r="13130">
          <cell r="A13130">
            <v>18579562</v>
          </cell>
          <cell r="B13130">
            <v>80</v>
          </cell>
          <cell r="C13130" t="str">
            <v>LAWRUG</v>
          </cell>
        </row>
        <row r="13131">
          <cell r="A13131">
            <v>18579562</v>
          </cell>
          <cell r="B13131">
            <v>80</v>
          </cell>
          <cell r="C13131" t="str">
            <v>LAWRUG</v>
          </cell>
        </row>
        <row r="13132">
          <cell r="A13132">
            <v>18580523</v>
          </cell>
          <cell r="B13132">
            <v>80</v>
          </cell>
          <cell r="C13132" t="str">
            <v>LAWRUG</v>
          </cell>
        </row>
        <row r="13133">
          <cell r="A13133">
            <v>18580523</v>
          </cell>
          <cell r="B13133">
            <v>80</v>
          </cell>
          <cell r="C13133" t="str">
            <v>LAWRUG</v>
          </cell>
        </row>
        <row r="13134">
          <cell r="A13134">
            <v>18579095</v>
          </cell>
          <cell r="B13134">
            <v>80</v>
          </cell>
          <cell r="C13134" t="str">
            <v>LAWRUG</v>
          </cell>
        </row>
        <row r="13135">
          <cell r="A13135">
            <v>18579095</v>
          </cell>
          <cell r="B13135">
            <v>80</v>
          </cell>
          <cell r="C13135" t="str">
            <v>LAWRUG</v>
          </cell>
        </row>
        <row r="13136">
          <cell r="A13136">
            <v>18579334</v>
          </cell>
          <cell r="B13136">
            <v>80</v>
          </cell>
          <cell r="C13136" t="str">
            <v>LAWRUG</v>
          </cell>
        </row>
        <row r="13137">
          <cell r="A13137">
            <v>18579334</v>
          </cell>
          <cell r="B13137">
            <v>80</v>
          </cell>
          <cell r="C13137" t="str">
            <v>LAWRUG</v>
          </cell>
        </row>
        <row r="13138">
          <cell r="A13138">
            <v>18579377</v>
          </cell>
          <cell r="B13138">
            <v>80</v>
          </cell>
          <cell r="C13138" t="str">
            <v>LAWRUG</v>
          </cell>
        </row>
        <row r="13139">
          <cell r="A13139">
            <v>18579377</v>
          </cell>
          <cell r="B13139">
            <v>80</v>
          </cell>
          <cell r="C13139" t="str">
            <v>LAWRUG</v>
          </cell>
        </row>
        <row r="13140">
          <cell r="A13140">
            <v>18579428</v>
          </cell>
          <cell r="B13140">
            <v>80</v>
          </cell>
          <cell r="C13140" t="str">
            <v>LAWRUG</v>
          </cell>
        </row>
        <row r="13141">
          <cell r="A13141">
            <v>18579428</v>
          </cell>
          <cell r="B13141">
            <v>80</v>
          </cell>
          <cell r="C13141" t="str">
            <v>LAWRUG</v>
          </cell>
        </row>
        <row r="13142">
          <cell r="A13142">
            <v>18769644</v>
          </cell>
          <cell r="B13142">
            <v>80</v>
          </cell>
          <cell r="C13142" t="str">
            <v>LAWRUG</v>
          </cell>
        </row>
        <row r="13143">
          <cell r="A13143">
            <v>18947388</v>
          </cell>
          <cell r="B13143">
            <v>80</v>
          </cell>
          <cell r="C13143" t="str">
            <v>LAWRUG</v>
          </cell>
        </row>
        <row r="13144">
          <cell r="A13144">
            <v>18947388</v>
          </cell>
          <cell r="B13144">
            <v>80</v>
          </cell>
          <cell r="C13144" t="str">
            <v>LAWRUG</v>
          </cell>
        </row>
        <row r="13145">
          <cell r="A13145">
            <v>18947388</v>
          </cell>
          <cell r="B13145">
            <v>80</v>
          </cell>
          <cell r="C13145" t="str">
            <v>LAWRUG</v>
          </cell>
        </row>
        <row r="13146">
          <cell r="A13146">
            <v>18947388</v>
          </cell>
          <cell r="B13146">
            <v>80</v>
          </cell>
          <cell r="C13146" t="str">
            <v>LAWRUG</v>
          </cell>
        </row>
        <row r="13147">
          <cell r="A13147">
            <v>18947388</v>
          </cell>
          <cell r="B13147">
            <v>80</v>
          </cell>
          <cell r="C13147" t="str">
            <v>LAWRUG</v>
          </cell>
        </row>
        <row r="13148">
          <cell r="A13148">
            <v>19008885</v>
          </cell>
          <cell r="B13148">
            <v>80</v>
          </cell>
          <cell r="C13148" t="str">
            <v>LAWRUG</v>
          </cell>
        </row>
        <row r="13149">
          <cell r="A13149">
            <v>19008885</v>
          </cell>
          <cell r="B13149">
            <v>80</v>
          </cell>
          <cell r="C13149" t="str">
            <v>LAWRUG</v>
          </cell>
        </row>
        <row r="13150">
          <cell r="A13150">
            <v>19008885</v>
          </cell>
          <cell r="B13150">
            <v>80</v>
          </cell>
          <cell r="C13150" t="str">
            <v>LAWRUG</v>
          </cell>
        </row>
        <row r="13151">
          <cell r="A13151">
            <v>19018511</v>
          </cell>
          <cell r="B13151">
            <v>80</v>
          </cell>
          <cell r="C13151" t="str">
            <v>LAWRUG</v>
          </cell>
        </row>
        <row r="13152">
          <cell r="A13152">
            <v>19018511</v>
          </cell>
          <cell r="B13152">
            <v>80</v>
          </cell>
          <cell r="C13152" t="str">
            <v>LAWRUG</v>
          </cell>
        </row>
        <row r="13153">
          <cell r="A13153">
            <v>19018511</v>
          </cell>
          <cell r="B13153">
            <v>80</v>
          </cell>
          <cell r="C13153" t="str">
            <v>LAWRUG</v>
          </cell>
        </row>
        <row r="13154">
          <cell r="A13154">
            <v>19018511</v>
          </cell>
          <cell r="B13154">
            <v>80</v>
          </cell>
          <cell r="C13154" t="str">
            <v>LAWRUG</v>
          </cell>
        </row>
        <row r="13155">
          <cell r="A13155">
            <v>19021192</v>
          </cell>
          <cell r="B13155">
            <v>80</v>
          </cell>
          <cell r="C13155" t="str">
            <v>LAWRUG</v>
          </cell>
        </row>
        <row r="13156">
          <cell r="A13156">
            <v>19021192</v>
          </cell>
          <cell r="B13156">
            <v>80</v>
          </cell>
          <cell r="C13156" t="str">
            <v>LAWRUG</v>
          </cell>
        </row>
        <row r="13157">
          <cell r="A13157">
            <v>19021192</v>
          </cell>
          <cell r="B13157">
            <v>80</v>
          </cell>
          <cell r="C13157" t="str">
            <v>LAWRUG</v>
          </cell>
        </row>
        <row r="13158">
          <cell r="A13158">
            <v>19018341</v>
          </cell>
          <cell r="B13158">
            <v>80</v>
          </cell>
          <cell r="C13158" t="str">
            <v>LAWRUG</v>
          </cell>
        </row>
        <row r="13159">
          <cell r="A13159">
            <v>19018341</v>
          </cell>
          <cell r="B13159">
            <v>80</v>
          </cell>
          <cell r="C13159" t="str">
            <v>LAWRUG</v>
          </cell>
        </row>
        <row r="13160">
          <cell r="A13160">
            <v>19018341</v>
          </cell>
          <cell r="B13160">
            <v>80</v>
          </cell>
          <cell r="C13160" t="str">
            <v>LAWRUG</v>
          </cell>
        </row>
        <row r="13161">
          <cell r="A13161">
            <v>19018341</v>
          </cell>
          <cell r="B13161">
            <v>80</v>
          </cell>
          <cell r="C13161" t="str">
            <v>LAWRUG</v>
          </cell>
        </row>
        <row r="13162">
          <cell r="A13162">
            <v>19018341</v>
          </cell>
          <cell r="B13162">
            <v>80</v>
          </cell>
          <cell r="C13162" t="str">
            <v>LAWRUG</v>
          </cell>
        </row>
        <row r="13163">
          <cell r="A13163">
            <v>19112711</v>
          </cell>
          <cell r="B13163">
            <v>80</v>
          </cell>
          <cell r="C13163" t="str">
            <v>LAWRUG</v>
          </cell>
        </row>
        <row r="13164">
          <cell r="A13164">
            <v>19112711</v>
          </cell>
          <cell r="B13164">
            <v>80</v>
          </cell>
          <cell r="C13164" t="str">
            <v>LAWRUG</v>
          </cell>
        </row>
        <row r="13165">
          <cell r="A13165">
            <v>19112711</v>
          </cell>
          <cell r="B13165">
            <v>80</v>
          </cell>
          <cell r="C13165" t="str">
            <v>LAWRUG</v>
          </cell>
        </row>
        <row r="13166">
          <cell r="A13166">
            <v>19112711</v>
          </cell>
          <cell r="B13166">
            <v>80</v>
          </cell>
          <cell r="C13166" t="str">
            <v>LAWRUG</v>
          </cell>
        </row>
        <row r="13167">
          <cell r="A13167">
            <v>19112711</v>
          </cell>
          <cell r="B13167">
            <v>80</v>
          </cell>
          <cell r="C13167" t="str">
            <v>LAWRUG</v>
          </cell>
        </row>
        <row r="13168">
          <cell r="A13168">
            <v>19112711</v>
          </cell>
          <cell r="B13168">
            <v>80</v>
          </cell>
          <cell r="C13168" t="str">
            <v>LAWRUG</v>
          </cell>
        </row>
        <row r="13169">
          <cell r="A13169">
            <v>19116292</v>
          </cell>
          <cell r="B13169">
            <v>80</v>
          </cell>
          <cell r="C13169" t="str">
            <v>LAWRUG</v>
          </cell>
        </row>
        <row r="13170">
          <cell r="A13170">
            <v>19116292</v>
          </cell>
          <cell r="B13170">
            <v>80</v>
          </cell>
          <cell r="C13170" t="str">
            <v>LAWRUG</v>
          </cell>
        </row>
        <row r="13171">
          <cell r="A13171">
            <v>19116292</v>
          </cell>
          <cell r="B13171">
            <v>80</v>
          </cell>
          <cell r="C13171" t="str">
            <v>LAWRUG</v>
          </cell>
        </row>
        <row r="13172">
          <cell r="A13172">
            <v>19106423</v>
          </cell>
          <cell r="B13172">
            <v>80</v>
          </cell>
          <cell r="C13172" t="str">
            <v>LAWRUG</v>
          </cell>
        </row>
        <row r="13173">
          <cell r="A13173">
            <v>19255466</v>
          </cell>
          <cell r="B13173">
            <v>80</v>
          </cell>
          <cell r="C13173" t="str">
            <v>LAWRUG</v>
          </cell>
        </row>
        <row r="13174">
          <cell r="A13174">
            <v>19255466</v>
          </cell>
          <cell r="B13174">
            <v>80</v>
          </cell>
          <cell r="C13174" t="str">
            <v>LAWRUG</v>
          </cell>
        </row>
        <row r="13175">
          <cell r="A13175">
            <v>19221706</v>
          </cell>
          <cell r="B13175">
            <v>80</v>
          </cell>
          <cell r="C13175" t="str">
            <v>LAWRUG</v>
          </cell>
        </row>
        <row r="13176">
          <cell r="A13176">
            <v>19221706</v>
          </cell>
          <cell r="B13176">
            <v>80</v>
          </cell>
          <cell r="C13176" t="str">
            <v>LAWRUG</v>
          </cell>
        </row>
        <row r="13177">
          <cell r="A13177">
            <v>19249711</v>
          </cell>
          <cell r="B13177">
            <v>80</v>
          </cell>
          <cell r="C13177" t="str">
            <v>LAWRUG</v>
          </cell>
        </row>
        <row r="13178">
          <cell r="A13178">
            <v>19249711</v>
          </cell>
          <cell r="B13178">
            <v>80</v>
          </cell>
          <cell r="C13178" t="str">
            <v>LAWRUG</v>
          </cell>
        </row>
        <row r="13179">
          <cell r="A13179">
            <v>19458080</v>
          </cell>
          <cell r="B13179">
            <v>80</v>
          </cell>
          <cell r="C13179" t="str">
            <v>LAWRUG</v>
          </cell>
        </row>
        <row r="13180">
          <cell r="A13180">
            <v>19458080</v>
          </cell>
          <cell r="B13180">
            <v>80</v>
          </cell>
          <cell r="C13180" t="str">
            <v>LAWRUG</v>
          </cell>
        </row>
        <row r="13181">
          <cell r="A13181">
            <v>19469759</v>
          </cell>
          <cell r="B13181">
            <v>80</v>
          </cell>
          <cell r="C13181" t="str">
            <v>LAWRUG</v>
          </cell>
        </row>
        <row r="13182">
          <cell r="A13182">
            <v>19440983</v>
          </cell>
          <cell r="B13182">
            <v>80</v>
          </cell>
          <cell r="C13182" t="str">
            <v>LAWRUG</v>
          </cell>
        </row>
        <row r="13183">
          <cell r="A13183">
            <v>19440983</v>
          </cell>
          <cell r="B13183">
            <v>80</v>
          </cell>
          <cell r="C13183" t="str">
            <v>LAWRUG</v>
          </cell>
        </row>
        <row r="13184">
          <cell r="A13184">
            <v>19440983</v>
          </cell>
          <cell r="B13184">
            <v>80</v>
          </cell>
          <cell r="C13184" t="str">
            <v>LAWRUG</v>
          </cell>
        </row>
        <row r="13185">
          <cell r="A13185">
            <v>19440983</v>
          </cell>
          <cell r="B13185">
            <v>80</v>
          </cell>
          <cell r="C13185" t="str">
            <v>LAWRUG</v>
          </cell>
        </row>
        <row r="13186">
          <cell r="A13186">
            <v>19492208</v>
          </cell>
          <cell r="B13186">
            <v>80</v>
          </cell>
          <cell r="C13186" t="str">
            <v>LAWRUG</v>
          </cell>
        </row>
        <row r="13187">
          <cell r="A13187">
            <v>19492208</v>
          </cell>
          <cell r="B13187">
            <v>80</v>
          </cell>
          <cell r="C13187" t="str">
            <v>LAWRUG</v>
          </cell>
        </row>
        <row r="13188">
          <cell r="A13188">
            <v>19644206</v>
          </cell>
          <cell r="B13188">
            <v>80</v>
          </cell>
          <cell r="C13188" t="str">
            <v>LAWRUG</v>
          </cell>
        </row>
        <row r="13189">
          <cell r="A13189">
            <v>19655163</v>
          </cell>
          <cell r="B13189">
            <v>80</v>
          </cell>
          <cell r="C13189" t="str">
            <v>LAWRUG</v>
          </cell>
        </row>
        <row r="13190">
          <cell r="A13190">
            <v>19711281</v>
          </cell>
          <cell r="B13190">
            <v>80</v>
          </cell>
          <cell r="C13190" t="str">
            <v>LAWRUG</v>
          </cell>
        </row>
        <row r="13191">
          <cell r="A13191">
            <v>19711281</v>
          </cell>
          <cell r="B13191">
            <v>80</v>
          </cell>
          <cell r="C13191" t="str">
            <v>LAWRUG</v>
          </cell>
        </row>
        <row r="13192">
          <cell r="A13192">
            <v>19711281</v>
          </cell>
          <cell r="B13192">
            <v>80</v>
          </cell>
          <cell r="C13192" t="str">
            <v>LAWRUG</v>
          </cell>
        </row>
        <row r="13193">
          <cell r="A13193">
            <v>19711281</v>
          </cell>
          <cell r="B13193">
            <v>80</v>
          </cell>
          <cell r="C13193" t="str">
            <v>LAWRUG</v>
          </cell>
        </row>
        <row r="13194">
          <cell r="A13194">
            <v>19711281</v>
          </cell>
          <cell r="B13194">
            <v>80</v>
          </cell>
          <cell r="C13194" t="str">
            <v>LAWRUG</v>
          </cell>
        </row>
        <row r="13195">
          <cell r="A13195">
            <v>19711281</v>
          </cell>
          <cell r="B13195">
            <v>80</v>
          </cell>
          <cell r="C13195" t="str">
            <v>LAWRUG</v>
          </cell>
        </row>
        <row r="13196">
          <cell r="A13196">
            <v>19836190</v>
          </cell>
          <cell r="B13196">
            <v>80</v>
          </cell>
          <cell r="C13196" t="str">
            <v>LAWRUG</v>
          </cell>
        </row>
        <row r="13197">
          <cell r="A13197">
            <v>19836190</v>
          </cell>
          <cell r="B13197">
            <v>80</v>
          </cell>
          <cell r="C13197" t="str">
            <v>LAWRUG</v>
          </cell>
        </row>
        <row r="13198">
          <cell r="A13198">
            <v>19836212</v>
          </cell>
          <cell r="B13198">
            <v>80</v>
          </cell>
          <cell r="C13198" t="str">
            <v>LAWRUG</v>
          </cell>
        </row>
        <row r="13199">
          <cell r="A13199">
            <v>19836212</v>
          </cell>
          <cell r="B13199">
            <v>80</v>
          </cell>
          <cell r="C13199" t="str">
            <v>LAWRUG</v>
          </cell>
        </row>
        <row r="13200">
          <cell r="A13200">
            <v>19833566</v>
          </cell>
          <cell r="B13200">
            <v>80</v>
          </cell>
          <cell r="C13200" t="str">
            <v>LAWRUG</v>
          </cell>
        </row>
        <row r="13201">
          <cell r="A13201">
            <v>19833566</v>
          </cell>
          <cell r="B13201">
            <v>80</v>
          </cell>
          <cell r="C13201" t="str">
            <v>LAWRUG</v>
          </cell>
        </row>
        <row r="13202">
          <cell r="A13202">
            <v>19731360</v>
          </cell>
          <cell r="B13202">
            <v>80</v>
          </cell>
          <cell r="C13202" t="str">
            <v>LAWRUG</v>
          </cell>
        </row>
        <row r="13203">
          <cell r="A13203">
            <v>19731360</v>
          </cell>
          <cell r="B13203">
            <v>80</v>
          </cell>
          <cell r="C13203" t="str">
            <v>LAWRUG</v>
          </cell>
        </row>
        <row r="13204">
          <cell r="A13204">
            <v>19742541</v>
          </cell>
          <cell r="B13204">
            <v>80</v>
          </cell>
          <cell r="C13204" t="str">
            <v>LAWRUG</v>
          </cell>
        </row>
        <row r="13205">
          <cell r="A13205">
            <v>19824737</v>
          </cell>
          <cell r="B13205">
            <v>80</v>
          </cell>
          <cell r="C13205" t="str">
            <v>LAWRUG</v>
          </cell>
        </row>
        <row r="13206">
          <cell r="A13206">
            <v>19874840</v>
          </cell>
          <cell r="B13206">
            <v>80</v>
          </cell>
          <cell r="C13206" t="str">
            <v>LAWRUG</v>
          </cell>
        </row>
        <row r="13207">
          <cell r="A13207">
            <v>19874840</v>
          </cell>
          <cell r="B13207">
            <v>80</v>
          </cell>
          <cell r="C13207" t="str">
            <v>LAWRUG</v>
          </cell>
        </row>
        <row r="13208">
          <cell r="A13208">
            <v>19884108</v>
          </cell>
          <cell r="B13208">
            <v>80</v>
          </cell>
          <cell r="C13208" t="str">
            <v>LAWRUG</v>
          </cell>
        </row>
        <row r="13209">
          <cell r="A13209">
            <v>19909002</v>
          </cell>
          <cell r="B13209">
            <v>80</v>
          </cell>
          <cell r="C13209" t="str">
            <v>LAWRUG</v>
          </cell>
        </row>
        <row r="13210">
          <cell r="A13210">
            <v>20038002</v>
          </cell>
          <cell r="B13210">
            <v>80</v>
          </cell>
          <cell r="C13210" t="str">
            <v>LAWRUG</v>
          </cell>
        </row>
        <row r="13211">
          <cell r="A13211">
            <v>20038002</v>
          </cell>
          <cell r="B13211">
            <v>80</v>
          </cell>
          <cell r="C13211" t="str">
            <v>LAWRUG</v>
          </cell>
        </row>
        <row r="13212">
          <cell r="A13212">
            <v>20037311</v>
          </cell>
          <cell r="B13212">
            <v>80</v>
          </cell>
          <cell r="C13212" t="str">
            <v>LAWRUG</v>
          </cell>
        </row>
        <row r="13213">
          <cell r="A13213">
            <v>19929829</v>
          </cell>
          <cell r="B13213">
            <v>80</v>
          </cell>
          <cell r="C13213" t="str">
            <v>LAWRUG</v>
          </cell>
        </row>
        <row r="13214">
          <cell r="A13214">
            <v>19961579</v>
          </cell>
          <cell r="B13214">
            <v>80</v>
          </cell>
          <cell r="C13214" t="str">
            <v>LAWRUG</v>
          </cell>
        </row>
        <row r="13215">
          <cell r="A13215">
            <v>19961579</v>
          </cell>
          <cell r="B13215">
            <v>80</v>
          </cell>
          <cell r="C13215" t="str">
            <v>LAWRUG</v>
          </cell>
        </row>
        <row r="13216">
          <cell r="A13216">
            <v>19957151</v>
          </cell>
          <cell r="B13216">
            <v>80</v>
          </cell>
          <cell r="C13216" t="str">
            <v>LAWRUG</v>
          </cell>
        </row>
        <row r="13217">
          <cell r="A13217">
            <v>19951656</v>
          </cell>
          <cell r="B13217">
            <v>80</v>
          </cell>
          <cell r="C13217" t="str">
            <v>LAWRUG</v>
          </cell>
        </row>
        <row r="13218">
          <cell r="A13218">
            <v>19951656</v>
          </cell>
          <cell r="B13218">
            <v>80</v>
          </cell>
          <cell r="C13218" t="str">
            <v>LAWRUG</v>
          </cell>
        </row>
        <row r="13219">
          <cell r="A13219">
            <v>19949823</v>
          </cell>
          <cell r="B13219">
            <v>80</v>
          </cell>
          <cell r="C13219" t="str">
            <v>LAWRUG</v>
          </cell>
        </row>
        <row r="13220">
          <cell r="A13220">
            <v>19950785</v>
          </cell>
          <cell r="B13220">
            <v>80</v>
          </cell>
          <cell r="C13220" t="str">
            <v>LAWRUG</v>
          </cell>
        </row>
        <row r="13221">
          <cell r="A13221">
            <v>19950785</v>
          </cell>
          <cell r="B13221">
            <v>80</v>
          </cell>
          <cell r="C13221" t="str">
            <v>LAWRUG</v>
          </cell>
        </row>
        <row r="13222">
          <cell r="A13222">
            <v>19995059</v>
          </cell>
          <cell r="B13222">
            <v>80</v>
          </cell>
          <cell r="C13222" t="str">
            <v>LAWRUG</v>
          </cell>
        </row>
        <row r="13223">
          <cell r="A13223">
            <v>19984537</v>
          </cell>
          <cell r="B13223">
            <v>80</v>
          </cell>
          <cell r="C13223" t="str">
            <v>LAWRUG</v>
          </cell>
        </row>
        <row r="13224">
          <cell r="A13224">
            <v>19984537</v>
          </cell>
          <cell r="B13224">
            <v>80</v>
          </cell>
          <cell r="C13224" t="str">
            <v>LAWRUG</v>
          </cell>
        </row>
        <row r="13225">
          <cell r="A13225">
            <v>20016546</v>
          </cell>
          <cell r="B13225">
            <v>80</v>
          </cell>
          <cell r="C13225" t="str">
            <v>LAWRUG</v>
          </cell>
        </row>
        <row r="13226">
          <cell r="A13226">
            <v>20016546</v>
          </cell>
          <cell r="B13226">
            <v>80</v>
          </cell>
          <cell r="C13226" t="str">
            <v>LAWRUG</v>
          </cell>
        </row>
        <row r="13227">
          <cell r="A13227">
            <v>20068977</v>
          </cell>
          <cell r="B13227">
            <v>80</v>
          </cell>
          <cell r="C13227" t="str">
            <v>LAWRUG</v>
          </cell>
        </row>
        <row r="13228">
          <cell r="A13228">
            <v>20068977</v>
          </cell>
          <cell r="B13228">
            <v>80</v>
          </cell>
          <cell r="C13228" t="str">
            <v>LAWRUG</v>
          </cell>
        </row>
        <row r="13229">
          <cell r="A13229">
            <v>20058148</v>
          </cell>
          <cell r="B13229">
            <v>80</v>
          </cell>
          <cell r="C13229" t="str">
            <v>LAWRUG</v>
          </cell>
        </row>
        <row r="13230">
          <cell r="A13230">
            <v>20070662</v>
          </cell>
          <cell r="B13230">
            <v>80</v>
          </cell>
          <cell r="C13230" t="str">
            <v>LAWRUG</v>
          </cell>
        </row>
        <row r="13231">
          <cell r="A13231">
            <v>20070662</v>
          </cell>
          <cell r="B13231">
            <v>80</v>
          </cell>
          <cell r="C13231" t="str">
            <v>LAWRUG</v>
          </cell>
        </row>
        <row r="13232">
          <cell r="A13232">
            <v>20090510</v>
          </cell>
          <cell r="B13232">
            <v>80</v>
          </cell>
          <cell r="C13232" t="str">
            <v>LAWRUG</v>
          </cell>
        </row>
        <row r="13233">
          <cell r="A13233">
            <v>20090510</v>
          </cell>
          <cell r="B13233">
            <v>80</v>
          </cell>
          <cell r="C13233" t="str">
            <v>LAWRUG</v>
          </cell>
        </row>
        <row r="13234">
          <cell r="A13234">
            <v>20098961</v>
          </cell>
          <cell r="B13234">
            <v>80</v>
          </cell>
          <cell r="C13234" t="str">
            <v>LAWRUG</v>
          </cell>
        </row>
        <row r="13235">
          <cell r="A13235">
            <v>20106916</v>
          </cell>
          <cell r="B13235">
            <v>80</v>
          </cell>
          <cell r="C13235" t="str">
            <v>LAWRUG</v>
          </cell>
        </row>
        <row r="13236">
          <cell r="A13236">
            <v>20106916</v>
          </cell>
          <cell r="B13236">
            <v>80</v>
          </cell>
          <cell r="C13236" t="str">
            <v>LAWRUG</v>
          </cell>
        </row>
        <row r="13237">
          <cell r="A13237">
            <v>20106948</v>
          </cell>
          <cell r="B13237">
            <v>80</v>
          </cell>
          <cell r="C13237" t="str">
            <v>LAWRUG</v>
          </cell>
        </row>
        <row r="13238">
          <cell r="A13238">
            <v>20106948</v>
          </cell>
          <cell r="B13238">
            <v>80</v>
          </cell>
          <cell r="C13238" t="str">
            <v>LAWRUG</v>
          </cell>
        </row>
        <row r="13239">
          <cell r="A13239">
            <v>20221784</v>
          </cell>
          <cell r="B13239">
            <v>80</v>
          </cell>
          <cell r="C13239" t="str">
            <v>LAWRUG</v>
          </cell>
        </row>
        <row r="13240">
          <cell r="A13240">
            <v>20221784</v>
          </cell>
          <cell r="B13240">
            <v>80</v>
          </cell>
          <cell r="C13240" t="str">
            <v>LAWRUG</v>
          </cell>
        </row>
        <row r="13241">
          <cell r="A13241">
            <v>20224444</v>
          </cell>
          <cell r="B13241">
            <v>80</v>
          </cell>
          <cell r="C13241" t="str">
            <v>LAWRUG</v>
          </cell>
        </row>
        <row r="13242">
          <cell r="A13242">
            <v>20225373</v>
          </cell>
          <cell r="B13242">
            <v>80</v>
          </cell>
          <cell r="C13242" t="str">
            <v>LAWRUG</v>
          </cell>
        </row>
        <row r="13243">
          <cell r="A13243">
            <v>20225373</v>
          </cell>
          <cell r="B13243">
            <v>80</v>
          </cell>
          <cell r="C13243" t="str">
            <v>LAWRUG</v>
          </cell>
        </row>
        <row r="13244">
          <cell r="A13244">
            <v>20235936</v>
          </cell>
          <cell r="B13244">
            <v>80</v>
          </cell>
          <cell r="C13244" t="str">
            <v>LAWRUG</v>
          </cell>
        </row>
        <row r="13245">
          <cell r="A13245">
            <v>20235936</v>
          </cell>
          <cell r="B13245">
            <v>80</v>
          </cell>
          <cell r="C13245" t="str">
            <v>LAWRUG</v>
          </cell>
        </row>
        <row r="13246">
          <cell r="A13246">
            <v>20235961</v>
          </cell>
          <cell r="B13246">
            <v>80</v>
          </cell>
          <cell r="C13246" t="str">
            <v>LAWRUG</v>
          </cell>
        </row>
        <row r="13247">
          <cell r="A13247">
            <v>20235961</v>
          </cell>
          <cell r="B13247">
            <v>80</v>
          </cell>
          <cell r="C13247" t="str">
            <v>LAWRUG</v>
          </cell>
        </row>
        <row r="13248">
          <cell r="A13248">
            <v>20238661</v>
          </cell>
          <cell r="B13248">
            <v>80</v>
          </cell>
          <cell r="C13248" t="str">
            <v>LAWRUG</v>
          </cell>
        </row>
        <row r="13249">
          <cell r="A13249">
            <v>20241565</v>
          </cell>
          <cell r="B13249">
            <v>80</v>
          </cell>
          <cell r="C13249" t="str">
            <v>LAWRUG</v>
          </cell>
        </row>
        <row r="13250">
          <cell r="A13250">
            <v>20235893</v>
          </cell>
          <cell r="B13250">
            <v>80</v>
          </cell>
          <cell r="C13250" t="str">
            <v>LAWRUG</v>
          </cell>
        </row>
        <row r="13251">
          <cell r="A13251">
            <v>20122587</v>
          </cell>
          <cell r="B13251">
            <v>80</v>
          </cell>
          <cell r="C13251" t="str">
            <v>LAWRUG</v>
          </cell>
        </row>
        <row r="13252">
          <cell r="A13252">
            <v>20122587</v>
          </cell>
          <cell r="B13252">
            <v>80</v>
          </cell>
          <cell r="C13252" t="str">
            <v>LAWRUG</v>
          </cell>
        </row>
        <row r="13253">
          <cell r="A13253">
            <v>20122587</v>
          </cell>
          <cell r="B13253">
            <v>80</v>
          </cell>
          <cell r="C13253" t="str">
            <v>LAWRUG</v>
          </cell>
        </row>
        <row r="13254">
          <cell r="A13254">
            <v>20122553</v>
          </cell>
          <cell r="B13254">
            <v>80</v>
          </cell>
          <cell r="C13254" t="str">
            <v>LAWRUG</v>
          </cell>
        </row>
        <row r="13255">
          <cell r="A13255">
            <v>20122553</v>
          </cell>
          <cell r="B13255">
            <v>80</v>
          </cell>
          <cell r="C13255" t="str">
            <v>LAWRUG</v>
          </cell>
        </row>
        <row r="13256">
          <cell r="A13256">
            <v>20155765</v>
          </cell>
          <cell r="B13256">
            <v>80</v>
          </cell>
          <cell r="C13256" t="str">
            <v>LAWRUG</v>
          </cell>
        </row>
        <row r="13257">
          <cell r="A13257">
            <v>20161713</v>
          </cell>
          <cell r="B13257">
            <v>80</v>
          </cell>
          <cell r="C13257" t="str">
            <v>LAWRUG</v>
          </cell>
        </row>
        <row r="13258">
          <cell r="A13258">
            <v>20161713</v>
          </cell>
          <cell r="B13258">
            <v>80</v>
          </cell>
          <cell r="C13258" t="str">
            <v>LAWRUG</v>
          </cell>
        </row>
        <row r="13259">
          <cell r="A13259">
            <v>20158772</v>
          </cell>
          <cell r="B13259">
            <v>80</v>
          </cell>
          <cell r="C13259" t="str">
            <v>LAWRUG</v>
          </cell>
        </row>
        <row r="13260">
          <cell r="A13260">
            <v>20158772</v>
          </cell>
          <cell r="B13260">
            <v>80</v>
          </cell>
          <cell r="C13260" t="str">
            <v>LAWRUG</v>
          </cell>
        </row>
        <row r="13261">
          <cell r="A13261">
            <v>20194982</v>
          </cell>
          <cell r="B13261">
            <v>80</v>
          </cell>
          <cell r="C13261" t="str">
            <v>LAWRUG</v>
          </cell>
        </row>
        <row r="13262">
          <cell r="A13262">
            <v>20189298</v>
          </cell>
          <cell r="B13262">
            <v>80</v>
          </cell>
          <cell r="C13262" t="str">
            <v>LAWRUG</v>
          </cell>
        </row>
        <row r="13263">
          <cell r="A13263">
            <v>20185303</v>
          </cell>
          <cell r="B13263">
            <v>80</v>
          </cell>
          <cell r="C13263" t="str">
            <v>LAWRUG</v>
          </cell>
        </row>
        <row r="13264">
          <cell r="A13264">
            <v>20184163</v>
          </cell>
          <cell r="B13264">
            <v>80</v>
          </cell>
          <cell r="C13264" t="str">
            <v>LAWRUG</v>
          </cell>
        </row>
        <row r="13265">
          <cell r="A13265">
            <v>20248136</v>
          </cell>
          <cell r="B13265">
            <v>80</v>
          </cell>
          <cell r="C13265" t="str">
            <v>LAWRUG</v>
          </cell>
        </row>
        <row r="13266">
          <cell r="A13266">
            <v>20252750</v>
          </cell>
          <cell r="B13266">
            <v>80</v>
          </cell>
          <cell r="C13266" t="str">
            <v>LAWRUG</v>
          </cell>
        </row>
        <row r="13267">
          <cell r="A13267">
            <v>20252750</v>
          </cell>
          <cell r="B13267">
            <v>80</v>
          </cell>
          <cell r="C13267" t="str">
            <v>LAWRUG</v>
          </cell>
        </row>
        <row r="13268">
          <cell r="A13268">
            <v>20252786</v>
          </cell>
          <cell r="B13268">
            <v>80</v>
          </cell>
          <cell r="C13268" t="str">
            <v>LAWRUG</v>
          </cell>
        </row>
        <row r="13269">
          <cell r="A13269">
            <v>20252786</v>
          </cell>
          <cell r="B13269">
            <v>80</v>
          </cell>
          <cell r="C13269" t="str">
            <v>LAWRUG</v>
          </cell>
        </row>
        <row r="13270">
          <cell r="A13270">
            <v>20275727</v>
          </cell>
          <cell r="B13270">
            <v>80</v>
          </cell>
          <cell r="C13270" t="str">
            <v>LAWRUG</v>
          </cell>
        </row>
        <row r="13271">
          <cell r="A13271">
            <v>20271533</v>
          </cell>
          <cell r="B13271">
            <v>80</v>
          </cell>
          <cell r="C13271" t="str">
            <v>LAWRUG</v>
          </cell>
        </row>
        <row r="13272">
          <cell r="A13272">
            <v>20271533</v>
          </cell>
          <cell r="B13272">
            <v>80</v>
          </cell>
          <cell r="C13272" t="str">
            <v>LAWRUG</v>
          </cell>
        </row>
        <row r="13273">
          <cell r="A13273">
            <v>20275751</v>
          </cell>
          <cell r="B13273">
            <v>80</v>
          </cell>
          <cell r="C13273" t="str">
            <v>LAWRUG</v>
          </cell>
        </row>
        <row r="13274">
          <cell r="A13274">
            <v>20275752</v>
          </cell>
          <cell r="B13274">
            <v>80</v>
          </cell>
          <cell r="C13274" t="str">
            <v>LAWRUG</v>
          </cell>
        </row>
        <row r="13275">
          <cell r="A13275">
            <v>20275752</v>
          </cell>
          <cell r="B13275">
            <v>80</v>
          </cell>
          <cell r="C13275" t="str">
            <v>LAWRUG</v>
          </cell>
        </row>
        <row r="13276">
          <cell r="A13276">
            <v>20276127</v>
          </cell>
          <cell r="B13276">
            <v>80</v>
          </cell>
          <cell r="C13276" t="str">
            <v>LAWRUG</v>
          </cell>
        </row>
        <row r="13277">
          <cell r="A13277">
            <v>20281097</v>
          </cell>
          <cell r="B13277">
            <v>80</v>
          </cell>
          <cell r="C13277" t="str">
            <v>LAWRUG</v>
          </cell>
        </row>
        <row r="13278">
          <cell r="A13278">
            <v>20281097</v>
          </cell>
          <cell r="B13278">
            <v>80</v>
          </cell>
          <cell r="C13278" t="str">
            <v>LAWRUG</v>
          </cell>
        </row>
        <row r="13279">
          <cell r="A13279">
            <v>20291505</v>
          </cell>
          <cell r="B13279">
            <v>80</v>
          </cell>
          <cell r="C13279" t="str">
            <v>LAWRUG</v>
          </cell>
        </row>
        <row r="13280">
          <cell r="A13280">
            <v>20291505</v>
          </cell>
          <cell r="B13280">
            <v>80</v>
          </cell>
          <cell r="C13280" t="str">
            <v>LAWRUG</v>
          </cell>
        </row>
        <row r="13281">
          <cell r="A13281">
            <v>20290691</v>
          </cell>
          <cell r="B13281">
            <v>80</v>
          </cell>
          <cell r="C13281" t="str">
            <v>LAWRUG</v>
          </cell>
        </row>
        <row r="13282">
          <cell r="A13282">
            <v>20282628</v>
          </cell>
          <cell r="B13282">
            <v>80</v>
          </cell>
          <cell r="C13282" t="str">
            <v>LAWRUG</v>
          </cell>
        </row>
        <row r="13283">
          <cell r="A13283">
            <v>20281665</v>
          </cell>
          <cell r="B13283">
            <v>80</v>
          </cell>
          <cell r="C13283" t="str">
            <v>LAWRUG</v>
          </cell>
        </row>
        <row r="13284">
          <cell r="A13284">
            <v>20281665</v>
          </cell>
          <cell r="B13284">
            <v>80</v>
          </cell>
          <cell r="C13284" t="str">
            <v>LAWRUG</v>
          </cell>
        </row>
        <row r="13285">
          <cell r="A13285">
            <v>20282645</v>
          </cell>
          <cell r="B13285">
            <v>80</v>
          </cell>
          <cell r="C13285" t="str">
            <v>LAWRUG</v>
          </cell>
        </row>
        <row r="13286">
          <cell r="A13286">
            <v>20290781</v>
          </cell>
          <cell r="B13286">
            <v>80</v>
          </cell>
          <cell r="C13286" t="str">
            <v>LAWRUG</v>
          </cell>
        </row>
        <row r="13287">
          <cell r="A13287">
            <v>20290849</v>
          </cell>
          <cell r="B13287">
            <v>80</v>
          </cell>
          <cell r="C13287" t="str">
            <v>LAWRUG</v>
          </cell>
        </row>
        <row r="13288">
          <cell r="A13288">
            <v>20284614</v>
          </cell>
          <cell r="B13288">
            <v>80</v>
          </cell>
          <cell r="C13288" t="str">
            <v>LAWRUG</v>
          </cell>
        </row>
        <row r="13289">
          <cell r="A13289">
            <v>20284614</v>
          </cell>
          <cell r="B13289">
            <v>80</v>
          </cell>
          <cell r="C13289" t="str">
            <v>LAWRUG</v>
          </cell>
        </row>
        <row r="13290">
          <cell r="A13290">
            <v>20284614</v>
          </cell>
          <cell r="B13290">
            <v>80</v>
          </cell>
          <cell r="C13290" t="str">
            <v>LAWRUG</v>
          </cell>
        </row>
        <row r="13291">
          <cell r="A13291">
            <v>20284614</v>
          </cell>
          <cell r="B13291">
            <v>80</v>
          </cell>
          <cell r="C13291" t="str">
            <v>LAWRUG</v>
          </cell>
        </row>
        <row r="13292">
          <cell r="A13292">
            <v>20290824</v>
          </cell>
          <cell r="B13292">
            <v>80</v>
          </cell>
          <cell r="C13292" t="str">
            <v>LAWRUG</v>
          </cell>
        </row>
        <row r="13293">
          <cell r="A13293">
            <v>20280041</v>
          </cell>
          <cell r="B13293">
            <v>80</v>
          </cell>
          <cell r="C13293" t="str">
            <v>LAWRUG</v>
          </cell>
        </row>
        <row r="13294">
          <cell r="A13294">
            <v>20280041</v>
          </cell>
          <cell r="B13294">
            <v>80</v>
          </cell>
          <cell r="C13294" t="str">
            <v>LAWRUG</v>
          </cell>
        </row>
        <row r="13295">
          <cell r="A13295">
            <v>20293643</v>
          </cell>
          <cell r="B13295">
            <v>80</v>
          </cell>
          <cell r="C13295" t="str">
            <v>LAWRUG</v>
          </cell>
        </row>
        <row r="13296">
          <cell r="A13296">
            <v>20357321</v>
          </cell>
          <cell r="B13296">
            <v>80</v>
          </cell>
          <cell r="C13296" t="str">
            <v>LAWRUG</v>
          </cell>
        </row>
        <row r="13297">
          <cell r="A13297">
            <v>20357321</v>
          </cell>
          <cell r="B13297">
            <v>80</v>
          </cell>
          <cell r="C13297" t="str">
            <v>LAWRUG</v>
          </cell>
        </row>
        <row r="13298">
          <cell r="A13298">
            <v>20332981</v>
          </cell>
          <cell r="B13298">
            <v>80</v>
          </cell>
          <cell r="C13298" t="str">
            <v>LAWRUG</v>
          </cell>
        </row>
        <row r="13299">
          <cell r="A13299">
            <v>20344210</v>
          </cell>
          <cell r="B13299">
            <v>80</v>
          </cell>
          <cell r="C13299" t="str">
            <v>LAWRUG</v>
          </cell>
        </row>
        <row r="13300">
          <cell r="A13300">
            <v>20344315</v>
          </cell>
          <cell r="B13300">
            <v>80</v>
          </cell>
          <cell r="C13300" t="str">
            <v>LAWRUG</v>
          </cell>
        </row>
        <row r="13301">
          <cell r="A13301">
            <v>20374981</v>
          </cell>
          <cell r="B13301">
            <v>80</v>
          </cell>
          <cell r="C13301" t="str">
            <v>LAWRUG</v>
          </cell>
        </row>
        <row r="13302">
          <cell r="A13302">
            <v>20374999</v>
          </cell>
          <cell r="B13302">
            <v>80</v>
          </cell>
          <cell r="C13302" t="str">
            <v>LAWRUG</v>
          </cell>
        </row>
        <row r="13303">
          <cell r="A13303">
            <v>20395447</v>
          </cell>
          <cell r="B13303">
            <v>80</v>
          </cell>
          <cell r="C13303" t="str">
            <v>LAWRUG</v>
          </cell>
        </row>
        <row r="13304">
          <cell r="A13304">
            <v>20451519</v>
          </cell>
          <cell r="B13304">
            <v>80</v>
          </cell>
          <cell r="C13304" t="str">
            <v>LAWRUG</v>
          </cell>
        </row>
        <row r="13305">
          <cell r="A13305">
            <v>20451519</v>
          </cell>
          <cell r="B13305">
            <v>80</v>
          </cell>
          <cell r="C13305" t="str">
            <v>LAWRUG</v>
          </cell>
        </row>
        <row r="13306">
          <cell r="A13306">
            <v>20451424</v>
          </cell>
          <cell r="B13306">
            <v>80</v>
          </cell>
          <cell r="C13306" t="str">
            <v>LAWRUG</v>
          </cell>
        </row>
        <row r="13307">
          <cell r="A13307">
            <v>20451424</v>
          </cell>
          <cell r="B13307">
            <v>80</v>
          </cell>
          <cell r="C13307" t="str">
            <v>LAWRUG</v>
          </cell>
        </row>
        <row r="13308">
          <cell r="A13308">
            <v>20465678</v>
          </cell>
          <cell r="B13308">
            <v>80</v>
          </cell>
          <cell r="C13308" t="str">
            <v>LAWRUG</v>
          </cell>
        </row>
        <row r="13309">
          <cell r="A13309">
            <v>20489308</v>
          </cell>
          <cell r="B13309">
            <v>80</v>
          </cell>
          <cell r="C13309" t="str">
            <v>LAWRUG</v>
          </cell>
        </row>
        <row r="13310">
          <cell r="A13310">
            <v>20489308</v>
          </cell>
          <cell r="B13310">
            <v>80</v>
          </cell>
          <cell r="C13310" t="str">
            <v>LAWRUG</v>
          </cell>
        </row>
        <row r="13311">
          <cell r="A13311">
            <v>20571677</v>
          </cell>
          <cell r="B13311">
            <v>80</v>
          </cell>
          <cell r="C13311" t="str">
            <v>LAWRUG</v>
          </cell>
        </row>
        <row r="13312">
          <cell r="A13312">
            <v>20562570</v>
          </cell>
          <cell r="B13312">
            <v>80</v>
          </cell>
          <cell r="C13312" t="str">
            <v>LAWRUG</v>
          </cell>
        </row>
        <row r="13313">
          <cell r="A13313">
            <v>8621798</v>
          </cell>
          <cell r="B13313">
            <v>60</v>
          </cell>
          <cell r="C13313" t="str">
            <v>LEBNO2</v>
          </cell>
        </row>
        <row r="13314">
          <cell r="A13314">
            <v>11046859</v>
          </cell>
          <cell r="B13314">
            <v>80</v>
          </cell>
          <cell r="C13314" t="str">
            <v>LEBNO2</v>
          </cell>
        </row>
        <row r="13315">
          <cell r="A13315">
            <v>14620882</v>
          </cell>
          <cell r="B13315">
            <v>80</v>
          </cell>
          <cell r="C13315" t="str">
            <v>LEBNO2</v>
          </cell>
        </row>
        <row r="13316">
          <cell r="A13316">
            <v>14784472</v>
          </cell>
          <cell r="B13316">
            <v>80</v>
          </cell>
          <cell r="C13316" t="str">
            <v>LEBNO2</v>
          </cell>
        </row>
        <row r="13317">
          <cell r="A13317">
            <v>14711147</v>
          </cell>
          <cell r="B13317">
            <v>80</v>
          </cell>
          <cell r="C13317" t="str">
            <v>LEBNO2</v>
          </cell>
        </row>
        <row r="13318">
          <cell r="A13318">
            <v>15357630</v>
          </cell>
          <cell r="B13318">
            <v>80</v>
          </cell>
          <cell r="C13318" t="str">
            <v>LEBNO2</v>
          </cell>
        </row>
        <row r="13319">
          <cell r="A13319">
            <v>16685369</v>
          </cell>
          <cell r="B13319">
            <v>80</v>
          </cell>
          <cell r="C13319" t="str">
            <v>LEBNO2</v>
          </cell>
        </row>
        <row r="13320">
          <cell r="A13320">
            <v>15031097</v>
          </cell>
          <cell r="B13320">
            <v>40</v>
          </cell>
          <cell r="C13320" t="str">
            <v>LEOMOH</v>
          </cell>
        </row>
        <row r="13321">
          <cell r="A13321">
            <v>9785297</v>
          </cell>
          <cell r="B13321">
            <v>50</v>
          </cell>
          <cell r="C13321" t="str">
            <v>LEOMOH</v>
          </cell>
        </row>
        <row r="13322">
          <cell r="A13322">
            <v>9785297</v>
          </cell>
          <cell r="B13322">
            <v>50</v>
          </cell>
          <cell r="C13322" t="str">
            <v>LEOMOH</v>
          </cell>
        </row>
        <row r="13323">
          <cell r="A13323">
            <v>9785297</v>
          </cell>
          <cell r="B13323">
            <v>50</v>
          </cell>
          <cell r="C13323" t="str">
            <v>LEOMOH</v>
          </cell>
        </row>
        <row r="13324">
          <cell r="A13324">
            <v>9785297</v>
          </cell>
          <cell r="B13324">
            <v>50</v>
          </cell>
          <cell r="C13324" t="str">
            <v>LEOMOH</v>
          </cell>
        </row>
        <row r="13325">
          <cell r="A13325">
            <v>9785297</v>
          </cell>
          <cell r="B13325">
            <v>50</v>
          </cell>
          <cell r="C13325" t="str">
            <v>LEOMOH</v>
          </cell>
        </row>
        <row r="13326">
          <cell r="A13326">
            <v>9502194</v>
          </cell>
          <cell r="B13326">
            <v>60</v>
          </cell>
          <cell r="C13326" t="str">
            <v>LEOMOH</v>
          </cell>
        </row>
        <row r="13327">
          <cell r="A13327">
            <v>11981707</v>
          </cell>
          <cell r="B13327">
            <v>60</v>
          </cell>
          <cell r="C13327" t="str">
            <v>LEOMOH</v>
          </cell>
        </row>
        <row r="13328">
          <cell r="A13328">
            <v>12265886</v>
          </cell>
          <cell r="B13328">
            <v>60</v>
          </cell>
          <cell r="C13328" t="str">
            <v>LEOMOH</v>
          </cell>
        </row>
        <row r="13329">
          <cell r="A13329">
            <v>12488999</v>
          </cell>
          <cell r="B13329">
            <v>60</v>
          </cell>
          <cell r="C13329" t="str">
            <v>LEOMOH</v>
          </cell>
        </row>
        <row r="13330">
          <cell r="A13330">
            <v>12389710</v>
          </cell>
          <cell r="B13330">
            <v>60</v>
          </cell>
          <cell r="C13330" t="str">
            <v>LEOMOH</v>
          </cell>
        </row>
        <row r="13331">
          <cell r="A13331">
            <v>12613889</v>
          </cell>
          <cell r="B13331">
            <v>60</v>
          </cell>
          <cell r="C13331" t="str">
            <v>LEOMOH</v>
          </cell>
        </row>
        <row r="13332">
          <cell r="A13332">
            <v>12627763</v>
          </cell>
          <cell r="B13332">
            <v>60</v>
          </cell>
          <cell r="C13332" t="str">
            <v>LEOMOH</v>
          </cell>
        </row>
        <row r="13333">
          <cell r="A13333">
            <v>13157329</v>
          </cell>
          <cell r="B13333">
            <v>60</v>
          </cell>
          <cell r="C13333" t="str">
            <v>LEOMOH</v>
          </cell>
        </row>
        <row r="13334">
          <cell r="A13334">
            <v>13157329</v>
          </cell>
          <cell r="B13334">
            <v>60</v>
          </cell>
          <cell r="C13334" t="str">
            <v>LEOMOH</v>
          </cell>
        </row>
        <row r="13335">
          <cell r="A13335">
            <v>13416662</v>
          </cell>
          <cell r="B13335">
            <v>60</v>
          </cell>
          <cell r="C13335" t="str">
            <v>LEOMOH</v>
          </cell>
        </row>
        <row r="13336">
          <cell r="A13336">
            <v>13416700</v>
          </cell>
          <cell r="B13336">
            <v>60</v>
          </cell>
          <cell r="C13336" t="str">
            <v>LEOMOH</v>
          </cell>
        </row>
        <row r="13337">
          <cell r="A13337">
            <v>13416700</v>
          </cell>
          <cell r="B13337">
            <v>60</v>
          </cell>
          <cell r="C13337" t="str">
            <v>LEOMOH</v>
          </cell>
        </row>
        <row r="13338">
          <cell r="A13338">
            <v>13485393</v>
          </cell>
          <cell r="B13338">
            <v>60</v>
          </cell>
          <cell r="C13338" t="str">
            <v>LEOMOH</v>
          </cell>
        </row>
        <row r="13339">
          <cell r="A13339">
            <v>13526502</v>
          </cell>
          <cell r="B13339">
            <v>60</v>
          </cell>
          <cell r="C13339" t="str">
            <v>LEOMOH</v>
          </cell>
        </row>
        <row r="13340">
          <cell r="A13340">
            <v>13717871</v>
          </cell>
          <cell r="B13340">
            <v>60</v>
          </cell>
          <cell r="C13340" t="str">
            <v>LEOMOH</v>
          </cell>
        </row>
        <row r="13341">
          <cell r="A13341">
            <v>13717871</v>
          </cell>
          <cell r="B13341">
            <v>60</v>
          </cell>
          <cell r="C13341" t="str">
            <v>LEOMOH</v>
          </cell>
        </row>
        <row r="13342">
          <cell r="A13342">
            <v>13717871</v>
          </cell>
          <cell r="B13342">
            <v>60</v>
          </cell>
          <cell r="C13342" t="str">
            <v>LEOMOH</v>
          </cell>
        </row>
        <row r="13343">
          <cell r="A13343">
            <v>13717871</v>
          </cell>
          <cell r="B13343">
            <v>60</v>
          </cell>
          <cell r="C13343" t="str">
            <v>LEOMOH</v>
          </cell>
        </row>
        <row r="13344">
          <cell r="A13344">
            <v>13858611</v>
          </cell>
          <cell r="B13344">
            <v>60</v>
          </cell>
          <cell r="C13344" t="str">
            <v>LEOMOH</v>
          </cell>
        </row>
        <row r="13345">
          <cell r="A13345">
            <v>14157329</v>
          </cell>
          <cell r="B13345">
            <v>60</v>
          </cell>
          <cell r="C13345" t="str">
            <v>LEOMOH</v>
          </cell>
        </row>
        <row r="13346">
          <cell r="A13346">
            <v>14603593</v>
          </cell>
          <cell r="B13346">
            <v>60</v>
          </cell>
          <cell r="C13346" t="str">
            <v>LEOMOH</v>
          </cell>
        </row>
        <row r="13347">
          <cell r="A13347">
            <v>14965714</v>
          </cell>
          <cell r="B13347">
            <v>60</v>
          </cell>
          <cell r="C13347" t="str">
            <v>LEOMOH</v>
          </cell>
        </row>
        <row r="13348">
          <cell r="A13348">
            <v>14904562</v>
          </cell>
          <cell r="B13348">
            <v>60</v>
          </cell>
          <cell r="C13348" t="str">
            <v>LEOMOH</v>
          </cell>
        </row>
        <row r="13349">
          <cell r="A13349">
            <v>14904562</v>
          </cell>
          <cell r="B13349">
            <v>60</v>
          </cell>
          <cell r="C13349" t="str">
            <v>LEOMOH</v>
          </cell>
        </row>
        <row r="13350">
          <cell r="A13350">
            <v>15307037</v>
          </cell>
          <cell r="B13350">
            <v>60</v>
          </cell>
          <cell r="C13350" t="str">
            <v>LEOMOH</v>
          </cell>
        </row>
        <row r="13351">
          <cell r="A13351">
            <v>16083071</v>
          </cell>
          <cell r="B13351">
            <v>60</v>
          </cell>
          <cell r="C13351" t="str">
            <v>LEOMOH</v>
          </cell>
        </row>
        <row r="13352">
          <cell r="A13352">
            <v>16121445</v>
          </cell>
          <cell r="B13352">
            <v>60</v>
          </cell>
          <cell r="C13352" t="str">
            <v>LEOMOH</v>
          </cell>
        </row>
        <row r="13353">
          <cell r="A13353">
            <v>16221649</v>
          </cell>
          <cell r="B13353">
            <v>60</v>
          </cell>
          <cell r="C13353" t="str">
            <v>LEOMOH</v>
          </cell>
        </row>
        <row r="13354">
          <cell r="A13354">
            <v>16352300</v>
          </cell>
          <cell r="B13354">
            <v>60</v>
          </cell>
          <cell r="C13354" t="str">
            <v>LEOMOH</v>
          </cell>
        </row>
        <row r="13355">
          <cell r="A13355">
            <v>16352300</v>
          </cell>
          <cell r="B13355">
            <v>60</v>
          </cell>
          <cell r="C13355" t="str">
            <v>LEOMOH</v>
          </cell>
        </row>
        <row r="13356">
          <cell r="A13356">
            <v>16435639</v>
          </cell>
          <cell r="B13356">
            <v>60</v>
          </cell>
          <cell r="C13356" t="str">
            <v>LEOMOH</v>
          </cell>
        </row>
        <row r="13357">
          <cell r="A13357">
            <v>16487420</v>
          </cell>
          <cell r="B13357">
            <v>60</v>
          </cell>
          <cell r="C13357" t="str">
            <v>LEOMOH</v>
          </cell>
        </row>
        <row r="13358">
          <cell r="A13358">
            <v>16487420</v>
          </cell>
          <cell r="B13358">
            <v>60</v>
          </cell>
          <cell r="C13358" t="str">
            <v>LEOMOH</v>
          </cell>
        </row>
        <row r="13359">
          <cell r="A13359">
            <v>16641299</v>
          </cell>
          <cell r="B13359">
            <v>60</v>
          </cell>
          <cell r="C13359" t="str">
            <v>LEOMOH</v>
          </cell>
        </row>
        <row r="13360">
          <cell r="A13360">
            <v>16641299</v>
          </cell>
          <cell r="B13360">
            <v>60</v>
          </cell>
          <cell r="C13360" t="str">
            <v>LEOMOH</v>
          </cell>
        </row>
        <row r="13361">
          <cell r="A13361">
            <v>16641299</v>
          </cell>
          <cell r="B13361">
            <v>60</v>
          </cell>
          <cell r="C13361" t="str">
            <v>LEOMOH</v>
          </cell>
        </row>
        <row r="13362">
          <cell r="A13362">
            <v>16678164</v>
          </cell>
          <cell r="B13362">
            <v>60</v>
          </cell>
          <cell r="C13362" t="str">
            <v>LEOMOH</v>
          </cell>
        </row>
        <row r="13363">
          <cell r="A13363">
            <v>16678164</v>
          </cell>
          <cell r="B13363">
            <v>60</v>
          </cell>
          <cell r="C13363" t="str">
            <v>LEOMOH</v>
          </cell>
        </row>
        <row r="13364">
          <cell r="A13364">
            <v>16678210</v>
          </cell>
          <cell r="B13364">
            <v>60</v>
          </cell>
          <cell r="C13364" t="str">
            <v>LEOMOH</v>
          </cell>
        </row>
        <row r="13365">
          <cell r="A13365">
            <v>16678210</v>
          </cell>
          <cell r="B13365">
            <v>60</v>
          </cell>
          <cell r="C13365" t="str">
            <v>LEOMOH</v>
          </cell>
        </row>
        <row r="13366">
          <cell r="A13366">
            <v>16678210</v>
          </cell>
          <cell r="B13366">
            <v>60</v>
          </cell>
          <cell r="C13366" t="str">
            <v>LEOMOH</v>
          </cell>
        </row>
        <row r="13367">
          <cell r="A13367">
            <v>16663151</v>
          </cell>
          <cell r="B13367">
            <v>60</v>
          </cell>
          <cell r="C13367" t="str">
            <v>LEOMOH</v>
          </cell>
        </row>
        <row r="13368">
          <cell r="A13368">
            <v>16663151</v>
          </cell>
          <cell r="B13368">
            <v>60</v>
          </cell>
          <cell r="C13368" t="str">
            <v>LEOMOH</v>
          </cell>
        </row>
        <row r="13369">
          <cell r="A13369">
            <v>17039386</v>
          </cell>
          <cell r="B13369">
            <v>60</v>
          </cell>
          <cell r="C13369" t="str">
            <v>LEOMOH</v>
          </cell>
        </row>
        <row r="13370">
          <cell r="A13370">
            <v>17437911</v>
          </cell>
          <cell r="B13370">
            <v>60</v>
          </cell>
          <cell r="C13370" t="str">
            <v>LEOMOH</v>
          </cell>
        </row>
        <row r="13371">
          <cell r="A13371">
            <v>17491119</v>
          </cell>
          <cell r="B13371">
            <v>60</v>
          </cell>
          <cell r="C13371" t="str">
            <v>LEOMOH</v>
          </cell>
        </row>
        <row r="13372">
          <cell r="A13372">
            <v>18067205</v>
          </cell>
          <cell r="B13372">
            <v>60</v>
          </cell>
          <cell r="C13372" t="str">
            <v>LEOMOH</v>
          </cell>
        </row>
        <row r="13373">
          <cell r="A13373">
            <v>18067205</v>
          </cell>
          <cell r="B13373">
            <v>60</v>
          </cell>
          <cell r="C13373" t="str">
            <v>LEOMOH</v>
          </cell>
        </row>
        <row r="13374">
          <cell r="A13374">
            <v>18067205</v>
          </cell>
          <cell r="B13374">
            <v>60</v>
          </cell>
          <cell r="C13374" t="str">
            <v>LEOMOH</v>
          </cell>
        </row>
        <row r="13375">
          <cell r="A13375">
            <v>18049982</v>
          </cell>
          <cell r="B13375">
            <v>60</v>
          </cell>
          <cell r="C13375" t="str">
            <v>LEOMOH</v>
          </cell>
        </row>
        <row r="13376">
          <cell r="A13376">
            <v>18226741</v>
          </cell>
          <cell r="B13376">
            <v>60</v>
          </cell>
          <cell r="C13376" t="str">
            <v>LEOMOH</v>
          </cell>
        </row>
        <row r="13377">
          <cell r="A13377">
            <v>18242419</v>
          </cell>
          <cell r="B13377">
            <v>60</v>
          </cell>
          <cell r="C13377" t="str">
            <v>LEOMOH</v>
          </cell>
        </row>
        <row r="13378">
          <cell r="A13378">
            <v>18242419</v>
          </cell>
          <cell r="B13378">
            <v>60</v>
          </cell>
          <cell r="C13378" t="str">
            <v>LEOMOH</v>
          </cell>
        </row>
        <row r="13379">
          <cell r="A13379">
            <v>18494055</v>
          </cell>
          <cell r="B13379">
            <v>60</v>
          </cell>
          <cell r="C13379" t="str">
            <v>LEOMOH</v>
          </cell>
        </row>
        <row r="13380">
          <cell r="A13380">
            <v>18460578</v>
          </cell>
          <cell r="B13380">
            <v>60</v>
          </cell>
          <cell r="C13380" t="str">
            <v>LEOMOH</v>
          </cell>
        </row>
        <row r="13381">
          <cell r="A13381">
            <v>18510973</v>
          </cell>
          <cell r="B13381">
            <v>60</v>
          </cell>
          <cell r="C13381" t="str">
            <v>LEOMOH</v>
          </cell>
        </row>
        <row r="13382">
          <cell r="A13382">
            <v>18510973</v>
          </cell>
          <cell r="B13382">
            <v>60</v>
          </cell>
          <cell r="C13382" t="str">
            <v>LEOMOH</v>
          </cell>
        </row>
        <row r="13383">
          <cell r="A13383">
            <v>18510973</v>
          </cell>
          <cell r="B13383">
            <v>60</v>
          </cell>
          <cell r="C13383" t="str">
            <v>LEOMOH</v>
          </cell>
        </row>
        <row r="13384">
          <cell r="A13384">
            <v>18521126</v>
          </cell>
          <cell r="B13384">
            <v>60</v>
          </cell>
          <cell r="C13384" t="str">
            <v>LEOMOH</v>
          </cell>
        </row>
        <row r="13385">
          <cell r="A13385">
            <v>18680206</v>
          </cell>
          <cell r="B13385">
            <v>60</v>
          </cell>
          <cell r="C13385" t="str">
            <v>LEOMOH</v>
          </cell>
        </row>
        <row r="13386">
          <cell r="A13386">
            <v>18680206</v>
          </cell>
          <cell r="B13386">
            <v>60</v>
          </cell>
          <cell r="C13386" t="str">
            <v>LEOMOH</v>
          </cell>
        </row>
        <row r="13387">
          <cell r="A13387">
            <v>18699601</v>
          </cell>
          <cell r="B13387">
            <v>60</v>
          </cell>
          <cell r="C13387" t="str">
            <v>LEOMOH</v>
          </cell>
        </row>
        <row r="13388">
          <cell r="A13388">
            <v>18724595</v>
          </cell>
          <cell r="B13388">
            <v>60</v>
          </cell>
          <cell r="C13388" t="str">
            <v>LEOMOH</v>
          </cell>
        </row>
        <row r="13389">
          <cell r="A13389">
            <v>18732686</v>
          </cell>
          <cell r="B13389">
            <v>60</v>
          </cell>
          <cell r="C13389" t="str">
            <v>LEOMOH</v>
          </cell>
        </row>
        <row r="13390">
          <cell r="A13390">
            <v>18732831</v>
          </cell>
          <cell r="B13390">
            <v>60</v>
          </cell>
          <cell r="C13390" t="str">
            <v>LEOMOH</v>
          </cell>
        </row>
        <row r="13391">
          <cell r="A13391">
            <v>18732831</v>
          </cell>
          <cell r="B13391">
            <v>60</v>
          </cell>
          <cell r="C13391" t="str">
            <v>LEOMOH</v>
          </cell>
        </row>
        <row r="13392">
          <cell r="A13392">
            <v>18813203</v>
          </cell>
          <cell r="B13392">
            <v>60</v>
          </cell>
          <cell r="C13392" t="str">
            <v>LEOMOH</v>
          </cell>
        </row>
        <row r="13393">
          <cell r="A13393">
            <v>18796793</v>
          </cell>
          <cell r="B13393">
            <v>60</v>
          </cell>
          <cell r="C13393" t="str">
            <v>LEOMOH</v>
          </cell>
        </row>
        <row r="13394">
          <cell r="A13394">
            <v>18834194</v>
          </cell>
          <cell r="B13394">
            <v>60</v>
          </cell>
          <cell r="C13394" t="str">
            <v>LEOMOH</v>
          </cell>
        </row>
        <row r="13395">
          <cell r="A13395">
            <v>18833826</v>
          </cell>
          <cell r="B13395">
            <v>60</v>
          </cell>
          <cell r="C13395" t="str">
            <v>LEOMOH</v>
          </cell>
        </row>
        <row r="13396">
          <cell r="A13396">
            <v>18822053</v>
          </cell>
          <cell r="B13396">
            <v>60</v>
          </cell>
          <cell r="C13396" t="str">
            <v>LEOMOH</v>
          </cell>
        </row>
        <row r="13397">
          <cell r="A13397">
            <v>18829929</v>
          </cell>
          <cell r="B13397">
            <v>60</v>
          </cell>
          <cell r="C13397" t="str">
            <v>LEOMOH</v>
          </cell>
        </row>
        <row r="13398">
          <cell r="A13398">
            <v>18830182</v>
          </cell>
          <cell r="B13398">
            <v>60</v>
          </cell>
          <cell r="C13398" t="str">
            <v>LEOMOH</v>
          </cell>
        </row>
        <row r="13399">
          <cell r="A13399">
            <v>18860555</v>
          </cell>
          <cell r="B13399">
            <v>60</v>
          </cell>
          <cell r="C13399" t="str">
            <v>LEOMOH</v>
          </cell>
        </row>
        <row r="13400">
          <cell r="A13400">
            <v>18898776</v>
          </cell>
          <cell r="B13400">
            <v>60</v>
          </cell>
          <cell r="C13400" t="str">
            <v>LEOMOH</v>
          </cell>
        </row>
        <row r="13401">
          <cell r="A13401">
            <v>18914734</v>
          </cell>
          <cell r="B13401">
            <v>60</v>
          </cell>
          <cell r="C13401" t="str">
            <v>LEOMOH</v>
          </cell>
        </row>
        <row r="13402">
          <cell r="A13402">
            <v>18993015</v>
          </cell>
          <cell r="B13402">
            <v>60</v>
          </cell>
          <cell r="C13402" t="str">
            <v>LEOMOH</v>
          </cell>
        </row>
        <row r="13403">
          <cell r="A13403">
            <v>18993264</v>
          </cell>
          <cell r="B13403">
            <v>60</v>
          </cell>
          <cell r="C13403" t="str">
            <v>LEOMOH</v>
          </cell>
        </row>
        <row r="13404">
          <cell r="A13404">
            <v>18993848</v>
          </cell>
          <cell r="B13404">
            <v>60</v>
          </cell>
          <cell r="C13404" t="str">
            <v>LEOMOH</v>
          </cell>
        </row>
        <row r="13405">
          <cell r="A13405">
            <v>19041815</v>
          </cell>
          <cell r="B13405">
            <v>60</v>
          </cell>
          <cell r="C13405" t="str">
            <v>LEOMOH</v>
          </cell>
        </row>
        <row r="13406">
          <cell r="A13406">
            <v>19042771</v>
          </cell>
          <cell r="B13406">
            <v>60</v>
          </cell>
          <cell r="C13406" t="str">
            <v>LEOMOH</v>
          </cell>
        </row>
        <row r="13407">
          <cell r="A13407">
            <v>19042991</v>
          </cell>
          <cell r="B13407">
            <v>60</v>
          </cell>
          <cell r="C13407" t="str">
            <v>LEOMOH</v>
          </cell>
        </row>
        <row r="13408">
          <cell r="A13408">
            <v>19043014</v>
          </cell>
          <cell r="B13408">
            <v>60</v>
          </cell>
          <cell r="C13408" t="str">
            <v>LEOMOH</v>
          </cell>
        </row>
        <row r="13409">
          <cell r="A13409">
            <v>19036892</v>
          </cell>
          <cell r="B13409">
            <v>60</v>
          </cell>
          <cell r="C13409" t="str">
            <v>LEOMOH</v>
          </cell>
        </row>
        <row r="13410">
          <cell r="A13410">
            <v>19036892</v>
          </cell>
          <cell r="B13410">
            <v>60</v>
          </cell>
          <cell r="C13410" t="str">
            <v>LEOMOH</v>
          </cell>
        </row>
        <row r="13411">
          <cell r="A13411">
            <v>19036892</v>
          </cell>
          <cell r="B13411">
            <v>60</v>
          </cell>
          <cell r="C13411" t="str">
            <v>LEOMOH</v>
          </cell>
        </row>
        <row r="13412">
          <cell r="A13412">
            <v>19036892</v>
          </cell>
          <cell r="B13412">
            <v>60</v>
          </cell>
          <cell r="C13412" t="str">
            <v>LEOMOH</v>
          </cell>
        </row>
        <row r="13413">
          <cell r="A13413">
            <v>19041496</v>
          </cell>
          <cell r="B13413">
            <v>60</v>
          </cell>
          <cell r="C13413" t="str">
            <v>LEOMOH</v>
          </cell>
        </row>
        <row r="13414">
          <cell r="A13414">
            <v>19041857</v>
          </cell>
          <cell r="B13414">
            <v>60</v>
          </cell>
          <cell r="C13414" t="str">
            <v>LEOMOH</v>
          </cell>
        </row>
        <row r="13415">
          <cell r="A13415">
            <v>19186120</v>
          </cell>
          <cell r="B13415">
            <v>60</v>
          </cell>
          <cell r="C13415" t="str">
            <v>LEOMOH</v>
          </cell>
        </row>
        <row r="13416">
          <cell r="A13416">
            <v>19186120</v>
          </cell>
          <cell r="B13416">
            <v>60</v>
          </cell>
          <cell r="C13416" t="str">
            <v>LEOMOH</v>
          </cell>
        </row>
        <row r="13417">
          <cell r="A13417">
            <v>19186120</v>
          </cell>
          <cell r="B13417">
            <v>60</v>
          </cell>
          <cell r="C13417" t="str">
            <v>LEOMOH</v>
          </cell>
        </row>
        <row r="13418">
          <cell r="A13418">
            <v>19219942</v>
          </cell>
          <cell r="B13418">
            <v>60</v>
          </cell>
          <cell r="C13418" t="str">
            <v>LEOMOH</v>
          </cell>
        </row>
        <row r="13419">
          <cell r="A13419">
            <v>19237483</v>
          </cell>
          <cell r="B13419">
            <v>60</v>
          </cell>
          <cell r="C13419" t="str">
            <v>LEOMOH</v>
          </cell>
        </row>
        <row r="13420">
          <cell r="A13420">
            <v>19328147</v>
          </cell>
          <cell r="B13420">
            <v>60</v>
          </cell>
          <cell r="C13420" t="str">
            <v>LEOMOH</v>
          </cell>
        </row>
        <row r="13421">
          <cell r="A13421">
            <v>19383969</v>
          </cell>
          <cell r="B13421">
            <v>60</v>
          </cell>
          <cell r="C13421" t="str">
            <v>LEOMOH</v>
          </cell>
        </row>
        <row r="13422">
          <cell r="A13422">
            <v>19497657</v>
          </cell>
          <cell r="B13422">
            <v>60</v>
          </cell>
          <cell r="C13422" t="str">
            <v>LEOMOH</v>
          </cell>
        </row>
        <row r="13423">
          <cell r="A13423">
            <v>19497657</v>
          </cell>
          <cell r="B13423">
            <v>60</v>
          </cell>
          <cell r="C13423" t="str">
            <v>LEOMOH</v>
          </cell>
        </row>
        <row r="13424">
          <cell r="A13424">
            <v>19505304</v>
          </cell>
          <cell r="B13424">
            <v>60</v>
          </cell>
          <cell r="C13424" t="str">
            <v>LEOMOH</v>
          </cell>
        </row>
        <row r="13425">
          <cell r="A13425">
            <v>19996526</v>
          </cell>
          <cell r="B13425">
            <v>60</v>
          </cell>
          <cell r="C13425" t="str">
            <v>LEOMOH</v>
          </cell>
        </row>
        <row r="13426">
          <cell r="A13426">
            <v>19996526</v>
          </cell>
          <cell r="B13426">
            <v>60</v>
          </cell>
          <cell r="C13426" t="str">
            <v>LEOMOH</v>
          </cell>
        </row>
        <row r="13427">
          <cell r="A13427">
            <v>19987924</v>
          </cell>
          <cell r="B13427">
            <v>60</v>
          </cell>
          <cell r="C13427" t="str">
            <v>LEOMOH</v>
          </cell>
        </row>
        <row r="13428">
          <cell r="A13428">
            <v>19937735</v>
          </cell>
          <cell r="B13428">
            <v>60</v>
          </cell>
          <cell r="C13428" t="str">
            <v>LEOMOH</v>
          </cell>
        </row>
        <row r="13429">
          <cell r="A13429">
            <v>19937735</v>
          </cell>
          <cell r="B13429">
            <v>60</v>
          </cell>
          <cell r="C13429" t="str">
            <v>LEOMOH</v>
          </cell>
        </row>
        <row r="13430">
          <cell r="A13430">
            <v>19937735</v>
          </cell>
          <cell r="B13430">
            <v>60</v>
          </cell>
          <cell r="C13430" t="str">
            <v>LEOMOH</v>
          </cell>
        </row>
        <row r="13431">
          <cell r="A13431">
            <v>20107584</v>
          </cell>
          <cell r="B13431">
            <v>60</v>
          </cell>
          <cell r="C13431" t="str">
            <v>LEOMOH</v>
          </cell>
        </row>
        <row r="13432">
          <cell r="A13432">
            <v>20107584</v>
          </cell>
          <cell r="B13432">
            <v>60</v>
          </cell>
          <cell r="C13432" t="str">
            <v>LEOMOH</v>
          </cell>
        </row>
        <row r="13433">
          <cell r="A13433">
            <v>20217142</v>
          </cell>
          <cell r="B13433">
            <v>60</v>
          </cell>
          <cell r="C13433" t="str">
            <v>LEOMOH</v>
          </cell>
        </row>
        <row r="13434">
          <cell r="A13434">
            <v>20476007</v>
          </cell>
          <cell r="B13434">
            <v>60</v>
          </cell>
          <cell r="C13434" t="str">
            <v>LEOMOH</v>
          </cell>
        </row>
        <row r="13435">
          <cell r="A13435">
            <v>8343660</v>
          </cell>
          <cell r="B13435">
            <v>80</v>
          </cell>
          <cell r="C13435" t="str">
            <v>LEOMOH</v>
          </cell>
        </row>
        <row r="13436">
          <cell r="A13436">
            <v>11901461</v>
          </cell>
          <cell r="B13436">
            <v>80</v>
          </cell>
          <cell r="C13436" t="str">
            <v>LEOMOH</v>
          </cell>
        </row>
        <row r="13437">
          <cell r="A13437">
            <v>12673302</v>
          </cell>
          <cell r="B13437">
            <v>80</v>
          </cell>
          <cell r="C13437" t="str">
            <v>LEOMOH</v>
          </cell>
        </row>
        <row r="13438">
          <cell r="A13438">
            <v>13363207</v>
          </cell>
          <cell r="B13438">
            <v>80</v>
          </cell>
          <cell r="C13438" t="str">
            <v>LEOMOH</v>
          </cell>
        </row>
        <row r="13439">
          <cell r="A13439">
            <v>13363207</v>
          </cell>
          <cell r="B13439">
            <v>80</v>
          </cell>
          <cell r="C13439" t="str">
            <v>LEOMOH</v>
          </cell>
        </row>
        <row r="13440">
          <cell r="A13440">
            <v>13363207</v>
          </cell>
          <cell r="B13440">
            <v>80</v>
          </cell>
          <cell r="C13440" t="str">
            <v>LEOMOH</v>
          </cell>
        </row>
        <row r="13441">
          <cell r="A13441">
            <v>15940532</v>
          </cell>
          <cell r="B13441">
            <v>80</v>
          </cell>
          <cell r="C13441" t="str">
            <v>LEOMOH</v>
          </cell>
        </row>
        <row r="13442">
          <cell r="A13442">
            <v>16435191</v>
          </cell>
          <cell r="B13442">
            <v>80</v>
          </cell>
          <cell r="C13442" t="str">
            <v>LEOMOH</v>
          </cell>
        </row>
        <row r="13443">
          <cell r="A13443">
            <v>16466341</v>
          </cell>
          <cell r="B13443">
            <v>80</v>
          </cell>
          <cell r="C13443" t="str">
            <v>LEOMOH</v>
          </cell>
        </row>
        <row r="13444">
          <cell r="A13444">
            <v>16660445</v>
          </cell>
          <cell r="B13444">
            <v>80</v>
          </cell>
          <cell r="C13444" t="str">
            <v>LEOMOH</v>
          </cell>
        </row>
        <row r="13445">
          <cell r="A13445">
            <v>16660473</v>
          </cell>
          <cell r="B13445">
            <v>80</v>
          </cell>
          <cell r="C13445" t="str">
            <v>LEOMOH</v>
          </cell>
        </row>
        <row r="13446">
          <cell r="A13446">
            <v>16660499</v>
          </cell>
          <cell r="B13446">
            <v>80</v>
          </cell>
          <cell r="C13446" t="str">
            <v>LEOMOH</v>
          </cell>
        </row>
        <row r="13447">
          <cell r="A13447">
            <v>16951316</v>
          </cell>
          <cell r="B13447">
            <v>80</v>
          </cell>
          <cell r="C13447" t="str">
            <v>LEOMOH</v>
          </cell>
        </row>
        <row r="13448">
          <cell r="A13448">
            <v>16880889</v>
          </cell>
          <cell r="B13448">
            <v>80</v>
          </cell>
          <cell r="C13448" t="str">
            <v>LEOMOH</v>
          </cell>
        </row>
        <row r="13449">
          <cell r="A13449">
            <v>17183836</v>
          </cell>
          <cell r="B13449">
            <v>80</v>
          </cell>
          <cell r="C13449" t="str">
            <v>LEOMOH</v>
          </cell>
        </row>
        <row r="13450">
          <cell r="A13450">
            <v>17183836</v>
          </cell>
          <cell r="B13450">
            <v>80</v>
          </cell>
          <cell r="C13450" t="str">
            <v>LEOMOH</v>
          </cell>
        </row>
        <row r="13451">
          <cell r="A13451">
            <v>17183836</v>
          </cell>
          <cell r="B13451">
            <v>80</v>
          </cell>
          <cell r="C13451" t="str">
            <v>LEOMOH</v>
          </cell>
        </row>
        <row r="13452">
          <cell r="A13452">
            <v>17385690</v>
          </cell>
          <cell r="B13452">
            <v>80</v>
          </cell>
          <cell r="C13452" t="str">
            <v>LEOMOH</v>
          </cell>
        </row>
        <row r="13453">
          <cell r="A13453">
            <v>17840012</v>
          </cell>
          <cell r="B13453">
            <v>80</v>
          </cell>
          <cell r="C13453" t="str">
            <v>LEOMOH</v>
          </cell>
        </row>
        <row r="13454">
          <cell r="A13454">
            <v>18016229</v>
          </cell>
          <cell r="B13454">
            <v>80</v>
          </cell>
          <cell r="C13454" t="str">
            <v>LEOMOH</v>
          </cell>
        </row>
        <row r="13455">
          <cell r="A13455">
            <v>18329008</v>
          </cell>
          <cell r="B13455">
            <v>80</v>
          </cell>
          <cell r="C13455" t="str">
            <v>LEOMOH</v>
          </cell>
        </row>
        <row r="13456">
          <cell r="A13456">
            <v>18494104</v>
          </cell>
          <cell r="B13456">
            <v>80</v>
          </cell>
          <cell r="C13456" t="str">
            <v>LEOMOH</v>
          </cell>
        </row>
        <row r="13457">
          <cell r="A13457">
            <v>18693060</v>
          </cell>
          <cell r="B13457">
            <v>80</v>
          </cell>
          <cell r="C13457" t="str">
            <v>LEOMOH</v>
          </cell>
        </row>
        <row r="13458">
          <cell r="A13458">
            <v>18572688</v>
          </cell>
          <cell r="B13458">
            <v>80</v>
          </cell>
          <cell r="C13458" t="str">
            <v>LEOMOH</v>
          </cell>
        </row>
        <row r="13459">
          <cell r="A13459">
            <v>18584056</v>
          </cell>
          <cell r="B13459">
            <v>80</v>
          </cell>
          <cell r="C13459" t="str">
            <v>LEOMOH</v>
          </cell>
        </row>
        <row r="13460">
          <cell r="A13460">
            <v>18709609</v>
          </cell>
          <cell r="B13460">
            <v>80</v>
          </cell>
          <cell r="C13460" t="str">
            <v>LEOMOH</v>
          </cell>
        </row>
        <row r="13461">
          <cell r="A13461">
            <v>18732106</v>
          </cell>
          <cell r="B13461">
            <v>80</v>
          </cell>
          <cell r="C13461" t="str">
            <v>LEOMOH</v>
          </cell>
        </row>
        <row r="13462">
          <cell r="A13462">
            <v>18867140</v>
          </cell>
          <cell r="B13462">
            <v>80</v>
          </cell>
          <cell r="C13462" t="str">
            <v>LEOMOH</v>
          </cell>
        </row>
        <row r="13463">
          <cell r="A13463">
            <v>18867153</v>
          </cell>
          <cell r="B13463">
            <v>80</v>
          </cell>
          <cell r="C13463" t="str">
            <v>LEOMOH</v>
          </cell>
        </row>
        <row r="13464">
          <cell r="A13464">
            <v>18867176</v>
          </cell>
          <cell r="B13464">
            <v>80</v>
          </cell>
          <cell r="C13464" t="str">
            <v>LEOMOH</v>
          </cell>
        </row>
        <row r="13465">
          <cell r="A13465">
            <v>18810756</v>
          </cell>
          <cell r="B13465">
            <v>80</v>
          </cell>
          <cell r="C13465" t="str">
            <v>LEOMOH</v>
          </cell>
        </row>
        <row r="13466">
          <cell r="A13466">
            <v>18789255</v>
          </cell>
          <cell r="B13466">
            <v>80</v>
          </cell>
          <cell r="C13466" t="str">
            <v>LEOMOH</v>
          </cell>
        </row>
        <row r="13467">
          <cell r="A13467">
            <v>18826736</v>
          </cell>
          <cell r="B13467">
            <v>80</v>
          </cell>
          <cell r="C13467" t="str">
            <v>LEOMOH</v>
          </cell>
        </row>
        <row r="13468">
          <cell r="A13468">
            <v>18818345</v>
          </cell>
          <cell r="B13468">
            <v>80</v>
          </cell>
          <cell r="C13468" t="str">
            <v>LEOMOH</v>
          </cell>
        </row>
        <row r="13469">
          <cell r="A13469">
            <v>18818345</v>
          </cell>
          <cell r="B13469">
            <v>80</v>
          </cell>
          <cell r="C13469" t="str">
            <v>LEOMOH</v>
          </cell>
        </row>
        <row r="13470">
          <cell r="A13470">
            <v>18818345</v>
          </cell>
          <cell r="B13470">
            <v>80</v>
          </cell>
          <cell r="C13470" t="str">
            <v>LEOMOH</v>
          </cell>
        </row>
        <row r="13471">
          <cell r="A13471">
            <v>18818345</v>
          </cell>
          <cell r="B13471">
            <v>80</v>
          </cell>
          <cell r="C13471" t="str">
            <v>LEOMOH</v>
          </cell>
        </row>
        <row r="13472">
          <cell r="A13472">
            <v>18781264</v>
          </cell>
          <cell r="B13472">
            <v>80</v>
          </cell>
          <cell r="C13472" t="str">
            <v>LEOMOH</v>
          </cell>
        </row>
        <row r="13473">
          <cell r="A13473">
            <v>18857310</v>
          </cell>
          <cell r="B13473">
            <v>80</v>
          </cell>
          <cell r="C13473" t="str">
            <v>LEOMOH</v>
          </cell>
        </row>
        <row r="13474">
          <cell r="A13474">
            <v>18897582</v>
          </cell>
          <cell r="B13474">
            <v>80</v>
          </cell>
          <cell r="C13474" t="str">
            <v>LEOMOH</v>
          </cell>
        </row>
        <row r="13475">
          <cell r="A13475">
            <v>19062768</v>
          </cell>
          <cell r="B13475">
            <v>80</v>
          </cell>
          <cell r="C13475" t="str">
            <v>LEOMOH</v>
          </cell>
        </row>
        <row r="13476">
          <cell r="A13476">
            <v>19007490</v>
          </cell>
          <cell r="B13476">
            <v>80</v>
          </cell>
          <cell r="C13476" t="str">
            <v>LEOMOH</v>
          </cell>
        </row>
        <row r="13477">
          <cell r="A13477">
            <v>19007333</v>
          </cell>
          <cell r="B13477">
            <v>80</v>
          </cell>
          <cell r="C13477" t="str">
            <v>LEOMOH</v>
          </cell>
        </row>
        <row r="13478">
          <cell r="A13478">
            <v>19007372</v>
          </cell>
          <cell r="B13478">
            <v>80</v>
          </cell>
          <cell r="C13478" t="str">
            <v>LEOMOH</v>
          </cell>
        </row>
        <row r="13479">
          <cell r="A13479">
            <v>19042086</v>
          </cell>
          <cell r="B13479">
            <v>80</v>
          </cell>
          <cell r="C13479" t="str">
            <v>LEOMOH</v>
          </cell>
        </row>
        <row r="13480">
          <cell r="A13480">
            <v>19042568</v>
          </cell>
          <cell r="B13480">
            <v>80</v>
          </cell>
          <cell r="C13480" t="str">
            <v>LEOMOH</v>
          </cell>
        </row>
        <row r="13481">
          <cell r="A13481">
            <v>19126562</v>
          </cell>
          <cell r="B13481">
            <v>80</v>
          </cell>
          <cell r="C13481" t="str">
            <v>LEOMOH</v>
          </cell>
        </row>
        <row r="13482">
          <cell r="A13482">
            <v>19204152</v>
          </cell>
          <cell r="B13482">
            <v>80</v>
          </cell>
          <cell r="C13482" t="str">
            <v>LEOMOH</v>
          </cell>
        </row>
        <row r="13483">
          <cell r="A13483">
            <v>19204152</v>
          </cell>
          <cell r="B13483">
            <v>80</v>
          </cell>
          <cell r="C13483" t="str">
            <v>LEOMOH</v>
          </cell>
        </row>
        <row r="13484">
          <cell r="A13484">
            <v>19162845</v>
          </cell>
          <cell r="B13484">
            <v>80</v>
          </cell>
          <cell r="C13484" t="str">
            <v>LEOMOH</v>
          </cell>
        </row>
        <row r="13485">
          <cell r="A13485">
            <v>19162845</v>
          </cell>
          <cell r="B13485">
            <v>80</v>
          </cell>
          <cell r="C13485" t="str">
            <v>LEOMOH</v>
          </cell>
        </row>
        <row r="13486">
          <cell r="A13486">
            <v>19238411</v>
          </cell>
          <cell r="B13486">
            <v>80</v>
          </cell>
          <cell r="C13486" t="str">
            <v>LEOMOH</v>
          </cell>
        </row>
        <row r="13487">
          <cell r="A13487">
            <v>19238411</v>
          </cell>
          <cell r="B13487">
            <v>80</v>
          </cell>
          <cell r="C13487" t="str">
            <v>LEOMOH</v>
          </cell>
        </row>
        <row r="13488">
          <cell r="A13488">
            <v>19294185</v>
          </cell>
          <cell r="B13488">
            <v>80</v>
          </cell>
          <cell r="C13488" t="str">
            <v>LEOMOH</v>
          </cell>
        </row>
        <row r="13489">
          <cell r="A13489">
            <v>19294185</v>
          </cell>
          <cell r="B13489">
            <v>80</v>
          </cell>
          <cell r="C13489" t="str">
            <v>LEOMOH</v>
          </cell>
        </row>
        <row r="13490">
          <cell r="A13490">
            <v>19294185</v>
          </cell>
          <cell r="B13490">
            <v>80</v>
          </cell>
          <cell r="C13490" t="str">
            <v>LEOMOH</v>
          </cell>
        </row>
        <row r="13491">
          <cell r="A13491">
            <v>19405762</v>
          </cell>
          <cell r="B13491">
            <v>80</v>
          </cell>
          <cell r="C13491" t="str">
            <v>LEOMOH</v>
          </cell>
        </row>
        <row r="13492">
          <cell r="A13492">
            <v>19405762</v>
          </cell>
          <cell r="B13492">
            <v>80</v>
          </cell>
          <cell r="C13492" t="str">
            <v>LEOMOH</v>
          </cell>
        </row>
        <row r="13493">
          <cell r="A13493">
            <v>19405762</v>
          </cell>
          <cell r="B13493">
            <v>80</v>
          </cell>
          <cell r="C13493" t="str">
            <v>LEOMOH</v>
          </cell>
        </row>
        <row r="13494">
          <cell r="A13494">
            <v>19504584</v>
          </cell>
          <cell r="B13494">
            <v>80</v>
          </cell>
          <cell r="C13494" t="str">
            <v>LEOMOH</v>
          </cell>
        </row>
        <row r="13495">
          <cell r="A13495">
            <v>19645155</v>
          </cell>
          <cell r="B13495">
            <v>80</v>
          </cell>
          <cell r="C13495" t="str">
            <v>LEOMOH</v>
          </cell>
        </row>
        <row r="13496">
          <cell r="A13496">
            <v>19645155</v>
          </cell>
          <cell r="B13496">
            <v>80</v>
          </cell>
          <cell r="C13496" t="str">
            <v>LEOMOH</v>
          </cell>
        </row>
        <row r="13497">
          <cell r="A13497">
            <v>19645155</v>
          </cell>
          <cell r="B13497">
            <v>80</v>
          </cell>
          <cell r="C13497" t="str">
            <v>LEOMOH</v>
          </cell>
        </row>
        <row r="13498">
          <cell r="A13498">
            <v>19644162</v>
          </cell>
          <cell r="B13498">
            <v>80</v>
          </cell>
          <cell r="C13498" t="str">
            <v>LEOMOH</v>
          </cell>
        </row>
        <row r="13499">
          <cell r="A13499">
            <v>19668269</v>
          </cell>
          <cell r="B13499">
            <v>80</v>
          </cell>
          <cell r="C13499" t="str">
            <v>LEOMOH</v>
          </cell>
        </row>
        <row r="13500">
          <cell r="A13500">
            <v>19634979</v>
          </cell>
          <cell r="B13500">
            <v>80</v>
          </cell>
          <cell r="C13500" t="str">
            <v>LEOMOH</v>
          </cell>
        </row>
        <row r="13501">
          <cell r="A13501">
            <v>19634979</v>
          </cell>
          <cell r="B13501">
            <v>80</v>
          </cell>
          <cell r="C13501" t="str">
            <v>LEOMOH</v>
          </cell>
        </row>
        <row r="13502">
          <cell r="A13502">
            <v>19634979</v>
          </cell>
          <cell r="B13502">
            <v>80</v>
          </cell>
          <cell r="C13502" t="str">
            <v>LEOMOH</v>
          </cell>
        </row>
        <row r="13503">
          <cell r="A13503">
            <v>19785196</v>
          </cell>
          <cell r="B13503">
            <v>80</v>
          </cell>
          <cell r="C13503" t="str">
            <v>LEOMOH</v>
          </cell>
        </row>
        <row r="13504">
          <cell r="A13504">
            <v>19827396</v>
          </cell>
          <cell r="B13504">
            <v>80</v>
          </cell>
          <cell r="C13504" t="str">
            <v>LEOMOH</v>
          </cell>
        </row>
        <row r="13505">
          <cell r="A13505">
            <v>20029420</v>
          </cell>
          <cell r="B13505">
            <v>80</v>
          </cell>
          <cell r="C13505" t="str">
            <v>LEOMOH</v>
          </cell>
        </row>
        <row r="13506">
          <cell r="A13506">
            <v>20029420</v>
          </cell>
          <cell r="B13506">
            <v>80</v>
          </cell>
          <cell r="C13506" t="str">
            <v>LEOMOH</v>
          </cell>
        </row>
        <row r="13507">
          <cell r="A13507">
            <v>19925960</v>
          </cell>
          <cell r="B13507">
            <v>80</v>
          </cell>
          <cell r="C13507" t="str">
            <v>LEOMOH</v>
          </cell>
        </row>
        <row r="13508">
          <cell r="A13508">
            <v>19959015</v>
          </cell>
          <cell r="B13508">
            <v>80</v>
          </cell>
          <cell r="C13508" t="str">
            <v>LEOMOH</v>
          </cell>
        </row>
        <row r="13509">
          <cell r="A13509">
            <v>20008456</v>
          </cell>
          <cell r="B13509">
            <v>80</v>
          </cell>
          <cell r="C13509" t="str">
            <v>LEOMOH</v>
          </cell>
        </row>
        <row r="13510">
          <cell r="A13510">
            <v>20008456</v>
          </cell>
          <cell r="B13510">
            <v>80</v>
          </cell>
          <cell r="C13510" t="str">
            <v>LEOMOH</v>
          </cell>
        </row>
        <row r="13511">
          <cell r="A13511">
            <v>20008456</v>
          </cell>
          <cell r="B13511">
            <v>80</v>
          </cell>
          <cell r="C13511" t="str">
            <v>LEOMOH</v>
          </cell>
        </row>
        <row r="13512">
          <cell r="A13512">
            <v>20008456</v>
          </cell>
          <cell r="B13512">
            <v>80</v>
          </cell>
          <cell r="C13512" t="str">
            <v>LEOMOH</v>
          </cell>
        </row>
        <row r="13513">
          <cell r="A13513">
            <v>20217128</v>
          </cell>
          <cell r="B13513">
            <v>80</v>
          </cell>
          <cell r="C13513" t="str">
            <v>LEOMOH</v>
          </cell>
        </row>
        <row r="13514">
          <cell r="A13514">
            <v>20216936</v>
          </cell>
          <cell r="B13514">
            <v>80</v>
          </cell>
          <cell r="C13514" t="str">
            <v>LEOMOH</v>
          </cell>
        </row>
        <row r="13515">
          <cell r="A13515">
            <v>20235863</v>
          </cell>
          <cell r="B13515">
            <v>80</v>
          </cell>
          <cell r="C13515" t="str">
            <v>LEOMOH</v>
          </cell>
        </row>
        <row r="13516">
          <cell r="A13516">
            <v>20117044</v>
          </cell>
          <cell r="B13516">
            <v>80</v>
          </cell>
          <cell r="C13516" t="str">
            <v>LEOMOH</v>
          </cell>
        </row>
        <row r="13517">
          <cell r="A13517">
            <v>20120697</v>
          </cell>
          <cell r="B13517">
            <v>80</v>
          </cell>
          <cell r="C13517" t="str">
            <v>LEOMOH</v>
          </cell>
        </row>
        <row r="13518">
          <cell r="A13518">
            <v>20156046</v>
          </cell>
          <cell r="B13518">
            <v>80</v>
          </cell>
          <cell r="C13518" t="str">
            <v>LEOMOH</v>
          </cell>
        </row>
        <row r="13519">
          <cell r="A13519">
            <v>20185346</v>
          </cell>
          <cell r="B13519">
            <v>80</v>
          </cell>
          <cell r="C13519" t="str">
            <v>LEOMOH</v>
          </cell>
        </row>
        <row r="13520">
          <cell r="A13520">
            <v>20175998</v>
          </cell>
          <cell r="B13520">
            <v>80</v>
          </cell>
          <cell r="C13520" t="str">
            <v>LEOMOH</v>
          </cell>
        </row>
        <row r="13521">
          <cell r="A13521">
            <v>20174463</v>
          </cell>
          <cell r="B13521">
            <v>80</v>
          </cell>
          <cell r="C13521" t="str">
            <v>LEOMOH</v>
          </cell>
        </row>
        <row r="13522">
          <cell r="A13522">
            <v>20183960</v>
          </cell>
          <cell r="B13522">
            <v>80</v>
          </cell>
          <cell r="C13522" t="str">
            <v>LEOMOH</v>
          </cell>
        </row>
        <row r="13523">
          <cell r="A13523">
            <v>20183962</v>
          </cell>
          <cell r="B13523">
            <v>80</v>
          </cell>
          <cell r="C13523" t="str">
            <v>LEOMOH</v>
          </cell>
        </row>
        <row r="13524">
          <cell r="A13524">
            <v>20125175</v>
          </cell>
          <cell r="B13524">
            <v>80</v>
          </cell>
          <cell r="C13524" t="str">
            <v>LEOMOH</v>
          </cell>
        </row>
        <row r="13525">
          <cell r="A13525">
            <v>20125175</v>
          </cell>
          <cell r="B13525">
            <v>80</v>
          </cell>
          <cell r="C13525" t="str">
            <v>LEOMOH</v>
          </cell>
        </row>
        <row r="13526">
          <cell r="A13526">
            <v>20136791</v>
          </cell>
          <cell r="B13526">
            <v>80</v>
          </cell>
          <cell r="C13526" t="str">
            <v>LEOMOH</v>
          </cell>
        </row>
        <row r="13527">
          <cell r="A13527">
            <v>20248185</v>
          </cell>
          <cell r="B13527">
            <v>80</v>
          </cell>
          <cell r="C13527" t="str">
            <v>LEOMOH</v>
          </cell>
        </row>
        <row r="13528">
          <cell r="A13528">
            <v>20248202</v>
          </cell>
          <cell r="B13528">
            <v>80</v>
          </cell>
          <cell r="C13528" t="str">
            <v>LEOMOH</v>
          </cell>
        </row>
        <row r="13529">
          <cell r="A13529">
            <v>20280574</v>
          </cell>
          <cell r="B13529">
            <v>80</v>
          </cell>
          <cell r="C13529" t="str">
            <v>LEOMOH</v>
          </cell>
        </row>
        <row r="13530">
          <cell r="A13530">
            <v>20280574</v>
          </cell>
          <cell r="B13530">
            <v>80</v>
          </cell>
          <cell r="C13530" t="str">
            <v>LEOMOH</v>
          </cell>
        </row>
        <row r="13531">
          <cell r="A13531">
            <v>20418050</v>
          </cell>
          <cell r="B13531">
            <v>80</v>
          </cell>
          <cell r="C13531" t="str">
            <v>LEOMOH</v>
          </cell>
        </row>
        <row r="13532">
          <cell r="A13532">
            <v>20418077</v>
          </cell>
          <cell r="B13532">
            <v>80</v>
          </cell>
          <cell r="C13532" t="str">
            <v>LEOMOH</v>
          </cell>
        </row>
        <row r="13533">
          <cell r="A13533">
            <v>20420532</v>
          </cell>
          <cell r="B13533">
            <v>80</v>
          </cell>
          <cell r="C13533" t="str">
            <v>LEOMOH</v>
          </cell>
        </row>
        <row r="13534">
          <cell r="A13534">
            <v>20355660</v>
          </cell>
          <cell r="B13534">
            <v>80</v>
          </cell>
          <cell r="C13534" t="str">
            <v>LEOMOH</v>
          </cell>
        </row>
        <row r="13535">
          <cell r="A13535">
            <v>20355703</v>
          </cell>
          <cell r="B13535">
            <v>80</v>
          </cell>
          <cell r="C13535" t="str">
            <v>LEOMOH</v>
          </cell>
        </row>
        <row r="13536">
          <cell r="A13536">
            <v>20355703</v>
          </cell>
          <cell r="B13536">
            <v>80</v>
          </cell>
          <cell r="C13536" t="str">
            <v>LEOMOH</v>
          </cell>
        </row>
        <row r="13537">
          <cell r="A13537">
            <v>20355703</v>
          </cell>
          <cell r="B13537">
            <v>80</v>
          </cell>
          <cell r="C13537" t="str">
            <v>LEOMOH</v>
          </cell>
        </row>
        <row r="13538">
          <cell r="A13538">
            <v>20333119</v>
          </cell>
          <cell r="B13538">
            <v>80</v>
          </cell>
          <cell r="C13538" t="str">
            <v>LEOMOH</v>
          </cell>
        </row>
        <row r="13539">
          <cell r="A13539">
            <v>20344178</v>
          </cell>
          <cell r="B13539">
            <v>80</v>
          </cell>
          <cell r="C13539" t="str">
            <v>LEOMOH</v>
          </cell>
        </row>
        <row r="13540">
          <cell r="A13540">
            <v>20344202</v>
          </cell>
          <cell r="B13540">
            <v>80</v>
          </cell>
          <cell r="C13540" t="str">
            <v>LEOMOH</v>
          </cell>
        </row>
        <row r="13541">
          <cell r="A13541">
            <v>20395263</v>
          </cell>
          <cell r="B13541">
            <v>80</v>
          </cell>
          <cell r="C13541" t="str">
            <v>LEOMOH</v>
          </cell>
        </row>
        <row r="13542">
          <cell r="A13542">
            <v>20395266</v>
          </cell>
          <cell r="B13542">
            <v>80</v>
          </cell>
          <cell r="C13542" t="str">
            <v>LEOMOH</v>
          </cell>
        </row>
        <row r="13543">
          <cell r="A13543">
            <v>7406454</v>
          </cell>
          <cell r="B13543">
            <v>60</v>
          </cell>
          <cell r="C13543" t="str">
            <v>LEOMOM</v>
          </cell>
        </row>
        <row r="13544">
          <cell r="A13544">
            <v>7406454</v>
          </cell>
          <cell r="B13544">
            <v>60</v>
          </cell>
          <cell r="C13544" t="str">
            <v>LEOMOM</v>
          </cell>
        </row>
        <row r="13545">
          <cell r="A13545">
            <v>7406454</v>
          </cell>
          <cell r="B13545">
            <v>60</v>
          </cell>
          <cell r="C13545" t="str">
            <v>LEOMOM</v>
          </cell>
        </row>
        <row r="13546">
          <cell r="A13546">
            <v>10473084</v>
          </cell>
          <cell r="B13546">
            <v>60</v>
          </cell>
          <cell r="C13546" t="str">
            <v>LEOMOM</v>
          </cell>
        </row>
        <row r="13547">
          <cell r="A13547">
            <v>19075361</v>
          </cell>
          <cell r="B13547">
            <v>60</v>
          </cell>
          <cell r="C13547" t="str">
            <v>LEOMOM</v>
          </cell>
        </row>
        <row r="13548">
          <cell r="A13548">
            <v>19714265</v>
          </cell>
          <cell r="B13548">
            <v>60</v>
          </cell>
          <cell r="C13548" t="str">
            <v>LEOMOM</v>
          </cell>
        </row>
        <row r="13549">
          <cell r="A13549">
            <v>19902427</v>
          </cell>
          <cell r="B13549">
            <v>60</v>
          </cell>
          <cell r="C13549" t="str">
            <v>LEOMOM</v>
          </cell>
        </row>
        <row r="13550">
          <cell r="A13550">
            <v>20047850</v>
          </cell>
          <cell r="B13550">
            <v>60</v>
          </cell>
          <cell r="C13550" t="str">
            <v>LEOMOM</v>
          </cell>
        </row>
        <row r="13551">
          <cell r="A13551">
            <v>14000973</v>
          </cell>
          <cell r="B13551">
            <v>80</v>
          </cell>
          <cell r="C13551" t="str">
            <v>LEOMOM</v>
          </cell>
        </row>
        <row r="13552">
          <cell r="A13552">
            <v>14236224</v>
          </cell>
          <cell r="B13552">
            <v>80</v>
          </cell>
          <cell r="C13552" t="str">
            <v>LEOMOM</v>
          </cell>
        </row>
        <row r="13553">
          <cell r="A13553">
            <v>14236237</v>
          </cell>
          <cell r="B13553">
            <v>80</v>
          </cell>
          <cell r="C13553" t="str">
            <v>LEOMOM</v>
          </cell>
        </row>
        <row r="13554">
          <cell r="A13554">
            <v>14733059</v>
          </cell>
          <cell r="B13554">
            <v>80</v>
          </cell>
          <cell r="C13554" t="str">
            <v>LEOMOM</v>
          </cell>
        </row>
        <row r="13555">
          <cell r="A13555">
            <v>14839706</v>
          </cell>
          <cell r="B13555">
            <v>80</v>
          </cell>
          <cell r="C13555" t="str">
            <v>LEOMOM</v>
          </cell>
        </row>
        <row r="13556">
          <cell r="A13556">
            <v>15368168</v>
          </cell>
          <cell r="B13556">
            <v>80</v>
          </cell>
          <cell r="C13556" t="str">
            <v>LEOMOM</v>
          </cell>
        </row>
        <row r="13557">
          <cell r="A13557">
            <v>15755260</v>
          </cell>
          <cell r="B13557">
            <v>80</v>
          </cell>
          <cell r="C13557" t="str">
            <v>LEOMOM</v>
          </cell>
        </row>
        <row r="13558">
          <cell r="A13558">
            <v>16194900</v>
          </cell>
          <cell r="B13558">
            <v>80</v>
          </cell>
          <cell r="C13558" t="str">
            <v>LEOMOM</v>
          </cell>
        </row>
        <row r="13559">
          <cell r="A13559">
            <v>17246591</v>
          </cell>
          <cell r="B13559">
            <v>80</v>
          </cell>
          <cell r="C13559" t="str">
            <v>LEOMOM</v>
          </cell>
        </row>
        <row r="13560">
          <cell r="A13560">
            <v>17246495</v>
          </cell>
          <cell r="B13560">
            <v>80</v>
          </cell>
          <cell r="C13560" t="str">
            <v>LEOMOM</v>
          </cell>
        </row>
        <row r="13561">
          <cell r="A13561">
            <v>17413568</v>
          </cell>
          <cell r="B13561">
            <v>80</v>
          </cell>
          <cell r="C13561" t="str">
            <v>LEOMOM</v>
          </cell>
        </row>
        <row r="13562">
          <cell r="A13562">
            <v>17613000</v>
          </cell>
          <cell r="B13562">
            <v>80</v>
          </cell>
          <cell r="C13562" t="str">
            <v>LEOMOM</v>
          </cell>
        </row>
        <row r="13563">
          <cell r="A13563">
            <v>17613001</v>
          </cell>
          <cell r="B13563">
            <v>80</v>
          </cell>
          <cell r="C13563" t="str">
            <v>LEOMOM</v>
          </cell>
        </row>
        <row r="13564">
          <cell r="A13564">
            <v>17809994</v>
          </cell>
          <cell r="B13564">
            <v>80</v>
          </cell>
          <cell r="C13564" t="str">
            <v>LEOMOM</v>
          </cell>
        </row>
        <row r="13565">
          <cell r="A13565">
            <v>18339046</v>
          </cell>
          <cell r="B13565">
            <v>80</v>
          </cell>
          <cell r="C13565" t="str">
            <v>LEOMOM</v>
          </cell>
        </row>
        <row r="13566">
          <cell r="A13566">
            <v>19015103</v>
          </cell>
          <cell r="B13566">
            <v>80</v>
          </cell>
          <cell r="C13566" t="str">
            <v>LEOMOM</v>
          </cell>
        </row>
        <row r="13567">
          <cell r="A13567">
            <v>19015105</v>
          </cell>
          <cell r="B13567">
            <v>80</v>
          </cell>
          <cell r="C13567" t="str">
            <v>LEOMOM</v>
          </cell>
        </row>
        <row r="13568">
          <cell r="A13568">
            <v>17723167</v>
          </cell>
          <cell r="B13568">
            <v>40</v>
          </cell>
          <cell r="C13568" t="str">
            <v>LEOMTW</v>
          </cell>
        </row>
        <row r="13569">
          <cell r="A13569">
            <v>16685046</v>
          </cell>
          <cell r="B13569">
            <v>60</v>
          </cell>
          <cell r="C13569" t="str">
            <v>LEOMTW</v>
          </cell>
        </row>
        <row r="13570">
          <cell r="A13570">
            <v>18319386</v>
          </cell>
          <cell r="B13570">
            <v>60</v>
          </cell>
          <cell r="C13570" t="str">
            <v>LEOMTW</v>
          </cell>
        </row>
        <row r="13571">
          <cell r="A13571">
            <v>18319386</v>
          </cell>
          <cell r="B13571">
            <v>60</v>
          </cell>
          <cell r="C13571" t="str">
            <v>LEOMTW</v>
          </cell>
        </row>
        <row r="13572">
          <cell r="A13572">
            <v>18348264</v>
          </cell>
          <cell r="B13572">
            <v>60</v>
          </cell>
          <cell r="C13572" t="str">
            <v>LEOMTW</v>
          </cell>
        </row>
        <row r="13573">
          <cell r="A13573">
            <v>18348264</v>
          </cell>
          <cell r="B13573">
            <v>60</v>
          </cell>
          <cell r="C13573" t="str">
            <v>LEOMTW</v>
          </cell>
        </row>
        <row r="13574">
          <cell r="A13574">
            <v>18911890</v>
          </cell>
          <cell r="B13574">
            <v>60</v>
          </cell>
          <cell r="C13574" t="str">
            <v>LEOMTW</v>
          </cell>
        </row>
        <row r="13575">
          <cell r="A13575">
            <v>19865585</v>
          </cell>
          <cell r="B13575">
            <v>60</v>
          </cell>
          <cell r="C13575" t="str">
            <v>LEOMTW</v>
          </cell>
        </row>
        <row r="13576">
          <cell r="A13576">
            <v>19865585</v>
          </cell>
          <cell r="B13576">
            <v>60</v>
          </cell>
          <cell r="C13576" t="str">
            <v>LEOMTW</v>
          </cell>
        </row>
        <row r="13577">
          <cell r="A13577">
            <v>20549911</v>
          </cell>
          <cell r="B13577">
            <v>60</v>
          </cell>
          <cell r="C13577" t="str">
            <v>LEOMTW</v>
          </cell>
        </row>
        <row r="13578">
          <cell r="A13578">
            <v>20549911</v>
          </cell>
          <cell r="B13578">
            <v>60</v>
          </cell>
          <cell r="C13578" t="str">
            <v>LEOMTW</v>
          </cell>
        </row>
        <row r="13579">
          <cell r="A13579">
            <v>14959285</v>
          </cell>
          <cell r="B13579">
            <v>80</v>
          </cell>
          <cell r="C13579" t="str">
            <v>LEOMTW</v>
          </cell>
        </row>
        <row r="13580">
          <cell r="A13580">
            <v>14959285</v>
          </cell>
          <cell r="B13580">
            <v>80</v>
          </cell>
          <cell r="C13580" t="str">
            <v>LEOMTW</v>
          </cell>
        </row>
        <row r="13581">
          <cell r="A13581">
            <v>16721826</v>
          </cell>
          <cell r="B13581">
            <v>80</v>
          </cell>
          <cell r="C13581" t="str">
            <v>LEOMTW</v>
          </cell>
        </row>
        <row r="13582">
          <cell r="A13582">
            <v>16721826</v>
          </cell>
          <cell r="B13582">
            <v>80</v>
          </cell>
          <cell r="C13582" t="str">
            <v>LEOMTW</v>
          </cell>
        </row>
        <row r="13583">
          <cell r="A13583">
            <v>17063882</v>
          </cell>
          <cell r="B13583">
            <v>80</v>
          </cell>
          <cell r="C13583" t="str">
            <v>LEOMTW</v>
          </cell>
        </row>
        <row r="13584">
          <cell r="A13584">
            <v>17063882</v>
          </cell>
          <cell r="B13584">
            <v>80</v>
          </cell>
          <cell r="C13584" t="str">
            <v>LEOMTW</v>
          </cell>
        </row>
        <row r="13585">
          <cell r="A13585">
            <v>17324156</v>
          </cell>
          <cell r="B13585">
            <v>80</v>
          </cell>
          <cell r="C13585" t="str">
            <v>LEOMTW</v>
          </cell>
        </row>
        <row r="13586">
          <cell r="A13586">
            <v>17897467</v>
          </cell>
          <cell r="B13586">
            <v>80</v>
          </cell>
          <cell r="C13586" t="str">
            <v>LEOMTW</v>
          </cell>
        </row>
        <row r="13587">
          <cell r="A13587">
            <v>18255265</v>
          </cell>
          <cell r="B13587">
            <v>80</v>
          </cell>
          <cell r="C13587" t="str">
            <v>LEOMTW</v>
          </cell>
        </row>
        <row r="13588">
          <cell r="A13588">
            <v>18255265</v>
          </cell>
          <cell r="B13588">
            <v>80</v>
          </cell>
          <cell r="C13588" t="str">
            <v>LEOMTW</v>
          </cell>
        </row>
        <row r="13589">
          <cell r="A13589">
            <v>18544176</v>
          </cell>
          <cell r="B13589">
            <v>80</v>
          </cell>
          <cell r="C13589" t="str">
            <v>LEOMTW</v>
          </cell>
        </row>
        <row r="13590">
          <cell r="A13590">
            <v>19255068</v>
          </cell>
          <cell r="B13590">
            <v>80</v>
          </cell>
          <cell r="C13590" t="str">
            <v>LEOMTW</v>
          </cell>
        </row>
        <row r="13591">
          <cell r="A13591">
            <v>19255068</v>
          </cell>
          <cell r="B13591">
            <v>80</v>
          </cell>
          <cell r="C13591" t="str">
            <v>LEOMTW</v>
          </cell>
        </row>
        <row r="13592">
          <cell r="A13592">
            <v>19229118</v>
          </cell>
          <cell r="B13592">
            <v>80</v>
          </cell>
          <cell r="C13592" t="str">
            <v>LEOMTW</v>
          </cell>
        </row>
        <row r="13593">
          <cell r="A13593">
            <v>19229118</v>
          </cell>
          <cell r="B13593">
            <v>80</v>
          </cell>
          <cell r="C13593" t="str">
            <v>LEOMTW</v>
          </cell>
        </row>
        <row r="13594">
          <cell r="A13594">
            <v>19220682</v>
          </cell>
          <cell r="B13594">
            <v>80</v>
          </cell>
          <cell r="C13594" t="str">
            <v>LEOMTW</v>
          </cell>
        </row>
        <row r="13595">
          <cell r="A13595">
            <v>19220682</v>
          </cell>
          <cell r="B13595">
            <v>80</v>
          </cell>
          <cell r="C13595" t="str">
            <v>LEOMTW</v>
          </cell>
        </row>
        <row r="13596">
          <cell r="A13596">
            <v>19288027</v>
          </cell>
          <cell r="B13596">
            <v>80</v>
          </cell>
          <cell r="C13596" t="str">
            <v>LEOMTW</v>
          </cell>
        </row>
        <row r="13597">
          <cell r="A13597">
            <v>19576395</v>
          </cell>
          <cell r="B13597">
            <v>80</v>
          </cell>
          <cell r="C13597" t="str">
            <v>LEOMTW</v>
          </cell>
        </row>
        <row r="13598">
          <cell r="A13598">
            <v>19588983</v>
          </cell>
          <cell r="B13598">
            <v>80</v>
          </cell>
          <cell r="C13598" t="str">
            <v>LEOMTW</v>
          </cell>
        </row>
        <row r="13599">
          <cell r="A13599">
            <v>19588983</v>
          </cell>
          <cell r="B13599">
            <v>80</v>
          </cell>
          <cell r="C13599" t="str">
            <v>LEOMTW</v>
          </cell>
        </row>
        <row r="13600">
          <cell r="A13600">
            <v>19731231</v>
          </cell>
          <cell r="B13600">
            <v>80</v>
          </cell>
          <cell r="C13600" t="str">
            <v>LEOMTW</v>
          </cell>
        </row>
        <row r="13601">
          <cell r="A13601">
            <v>19730940</v>
          </cell>
          <cell r="B13601">
            <v>80</v>
          </cell>
          <cell r="C13601" t="str">
            <v>LEOMTW</v>
          </cell>
        </row>
        <row r="13602">
          <cell r="A13602">
            <v>20052160</v>
          </cell>
          <cell r="B13602">
            <v>80</v>
          </cell>
          <cell r="C13602" t="str">
            <v>LEOMTW</v>
          </cell>
        </row>
        <row r="13603">
          <cell r="A13603">
            <v>20052160</v>
          </cell>
          <cell r="B13603">
            <v>80</v>
          </cell>
          <cell r="C13603" t="str">
            <v>LEOMTW</v>
          </cell>
        </row>
        <row r="13604">
          <cell r="A13604">
            <v>19968746</v>
          </cell>
          <cell r="B13604">
            <v>80</v>
          </cell>
          <cell r="C13604" t="str">
            <v>LEOMTW</v>
          </cell>
        </row>
        <row r="13605">
          <cell r="A13605">
            <v>19968746</v>
          </cell>
          <cell r="B13605">
            <v>80</v>
          </cell>
          <cell r="C13605" t="str">
            <v>LEOMTW</v>
          </cell>
        </row>
        <row r="13606">
          <cell r="A13606">
            <v>19971513</v>
          </cell>
          <cell r="B13606">
            <v>80</v>
          </cell>
          <cell r="C13606" t="str">
            <v>LEOMTW</v>
          </cell>
        </row>
        <row r="13607">
          <cell r="A13607">
            <v>19971513</v>
          </cell>
          <cell r="B13607">
            <v>80</v>
          </cell>
          <cell r="C13607" t="str">
            <v>LEOMTW</v>
          </cell>
        </row>
        <row r="13608">
          <cell r="A13608">
            <v>19999412</v>
          </cell>
          <cell r="B13608">
            <v>80</v>
          </cell>
          <cell r="C13608" t="str">
            <v>LEOMTW</v>
          </cell>
        </row>
        <row r="13609">
          <cell r="A13609">
            <v>19999412</v>
          </cell>
          <cell r="B13609">
            <v>80</v>
          </cell>
          <cell r="C13609" t="str">
            <v>LEOMTW</v>
          </cell>
        </row>
        <row r="13610">
          <cell r="A13610">
            <v>19999517</v>
          </cell>
          <cell r="B13610">
            <v>80</v>
          </cell>
          <cell r="C13610" t="str">
            <v>LEOMTW</v>
          </cell>
        </row>
        <row r="13611">
          <cell r="A13611">
            <v>19999517</v>
          </cell>
          <cell r="B13611">
            <v>80</v>
          </cell>
          <cell r="C13611" t="str">
            <v>LEOMTW</v>
          </cell>
        </row>
        <row r="13612">
          <cell r="A13612">
            <v>19978653</v>
          </cell>
          <cell r="B13612">
            <v>80</v>
          </cell>
          <cell r="C13612" t="str">
            <v>LEOMTW</v>
          </cell>
        </row>
        <row r="13613">
          <cell r="A13613">
            <v>19978653</v>
          </cell>
          <cell r="B13613">
            <v>80</v>
          </cell>
          <cell r="C13613" t="str">
            <v>LEOMTW</v>
          </cell>
        </row>
        <row r="13614">
          <cell r="A13614">
            <v>19936800</v>
          </cell>
          <cell r="B13614">
            <v>80</v>
          </cell>
          <cell r="C13614" t="str">
            <v>LEOMTW</v>
          </cell>
        </row>
        <row r="13615">
          <cell r="A13615">
            <v>20174986</v>
          </cell>
          <cell r="B13615">
            <v>80</v>
          </cell>
          <cell r="C13615" t="str">
            <v>LEOMTW</v>
          </cell>
        </row>
        <row r="13616">
          <cell r="A13616">
            <v>20174986</v>
          </cell>
          <cell r="B13616">
            <v>80</v>
          </cell>
          <cell r="C13616" t="str">
            <v>LEOMTW</v>
          </cell>
        </row>
        <row r="13617">
          <cell r="A13617">
            <v>20259946</v>
          </cell>
          <cell r="B13617">
            <v>80</v>
          </cell>
          <cell r="C13617" t="str">
            <v>LEOMTW</v>
          </cell>
        </row>
        <row r="13618">
          <cell r="A13618">
            <v>20259946</v>
          </cell>
          <cell r="B13618">
            <v>80</v>
          </cell>
          <cell r="C13618" t="str">
            <v>LEOMTW</v>
          </cell>
        </row>
        <row r="13619">
          <cell r="A13619">
            <v>20274453</v>
          </cell>
          <cell r="B13619">
            <v>80</v>
          </cell>
          <cell r="C13619" t="str">
            <v>LEOMTW</v>
          </cell>
        </row>
        <row r="13620">
          <cell r="A13620">
            <v>20274453</v>
          </cell>
          <cell r="B13620">
            <v>80</v>
          </cell>
          <cell r="C13620" t="str">
            <v>LEOMTW</v>
          </cell>
        </row>
        <row r="13621">
          <cell r="A13621">
            <v>20296953</v>
          </cell>
          <cell r="B13621">
            <v>80</v>
          </cell>
          <cell r="C13621" t="str">
            <v>LEOMTW</v>
          </cell>
        </row>
        <row r="13622">
          <cell r="A13622">
            <v>20296953</v>
          </cell>
          <cell r="B13622">
            <v>80</v>
          </cell>
          <cell r="C13622" t="str">
            <v>LEOMTW</v>
          </cell>
        </row>
        <row r="13623">
          <cell r="A13623">
            <v>20409416</v>
          </cell>
          <cell r="B13623">
            <v>80</v>
          </cell>
          <cell r="C13623" t="str">
            <v>LEOMTW</v>
          </cell>
        </row>
        <row r="13624">
          <cell r="A13624">
            <v>20409416</v>
          </cell>
          <cell r="B13624">
            <v>80</v>
          </cell>
          <cell r="C13624" t="str">
            <v>LEOMTW</v>
          </cell>
        </row>
        <row r="13625">
          <cell r="A13625">
            <v>20303902</v>
          </cell>
          <cell r="B13625">
            <v>80</v>
          </cell>
          <cell r="C13625" t="str">
            <v>LEOMTW</v>
          </cell>
        </row>
        <row r="13626">
          <cell r="A13626">
            <v>20303902</v>
          </cell>
          <cell r="B13626">
            <v>80</v>
          </cell>
          <cell r="C13626" t="str">
            <v>LEOMTW</v>
          </cell>
        </row>
        <row r="13627">
          <cell r="A13627">
            <v>20348349</v>
          </cell>
          <cell r="B13627">
            <v>80</v>
          </cell>
          <cell r="C13627" t="str">
            <v>LEOMTW</v>
          </cell>
        </row>
        <row r="13628">
          <cell r="A13628">
            <v>20348349</v>
          </cell>
          <cell r="B13628">
            <v>80</v>
          </cell>
          <cell r="C13628" t="str">
            <v>LEOMTW</v>
          </cell>
        </row>
        <row r="13629">
          <cell r="A13629">
            <v>20377984</v>
          </cell>
          <cell r="B13629">
            <v>80</v>
          </cell>
          <cell r="C13629" t="str">
            <v>LEOMTW</v>
          </cell>
        </row>
        <row r="13630">
          <cell r="A13630">
            <v>20377984</v>
          </cell>
          <cell r="B13630">
            <v>80</v>
          </cell>
          <cell r="C13630" t="str">
            <v>LEOMTW</v>
          </cell>
        </row>
        <row r="13631">
          <cell r="A13631">
            <v>20369284</v>
          </cell>
          <cell r="B13631">
            <v>80</v>
          </cell>
          <cell r="C13631" t="str">
            <v>LEOMTW</v>
          </cell>
        </row>
        <row r="13632">
          <cell r="A13632">
            <v>20369284</v>
          </cell>
          <cell r="B13632">
            <v>80</v>
          </cell>
          <cell r="C13632" t="str">
            <v>LEOMTW</v>
          </cell>
        </row>
        <row r="13633">
          <cell r="A13633">
            <v>20370758</v>
          </cell>
          <cell r="B13633">
            <v>80</v>
          </cell>
          <cell r="C13633" t="str">
            <v>LEOMTW</v>
          </cell>
        </row>
        <row r="13634">
          <cell r="A13634">
            <v>20316364</v>
          </cell>
          <cell r="B13634">
            <v>80</v>
          </cell>
          <cell r="C13634" t="str">
            <v>LEOMTW</v>
          </cell>
        </row>
        <row r="13635">
          <cell r="A13635">
            <v>20316364</v>
          </cell>
          <cell r="B13635">
            <v>80</v>
          </cell>
          <cell r="C13635" t="str">
            <v>LEOMTW</v>
          </cell>
        </row>
        <row r="13636">
          <cell r="A13636">
            <v>20407277</v>
          </cell>
          <cell r="B13636">
            <v>80</v>
          </cell>
          <cell r="C13636" t="str">
            <v>LEOMTW</v>
          </cell>
        </row>
        <row r="13637">
          <cell r="A13637">
            <v>20407277</v>
          </cell>
          <cell r="B13637">
            <v>80</v>
          </cell>
          <cell r="C13637" t="str">
            <v>LEOMTW</v>
          </cell>
        </row>
        <row r="13638">
          <cell r="A13638">
            <v>20400356</v>
          </cell>
          <cell r="B13638">
            <v>80</v>
          </cell>
          <cell r="C13638" t="str">
            <v>LEOMTW</v>
          </cell>
        </row>
        <row r="13639">
          <cell r="A13639">
            <v>20400356</v>
          </cell>
          <cell r="B13639">
            <v>80</v>
          </cell>
          <cell r="C13639" t="str">
            <v>LEOMTW</v>
          </cell>
        </row>
        <row r="13640">
          <cell r="A13640">
            <v>20395814</v>
          </cell>
          <cell r="B13640">
            <v>80</v>
          </cell>
          <cell r="C13640" t="str">
            <v>LEOMTW</v>
          </cell>
        </row>
        <row r="13641">
          <cell r="A13641">
            <v>20395814</v>
          </cell>
          <cell r="B13641">
            <v>80</v>
          </cell>
          <cell r="C13641" t="str">
            <v>LEOMTW</v>
          </cell>
        </row>
        <row r="13642">
          <cell r="A13642">
            <v>20395865</v>
          </cell>
          <cell r="B13642">
            <v>80</v>
          </cell>
          <cell r="C13642" t="str">
            <v>LEOMTW</v>
          </cell>
        </row>
        <row r="13643">
          <cell r="A13643">
            <v>20395865</v>
          </cell>
          <cell r="B13643">
            <v>80</v>
          </cell>
          <cell r="C13643" t="str">
            <v>LEOMTW</v>
          </cell>
        </row>
        <row r="13644">
          <cell r="A13644">
            <v>20472063</v>
          </cell>
          <cell r="B13644">
            <v>80</v>
          </cell>
          <cell r="C13644" t="str">
            <v>LEOMTW</v>
          </cell>
        </row>
        <row r="13645">
          <cell r="A13645">
            <v>20472063</v>
          </cell>
          <cell r="B13645">
            <v>80</v>
          </cell>
          <cell r="C13645" t="str">
            <v>LEOMTW</v>
          </cell>
        </row>
        <row r="13646">
          <cell r="A13646">
            <v>20472096</v>
          </cell>
          <cell r="B13646">
            <v>80</v>
          </cell>
          <cell r="C13646" t="str">
            <v>LEOMTW</v>
          </cell>
        </row>
        <row r="13647">
          <cell r="A13647">
            <v>20472096</v>
          </cell>
          <cell r="B13647">
            <v>80</v>
          </cell>
          <cell r="C13647" t="str">
            <v>LEOMTW</v>
          </cell>
        </row>
        <row r="13648">
          <cell r="A13648">
            <v>20491005</v>
          </cell>
          <cell r="B13648">
            <v>80</v>
          </cell>
          <cell r="C13648" t="str">
            <v>LEOMTW</v>
          </cell>
        </row>
        <row r="13649">
          <cell r="A13649">
            <v>20564599</v>
          </cell>
          <cell r="B13649">
            <v>50</v>
          </cell>
          <cell r="C13649" t="str">
            <v>LINCCW</v>
          </cell>
        </row>
        <row r="13650">
          <cell r="A13650">
            <v>4921196</v>
          </cell>
          <cell r="B13650">
            <v>60</v>
          </cell>
          <cell r="C13650" t="str">
            <v>LINCCW</v>
          </cell>
        </row>
        <row r="13651">
          <cell r="A13651">
            <v>18834050</v>
          </cell>
          <cell r="B13651">
            <v>60</v>
          </cell>
          <cell r="C13651" t="str">
            <v>LINCCW</v>
          </cell>
        </row>
        <row r="13652">
          <cell r="A13652">
            <v>18771069</v>
          </cell>
          <cell r="B13652">
            <v>60</v>
          </cell>
          <cell r="C13652" t="str">
            <v>LINCCW</v>
          </cell>
        </row>
        <row r="13653">
          <cell r="A13653">
            <v>18861780</v>
          </cell>
          <cell r="B13653">
            <v>60</v>
          </cell>
          <cell r="C13653" t="str">
            <v>LINCCW</v>
          </cell>
        </row>
        <row r="13654">
          <cell r="A13654">
            <v>18862053</v>
          </cell>
          <cell r="B13654">
            <v>60</v>
          </cell>
          <cell r="C13654" t="str">
            <v>LINCCW</v>
          </cell>
        </row>
        <row r="13655">
          <cell r="A13655">
            <v>18911729</v>
          </cell>
          <cell r="B13655">
            <v>60</v>
          </cell>
          <cell r="C13655" t="str">
            <v>LINCCW</v>
          </cell>
        </row>
        <row r="13656">
          <cell r="A13656">
            <v>19006397</v>
          </cell>
          <cell r="B13656">
            <v>60</v>
          </cell>
          <cell r="C13656" t="str">
            <v>LINCCW</v>
          </cell>
        </row>
        <row r="13657">
          <cell r="A13657">
            <v>19556078</v>
          </cell>
          <cell r="B13657">
            <v>60</v>
          </cell>
          <cell r="C13657" t="str">
            <v>LINCCW</v>
          </cell>
        </row>
        <row r="13658">
          <cell r="A13658">
            <v>19714707</v>
          </cell>
          <cell r="B13658">
            <v>60</v>
          </cell>
          <cell r="C13658" t="str">
            <v>LINCCW</v>
          </cell>
        </row>
        <row r="13659">
          <cell r="A13659">
            <v>19958052</v>
          </cell>
          <cell r="B13659">
            <v>60</v>
          </cell>
          <cell r="C13659" t="str">
            <v>LINCCW</v>
          </cell>
        </row>
        <row r="13660">
          <cell r="A13660">
            <v>20280660</v>
          </cell>
          <cell r="B13660">
            <v>60</v>
          </cell>
          <cell r="C13660" t="str">
            <v>LINCCW</v>
          </cell>
        </row>
        <row r="13661">
          <cell r="A13661">
            <v>20301937</v>
          </cell>
          <cell r="B13661">
            <v>60</v>
          </cell>
          <cell r="C13661" t="str">
            <v>LINCCW</v>
          </cell>
        </row>
        <row r="13662">
          <cell r="A13662">
            <v>20381693</v>
          </cell>
          <cell r="B13662">
            <v>60</v>
          </cell>
          <cell r="C13662" t="str">
            <v>LINCCW</v>
          </cell>
        </row>
        <row r="13663">
          <cell r="A13663">
            <v>20577121</v>
          </cell>
          <cell r="B13663">
            <v>60</v>
          </cell>
          <cell r="C13663" t="str">
            <v>LINCCW</v>
          </cell>
        </row>
        <row r="13664">
          <cell r="A13664">
            <v>20577448</v>
          </cell>
          <cell r="B13664">
            <v>60</v>
          </cell>
          <cell r="C13664" t="str">
            <v>LINCCW</v>
          </cell>
        </row>
        <row r="13665">
          <cell r="A13665">
            <v>20562869</v>
          </cell>
          <cell r="B13665">
            <v>60</v>
          </cell>
          <cell r="C13665" t="str">
            <v>LINCCW</v>
          </cell>
        </row>
        <row r="13666">
          <cell r="A13666">
            <v>20559066</v>
          </cell>
          <cell r="B13666">
            <v>60</v>
          </cell>
          <cell r="C13666" t="str">
            <v>LINCCW</v>
          </cell>
        </row>
        <row r="13667">
          <cell r="A13667">
            <v>20559079</v>
          </cell>
          <cell r="B13667">
            <v>60</v>
          </cell>
          <cell r="C13667" t="str">
            <v>LINCCW</v>
          </cell>
        </row>
        <row r="13668">
          <cell r="A13668">
            <v>13399590</v>
          </cell>
          <cell r="B13668">
            <v>60</v>
          </cell>
          <cell r="C13668" t="str">
            <v>LINCMW</v>
          </cell>
        </row>
        <row r="13669">
          <cell r="A13669">
            <v>16260495</v>
          </cell>
          <cell r="B13669">
            <v>60</v>
          </cell>
          <cell r="C13669" t="str">
            <v>LINCMW</v>
          </cell>
        </row>
        <row r="13670">
          <cell r="A13670">
            <v>16260495</v>
          </cell>
          <cell r="B13670">
            <v>60</v>
          </cell>
          <cell r="C13670" t="str">
            <v>LINCMW</v>
          </cell>
        </row>
        <row r="13671">
          <cell r="A13671">
            <v>16699310</v>
          </cell>
          <cell r="B13671">
            <v>60</v>
          </cell>
          <cell r="C13671" t="str">
            <v>LINCMW</v>
          </cell>
        </row>
        <row r="13672">
          <cell r="A13672">
            <v>18781847</v>
          </cell>
          <cell r="B13672">
            <v>60</v>
          </cell>
          <cell r="C13672" t="str">
            <v>LINCMW</v>
          </cell>
        </row>
        <row r="13673">
          <cell r="A13673">
            <v>19082053</v>
          </cell>
          <cell r="B13673">
            <v>60</v>
          </cell>
          <cell r="C13673" t="str">
            <v>LINCMW</v>
          </cell>
        </row>
        <row r="13674">
          <cell r="A13674">
            <v>19021516</v>
          </cell>
          <cell r="B13674">
            <v>60</v>
          </cell>
          <cell r="C13674" t="str">
            <v>LINCMW</v>
          </cell>
        </row>
        <row r="13675">
          <cell r="A13675">
            <v>19090715</v>
          </cell>
          <cell r="B13675">
            <v>60</v>
          </cell>
          <cell r="C13675" t="str">
            <v>LINCMW</v>
          </cell>
        </row>
        <row r="13676">
          <cell r="A13676">
            <v>19146428</v>
          </cell>
          <cell r="B13676">
            <v>60</v>
          </cell>
          <cell r="C13676" t="str">
            <v>LINCMW</v>
          </cell>
        </row>
        <row r="13677">
          <cell r="A13677">
            <v>19225590</v>
          </cell>
          <cell r="B13677">
            <v>60</v>
          </cell>
          <cell r="C13677" t="str">
            <v>LINCMW</v>
          </cell>
        </row>
        <row r="13678">
          <cell r="A13678">
            <v>19169661</v>
          </cell>
          <cell r="B13678">
            <v>60</v>
          </cell>
          <cell r="C13678" t="str">
            <v>LINCMW</v>
          </cell>
        </row>
        <row r="13679">
          <cell r="A13679">
            <v>19328331</v>
          </cell>
          <cell r="B13679">
            <v>60</v>
          </cell>
          <cell r="C13679" t="str">
            <v>LINCMW</v>
          </cell>
        </row>
        <row r="13680">
          <cell r="A13680">
            <v>19567061</v>
          </cell>
          <cell r="B13680">
            <v>60</v>
          </cell>
          <cell r="C13680" t="str">
            <v>LINCMW</v>
          </cell>
        </row>
        <row r="13681">
          <cell r="A13681">
            <v>19614914</v>
          </cell>
          <cell r="B13681">
            <v>60</v>
          </cell>
          <cell r="C13681" t="str">
            <v>LINCMW</v>
          </cell>
        </row>
        <row r="13682">
          <cell r="A13682">
            <v>19669928</v>
          </cell>
          <cell r="B13682">
            <v>60</v>
          </cell>
          <cell r="C13682" t="str">
            <v>LINCMW</v>
          </cell>
        </row>
        <row r="13683">
          <cell r="A13683">
            <v>19713623</v>
          </cell>
          <cell r="B13683">
            <v>60</v>
          </cell>
          <cell r="C13683" t="str">
            <v>LINCMW</v>
          </cell>
        </row>
        <row r="13684">
          <cell r="A13684">
            <v>19713636</v>
          </cell>
          <cell r="B13684">
            <v>60</v>
          </cell>
          <cell r="C13684" t="str">
            <v>LINCMW</v>
          </cell>
        </row>
        <row r="13685">
          <cell r="A13685">
            <v>19713643</v>
          </cell>
          <cell r="B13685">
            <v>60</v>
          </cell>
          <cell r="C13685" t="str">
            <v>LINCMW</v>
          </cell>
        </row>
        <row r="13686">
          <cell r="A13686">
            <v>19726356</v>
          </cell>
          <cell r="B13686">
            <v>60</v>
          </cell>
          <cell r="C13686" t="str">
            <v>LINCMW</v>
          </cell>
        </row>
        <row r="13687">
          <cell r="A13687">
            <v>19746222</v>
          </cell>
          <cell r="B13687">
            <v>60</v>
          </cell>
          <cell r="C13687" t="str">
            <v>LINCMW</v>
          </cell>
        </row>
        <row r="13688">
          <cell r="A13688">
            <v>20157494</v>
          </cell>
          <cell r="B13688">
            <v>60</v>
          </cell>
          <cell r="C13688" t="str">
            <v>LINCMW</v>
          </cell>
        </row>
        <row r="13689">
          <cell r="A13689">
            <v>20157495</v>
          </cell>
          <cell r="B13689">
            <v>60</v>
          </cell>
          <cell r="C13689" t="str">
            <v>LINCMW</v>
          </cell>
        </row>
        <row r="13690">
          <cell r="A13690">
            <v>20177770</v>
          </cell>
          <cell r="B13690">
            <v>60</v>
          </cell>
          <cell r="C13690" t="str">
            <v>LINCMW</v>
          </cell>
        </row>
        <row r="13691">
          <cell r="A13691">
            <v>20347641</v>
          </cell>
          <cell r="B13691">
            <v>60</v>
          </cell>
          <cell r="C13691" t="str">
            <v>LINCMW</v>
          </cell>
        </row>
        <row r="13692">
          <cell r="A13692">
            <v>20441819</v>
          </cell>
          <cell r="B13692">
            <v>60</v>
          </cell>
          <cell r="C13692" t="str">
            <v>LINCMW</v>
          </cell>
        </row>
        <row r="13693">
          <cell r="A13693">
            <v>20473987</v>
          </cell>
          <cell r="B13693">
            <v>60</v>
          </cell>
          <cell r="C13693" t="str">
            <v>LINCMW</v>
          </cell>
        </row>
        <row r="13694">
          <cell r="A13694">
            <v>20503852</v>
          </cell>
          <cell r="B13694">
            <v>60</v>
          </cell>
          <cell r="C13694" t="str">
            <v>LINCMW</v>
          </cell>
        </row>
        <row r="13695">
          <cell r="A13695">
            <v>20526648</v>
          </cell>
          <cell r="B13695">
            <v>60</v>
          </cell>
          <cell r="C13695" t="str">
            <v>LINCMW</v>
          </cell>
        </row>
        <row r="13696">
          <cell r="A13696">
            <v>20577189</v>
          </cell>
          <cell r="B13696">
            <v>60</v>
          </cell>
          <cell r="C13696" t="str">
            <v>LINCMW</v>
          </cell>
        </row>
        <row r="13697">
          <cell r="A13697">
            <v>20575996</v>
          </cell>
          <cell r="B13697">
            <v>60</v>
          </cell>
          <cell r="C13697" t="str">
            <v>LINCMW</v>
          </cell>
        </row>
        <row r="13698">
          <cell r="A13698">
            <v>20573350</v>
          </cell>
          <cell r="B13698">
            <v>60</v>
          </cell>
          <cell r="C13698" t="str">
            <v>LINCMW</v>
          </cell>
        </row>
        <row r="13699">
          <cell r="A13699">
            <v>20558678</v>
          </cell>
          <cell r="B13699">
            <v>60</v>
          </cell>
          <cell r="C13699" t="str">
            <v>LINCMW</v>
          </cell>
        </row>
        <row r="13700">
          <cell r="A13700">
            <v>20558704</v>
          </cell>
          <cell r="B13700">
            <v>60</v>
          </cell>
          <cell r="C13700" t="str">
            <v>LINCMW</v>
          </cell>
        </row>
        <row r="13701">
          <cell r="A13701">
            <v>20556057</v>
          </cell>
          <cell r="B13701">
            <v>60</v>
          </cell>
          <cell r="C13701" t="str">
            <v>LINCMW</v>
          </cell>
        </row>
        <row r="13702">
          <cell r="A13702">
            <v>20558713</v>
          </cell>
          <cell r="B13702">
            <v>60</v>
          </cell>
          <cell r="C13702" t="str">
            <v>LINCMW</v>
          </cell>
        </row>
        <row r="13703">
          <cell r="A13703">
            <v>20558721</v>
          </cell>
          <cell r="B13703">
            <v>60</v>
          </cell>
          <cell r="C13703" t="str">
            <v>LINCMW</v>
          </cell>
        </row>
        <row r="13704">
          <cell r="A13704">
            <v>20558954</v>
          </cell>
          <cell r="B13704">
            <v>60</v>
          </cell>
          <cell r="C13704" t="str">
            <v>LINCMW</v>
          </cell>
        </row>
        <row r="13705">
          <cell r="A13705">
            <v>20564473</v>
          </cell>
          <cell r="B13705">
            <v>60</v>
          </cell>
          <cell r="C13705" t="str">
            <v>LINCMW</v>
          </cell>
        </row>
        <row r="13706">
          <cell r="A13706">
            <v>20558746</v>
          </cell>
          <cell r="B13706">
            <v>60</v>
          </cell>
          <cell r="C13706" t="str">
            <v>LINCMW</v>
          </cell>
        </row>
        <row r="13707">
          <cell r="A13707">
            <v>20558753</v>
          </cell>
          <cell r="B13707">
            <v>60</v>
          </cell>
          <cell r="C13707" t="str">
            <v>LINCMW</v>
          </cell>
        </row>
        <row r="13708">
          <cell r="A13708">
            <v>20558763</v>
          </cell>
          <cell r="B13708">
            <v>60</v>
          </cell>
          <cell r="C13708" t="str">
            <v>LINCMW</v>
          </cell>
        </row>
        <row r="13709">
          <cell r="A13709">
            <v>20558775</v>
          </cell>
          <cell r="B13709">
            <v>60</v>
          </cell>
          <cell r="C13709" t="str">
            <v>LINCMW</v>
          </cell>
        </row>
        <row r="13710">
          <cell r="A13710">
            <v>20558780</v>
          </cell>
          <cell r="B13710">
            <v>60</v>
          </cell>
          <cell r="C13710" t="str">
            <v>LINCMW</v>
          </cell>
        </row>
        <row r="13711">
          <cell r="A13711">
            <v>20558784</v>
          </cell>
          <cell r="B13711">
            <v>60</v>
          </cell>
          <cell r="C13711" t="str">
            <v>LINCMW</v>
          </cell>
        </row>
        <row r="13712">
          <cell r="A13712">
            <v>20558790</v>
          </cell>
          <cell r="B13712">
            <v>60</v>
          </cell>
          <cell r="C13712" t="str">
            <v>LINCMW</v>
          </cell>
        </row>
        <row r="13713">
          <cell r="A13713">
            <v>20558869</v>
          </cell>
          <cell r="B13713">
            <v>60</v>
          </cell>
          <cell r="C13713" t="str">
            <v>LINCMW</v>
          </cell>
        </row>
        <row r="13714">
          <cell r="A13714">
            <v>20558634</v>
          </cell>
          <cell r="B13714">
            <v>60</v>
          </cell>
          <cell r="C13714" t="str">
            <v>LINCMW</v>
          </cell>
        </row>
        <row r="13715">
          <cell r="A13715">
            <v>20558643</v>
          </cell>
          <cell r="B13715">
            <v>60</v>
          </cell>
          <cell r="C13715" t="str">
            <v>LINCMW</v>
          </cell>
        </row>
        <row r="13716">
          <cell r="A13716">
            <v>20558874</v>
          </cell>
          <cell r="B13716">
            <v>60</v>
          </cell>
          <cell r="C13716" t="str">
            <v>LINCMW</v>
          </cell>
        </row>
        <row r="13717">
          <cell r="A13717">
            <v>20558658</v>
          </cell>
          <cell r="B13717">
            <v>60</v>
          </cell>
          <cell r="C13717" t="str">
            <v>LINCMW</v>
          </cell>
        </row>
        <row r="13718">
          <cell r="A13718">
            <v>20558662</v>
          </cell>
          <cell r="B13718">
            <v>60</v>
          </cell>
          <cell r="C13718" t="str">
            <v>LINCMW</v>
          </cell>
        </row>
        <row r="13719">
          <cell r="A13719">
            <v>14626370</v>
          </cell>
          <cell r="B13719">
            <v>80</v>
          </cell>
          <cell r="C13719" t="str">
            <v>LINCMW</v>
          </cell>
        </row>
        <row r="13720">
          <cell r="A13720">
            <v>17414738</v>
          </cell>
          <cell r="B13720">
            <v>80</v>
          </cell>
          <cell r="C13720" t="str">
            <v>LINCMW</v>
          </cell>
        </row>
        <row r="13721">
          <cell r="A13721">
            <v>17991615</v>
          </cell>
          <cell r="B13721">
            <v>80</v>
          </cell>
          <cell r="C13721" t="str">
            <v>LINCMW</v>
          </cell>
        </row>
        <row r="13722">
          <cell r="A13722">
            <v>18288756</v>
          </cell>
          <cell r="B13722">
            <v>80</v>
          </cell>
          <cell r="C13722" t="str">
            <v>LINCMW</v>
          </cell>
        </row>
        <row r="13723">
          <cell r="A13723">
            <v>8918842</v>
          </cell>
          <cell r="B13723">
            <v>40</v>
          </cell>
          <cell r="C13723" t="str">
            <v>LINCOH</v>
          </cell>
        </row>
        <row r="13724">
          <cell r="A13724">
            <v>13306447</v>
          </cell>
          <cell r="B13724">
            <v>40</v>
          </cell>
          <cell r="C13724" t="str">
            <v>LINCOH</v>
          </cell>
        </row>
        <row r="13725">
          <cell r="A13725">
            <v>14898882</v>
          </cell>
          <cell r="B13725">
            <v>40</v>
          </cell>
          <cell r="C13725" t="str">
            <v>LINCOH</v>
          </cell>
        </row>
        <row r="13726">
          <cell r="A13726">
            <v>18381195</v>
          </cell>
          <cell r="B13726">
            <v>40</v>
          </cell>
          <cell r="C13726" t="str">
            <v>LINCOH</v>
          </cell>
        </row>
        <row r="13727">
          <cell r="A13727">
            <v>11828167</v>
          </cell>
          <cell r="B13727">
            <v>60</v>
          </cell>
          <cell r="C13727" t="str">
            <v>LINCOH</v>
          </cell>
        </row>
        <row r="13728">
          <cell r="A13728">
            <v>12864284</v>
          </cell>
          <cell r="B13728">
            <v>60</v>
          </cell>
          <cell r="C13728" t="str">
            <v>LINCOH</v>
          </cell>
        </row>
        <row r="13729">
          <cell r="A13729">
            <v>12864284</v>
          </cell>
          <cell r="B13729">
            <v>60</v>
          </cell>
          <cell r="C13729" t="str">
            <v>LINCOH</v>
          </cell>
        </row>
        <row r="13730">
          <cell r="A13730">
            <v>12864165</v>
          </cell>
          <cell r="B13730">
            <v>60</v>
          </cell>
          <cell r="C13730" t="str">
            <v>LINCOH</v>
          </cell>
        </row>
        <row r="13731">
          <cell r="A13731">
            <v>12889528</v>
          </cell>
          <cell r="B13731">
            <v>60</v>
          </cell>
          <cell r="C13731" t="str">
            <v>LINCOH</v>
          </cell>
        </row>
        <row r="13732">
          <cell r="A13732">
            <v>12889400</v>
          </cell>
          <cell r="B13732">
            <v>60</v>
          </cell>
          <cell r="C13732" t="str">
            <v>LINCOH</v>
          </cell>
        </row>
        <row r="13733">
          <cell r="A13733">
            <v>12913881</v>
          </cell>
          <cell r="B13733">
            <v>60</v>
          </cell>
          <cell r="C13733" t="str">
            <v>LINCOH</v>
          </cell>
        </row>
        <row r="13734">
          <cell r="A13734">
            <v>12913937</v>
          </cell>
          <cell r="B13734">
            <v>60</v>
          </cell>
          <cell r="C13734" t="str">
            <v>LINCOH</v>
          </cell>
        </row>
        <row r="13735">
          <cell r="A13735">
            <v>12955169</v>
          </cell>
          <cell r="B13735">
            <v>60</v>
          </cell>
          <cell r="C13735" t="str">
            <v>LINCOH</v>
          </cell>
        </row>
        <row r="13736">
          <cell r="A13736">
            <v>12955312</v>
          </cell>
          <cell r="B13736">
            <v>60</v>
          </cell>
          <cell r="C13736" t="str">
            <v>LINCOH</v>
          </cell>
        </row>
        <row r="13737">
          <cell r="A13737">
            <v>12955363</v>
          </cell>
          <cell r="B13737">
            <v>60</v>
          </cell>
          <cell r="C13737" t="str">
            <v>LINCOH</v>
          </cell>
        </row>
        <row r="13738">
          <cell r="A13738">
            <v>12955421</v>
          </cell>
          <cell r="B13738">
            <v>60</v>
          </cell>
          <cell r="C13738" t="str">
            <v>LINCOH</v>
          </cell>
        </row>
        <row r="13739">
          <cell r="A13739">
            <v>13098587</v>
          </cell>
          <cell r="B13739">
            <v>60</v>
          </cell>
          <cell r="C13739" t="str">
            <v>LINCOH</v>
          </cell>
        </row>
        <row r="13740">
          <cell r="A13740">
            <v>13098731</v>
          </cell>
          <cell r="B13740">
            <v>60</v>
          </cell>
          <cell r="C13740" t="str">
            <v>LINCOH</v>
          </cell>
        </row>
        <row r="13741">
          <cell r="A13741">
            <v>13829158</v>
          </cell>
          <cell r="B13741">
            <v>60</v>
          </cell>
          <cell r="C13741" t="str">
            <v>LINCOH</v>
          </cell>
        </row>
        <row r="13742">
          <cell r="A13742">
            <v>13783806</v>
          </cell>
          <cell r="B13742">
            <v>60</v>
          </cell>
          <cell r="C13742" t="str">
            <v>LINCOH</v>
          </cell>
        </row>
        <row r="13743">
          <cell r="A13743">
            <v>13891855</v>
          </cell>
          <cell r="B13743">
            <v>60</v>
          </cell>
          <cell r="C13743" t="str">
            <v>LINCOH</v>
          </cell>
        </row>
        <row r="13744">
          <cell r="A13744">
            <v>13891858</v>
          </cell>
          <cell r="B13744">
            <v>60</v>
          </cell>
          <cell r="C13744" t="str">
            <v>LINCOH</v>
          </cell>
        </row>
        <row r="13745">
          <cell r="A13745">
            <v>13934408</v>
          </cell>
          <cell r="B13745">
            <v>60</v>
          </cell>
          <cell r="C13745" t="str">
            <v>LINCOH</v>
          </cell>
        </row>
        <row r="13746">
          <cell r="A13746">
            <v>13934408</v>
          </cell>
          <cell r="B13746">
            <v>60</v>
          </cell>
          <cell r="C13746" t="str">
            <v>LINCOH</v>
          </cell>
        </row>
        <row r="13747">
          <cell r="A13747">
            <v>14130930</v>
          </cell>
          <cell r="B13747">
            <v>60</v>
          </cell>
          <cell r="C13747" t="str">
            <v>LINCOH</v>
          </cell>
        </row>
        <row r="13748">
          <cell r="A13748">
            <v>14303718</v>
          </cell>
          <cell r="B13748">
            <v>60</v>
          </cell>
          <cell r="C13748" t="str">
            <v>LINCOH</v>
          </cell>
        </row>
        <row r="13749">
          <cell r="A13749">
            <v>14897453</v>
          </cell>
          <cell r="B13749">
            <v>60</v>
          </cell>
          <cell r="C13749" t="str">
            <v>LINCOH</v>
          </cell>
        </row>
        <row r="13750">
          <cell r="A13750">
            <v>15077545</v>
          </cell>
          <cell r="B13750">
            <v>60</v>
          </cell>
          <cell r="C13750" t="str">
            <v>LINCOH</v>
          </cell>
        </row>
        <row r="13751">
          <cell r="A13751">
            <v>15077647</v>
          </cell>
          <cell r="B13751">
            <v>60</v>
          </cell>
          <cell r="C13751" t="str">
            <v>LINCOH</v>
          </cell>
        </row>
        <row r="13752">
          <cell r="A13752">
            <v>15077647</v>
          </cell>
          <cell r="B13752">
            <v>60</v>
          </cell>
          <cell r="C13752" t="str">
            <v>LINCOH</v>
          </cell>
        </row>
        <row r="13753">
          <cell r="A13753">
            <v>15077674</v>
          </cell>
          <cell r="B13753">
            <v>60</v>
          </cell>
          <cell r="C13753" t="str">
            <v>LINCOH</v>
          </cell>
        </row>
        <row r="13754">
          <cell r="A13754">
            <v>15077674</v>
          </cell>
          <cell r="B13754">
            <v>60</v>
          </cell>
          <cell r="C13754" t="str">
            <v>LINCOH</v>
          </cell>
        </row>
        <row r="13755">
          <cell r="A13755">
            <v>15118191</v>
          </cell>
          <cell r="B13755">
            <v>60</v>
          </cell>
          <cell r="C13755" t="str">
            <v>LINCOH</v>
          </cell>
        </row>
        <row r="13756">
          <cell r="A13756">
            <v>15118191</v>
          </cell>
          <cell r="B13756">
            <v>60</v>
          </cell>
          <cell r="C13756" t="str">
            <v>LINCOH</v>
          </cell>
        </row>
        <row r="13757">
          <cell r="A13757">
            <v>15157402</v>
          </cell>
          <cell r="B13757">
            <v>60</v>
          </cell>
          <cell r="C13757" t="str">
            <v>LINCOH</v>
          </cell>
        </row>
        <row r="13758">
          <cell r="A13758">
            <v>15157402</v>
          </cell>
          <cell r="B13758">
            <v>60</v>
          </cell>
          <cell r="C13758" t="str">
            <v>LINCOH</v>
          </cell>
        </row>
        <row r="13759">
          <cell r="A13759">
            <v>15157402</v>
          </cell>
          <cell r="B13759">
            <v>60</v>
          </cell>
          <cell r="C13759" t="str">
            <v>LINCOH</v>
          </cell>
        </row>
        <row r="13760">
          <cell r="A13760">
            <v>15157402</v>
          </cell>
          <cell r="B13760">
            <v>60</v>
          </cell>
          <cell r="C13760" t="str">
            <v>LINCOH</v>
          </cell>
        </row>
        <row r="13761">
          <cell r="A13761">
            <v>15157402</v>
          </cell>
          <cell r="B13761">
            <v>60</v>
          </cell>
          <cell r="C13761" t="str">
            <v>LINCOH</v>
          </cell>
        </row>
        <row r="13762">
          <cell r="A13762">
            <v>15258386</v>
          </cell>
          <cell r="B13762">
            <v>60</v>
          </cell>
          <cell r="C13762" t="str">
            <v>LINCOH</v>
          </cell>
        </row>
        <row r="13763">
          <cell r="A13763">
            <v>15391523</v>
          </cell>
          <cell r="B13763">
            <v>60</v>
          </cell>
          <cell r="C13763" t="str">
            <v>LINCOH</v>
          </cell>
        </row>
        <row r="13764">
          <cell r="A13764">
            <v>15300946</v>
          </cell>
          <cell r="B13764">
            <v>60</v>
          </cell>
          <cell r="C13764" t="str">
            <v>LINCOH</v>
          </cell>
        </row>
        <row r="13765">
          <cell r="A13765">
            <v>15300995</v>
          </cell>
          <cell r="B13765">
            <v>60</v>
          </cell>
          <cell r="C13765" t="str">
            <v>LINCOH</v>
          </cell>
        </row>
        <row r="13766">
          <cell r="A13766">
            <v>15612730</v>
          </cell>
          <cell r="B13766">
            <v>60</v>
          </cell>
          <cell r="C13766" t="str">
            <v>LINCOH</v>
          </cell>
        </row>
        <row r="13767">
          <cell r="A13767">
            <v>15733905</v>
          </cell>
          <cell r="B13767">
            <v>60</v>
          </cell>
          <cell r="C13767" t="str">
            <v>LINCOH</v>
          </cell>
        </row>
        <row r="13768">
          <cell r="A13768">
            <v>15733905</v>
          </cell>
          <cell r="B13768">
            <v>60</v>
          </cell>
          <cell r="C13768" t="str">
            <v>LINCOH</v>
          </cell>
        </row>
        <row r="13769">
          <cell r="A13769">
            <v>15733905</v>
          </cell>
          <cell r="B13769">
            <v>60</v>
          </cell>
          <cell r="C13769" t="str">
            <v>LINCOH</v>
          </cell>
        </row>
        <row r="13770">
          <cell r="A13770">
            <v>15733905</v>
          </cell>
          <cell r="B13770">
            <v>60</v>
          </cell>
          <cell r="C13770" t="str">
            <v>LINCOH</v>
          </cell>
        </row>
        <row r="13771">
          <cell r="A13771">
            <v>15845685</v>
          </cell>
          <cell r="B13771">
            <v>60</v>
          </cell>
          <cell r="C13771" t="str">
            <v>LINCOH</v>
          </cell>
        </row>
        <row r="13772">
          <cell r="A13772">
            <v>15877278</v>
          </cell>
          <cell r="B13772">
            <v>60</v>
          </cell>
          <cell r="C13772" t="str">
            <v>LINCOH</v>
          </cell>
        </row>
        <row r="13773">
          <cell r="A13773">
            <v>15877278</v>
          </cell>
          <cell r="B13773">
            <v>60</v>
          </cell>
          <cell r="C13773" t="str">
            <v>LINCOH</v>
          </cell>
        </row>
        <row r="13774">
          <cell r="A13774">
            <v>15877278</v>
          </cell>
          <cell r="B13774">
            <v>60</v>
          </cell>
          <cell r="C13774" t="str">
            <v>LINCOH</v>
          </cell>
        </row>
        <row r="13775">
          <cell r="A13775">
            <v>15877278</v>
          </cell>
          <cell r="B13775">
            <v>60</v>
          </cell>
          <cell r="C13775" t="str">
            <v>LINCOH</v>
          </cell>
        </row>
        <row r="13776">
          <cell r="A13776">
            <v>15877278</v>
          </cell>
          <cell r="B13776">
            <v>60</v>
          </cell>
          <cell r="C13776" t="str">
            <v>LINCOH</v>
          </cell>
        </row>
        <row r="13777">
          <cell r="A13777">
            <v>15877278</v>
          </cell>
          <cell r="B13777">
            <v>60</v>
          </cell>
          <cell r="C13777" t="str">
            <v>LINCOH</v>
          </cell>
        </row>
        <row r="13778">
          <cell r="A13778">
            <v>15877278</v>
          </cell>
          <cell r="B13778">
            <v>60</v>
          </cell>
          <cell r="C13778" t="str">
            <v>LINCOH</v>
          </cell>
        </row>
        <row r="13779">
          <cell r="A13779">
            <v>15877278</v>
          </cell>
          <cell r="B13779">
            <v>60</v>
          </cell>
          <cell r="C13779" t="str">
            <v>LINCOH</v>
          </cell>
        </row>
        <row r="13780">
          <cell r="A13780">
            <v>15877278</v>
          </cell>
          <cell r="B13780">
            <v>60</v>
          </cell>
          <cell r="C13780" t="str">
            <v>LINCOH</v>
          </cell>
        </row>
        <row r="13781">
          <cell r="A13781">
            <v>15877278</v>
          </cell>
          <cell r="B13781">
            <v>60</v>
          </cell>
          <cell r="C13781" t="str">
            <v>LINCOH</v>
          </cell>
        </row>
        <row r="13782">
          <cell r="A13782">
            <v>15877278</v>
          </cell>
          <cell r="B13782">
            <v>60</v>
          </cell>
          <cell r="C13782" t="str">
            <v>LINCOH</v>
          </cell>
        </row>
        <row r="13783">
          <cell r="A13783">
            <v>15877278</v>
          </cell>
          <cell r="B13783">
            <v>60</v>
          </cell>
          <cell r="C13783" t="str">
            <v>LINCOH</v>
          </cell>
        </row>
        <row r="13784">
          <cell r="A13784">
            <v>15877278</v>
          </cell>
          <cell r="B13784">
            <v>60</v>
          </cell>
          <cell r="C13784" t="str">
            <v>LINCOH</v>
          </cell>
        </row>
        <row r="13785">
          <cell r="A13785">
            <v>15877278</v>
          </cell>
          <cell r="B13785">
            <v>60</v>
          </cell>
          <cell r="C13785" t="str">
            <v>LINCOH</v>
          </cell>
        </row>
        <row r="13786">
          <cell r="A13786">
            <v>15877278</v>
          </cell>
          <cell r="B13786">
            <v>60</v>
          </cell>
          <cell r="C13786" t="str">
            <v>LINCOH</v>
          </cell>
        </row>
        <row r="13787">
          <cell r="A13787">
            <v>15877278</v>
          </cell>
          <cell r="B13787">
            <v>60</v>
          </cell>
          <cell r="C13787" t="str">
            <v>LINCOH</v>
          </cell>
        </row>
        <row r="13788">
          <cell r="A13788">
            <v>15877278</v>
          </cell>
          <cell r="B13788">
            <v>60</v>
          </cell>
          <cell r="C13788" t="str">
            <v>LINCOH</v>
          </cell>
        </row>
        <row r="13789">
          <cell r="A13789">
            <v>15877278</v>
          </cell>
          <cell r="B13789">
            <v>60</v>
          </cell>
          <cell r="C13789" t="str">
            <v>LINCOH</v>
          </cell>
        </row>
        <row r="13790">
          <cell r="A13790">
            <v>15877278</v>
          </cell>
          <cell r="B13790">
            <v>60</v>
          </cell>
          <cell r="C13790" t="str">
            <v>LINCOH</v>
          </cell>
        </row>
        <row r="13791">
          <cell r="A13791">
            <v>15877278</v>
          </cell>
          <cell r="B13791">
            <v>60</v>
          </cell>
          <cell r="C13791" t="str">
            <v>LINCOH</v>
          </cell>
        </row>
        <row r="13792">
          <cell r="A13792">
            <v>16067467</v>
          </cell>
          <cell r="B13792">
            <v>60</v>
          </cell>
          <cell r="C13792" t="str">
            <v>LINCOH</v>
          </cell>
        </row>
        <row r="13793">
          <cell r="A13793">
            <v>16192577</v>
          </cell>
          <cell r="B13793">
            <v>60</v>
          </cell>
          <cell r="C13793" t="str">
            <v>LINCOH</v>
          </cell>
        </row>
        <row r="13794">
          <cell r="A13794">
            <v>16251568</v>
          </cell>
          <cell r="B13794">
            <v>60</v>
          </cell>
          <cell r="C13794" t="str">
            <v>LINCOH</v>
          </cell>
        </row>
        <row r="13795">
          <cell r="A13795">
            <v>16251568</v>
          </cell>
          <cell r="B13795">
            <v>60</v>
          </cell>
          <cell r="C13795" t="str">
            <v>LINCOH</v>
          </cell>
        </row>
        <row r="13796">
          <cell r="A13796">
            <v>16251568</v>
          </cell>
          <cell r="B13796">
            <v>60</v>
          </cell>
          <cell r="C13796" t="str">
            <v>LINCOH</v>
          </cell>
        </row>
        <row r="13797">
          <cell r="A13797">
            <v>16251568</v>
          </cell>
          <cell r="B13797">
            <v>60</v>
          </cell>
          <cell r="C13797" t="str">
            <v>LINCOH</v>
          </cell>
        </row>
        <row r="13798">
          <cell r="A13798">
            <v>16251568</v>
          </cell>
          <cell r="B13798">
            <v>60</v>
          </cell>
          <cell r="C13798" t="str">
            <v>LINCOH</v>
          </cell>
        </row>
        <row r="13799">
          <cell r="A13799">
            <v>16251568</v>
          </cell>
          <cell r="B13799">
            <v>60</v>
          </cell>
          <cell r="C13799" t="str">
            <v>LINCOH</v>
          </cell>
        </row>
        <row r="13800">
          <cell r="A13800">
            <v>16251568</v>
          </cell>
          <cell r="B13800">
            <v>60</v>
          </cell>
          <cell r="C13800" t="str">
            <v>LINCOH</v>
          </cell>
        </row>
        <row r="13801">
          <cell r="A13801">
            <v>16251568</v>
          </cell>
          <cell r="B13801">
            <v>60</v>
          </cell>
          <cell r="C13801" t="str">
            <v>LINCOH</v>
          </cell>
        </row>
        <row r="13802">
          <cell r="A13802">
            <v>16251568</v>
          </cell>
          <cell r="B13802">
            <v>60</v>
          </cell>
          <cell r="C13802" t="str">
            <v>LINCOH</v>
          </cell>
        </row>
        <row r="13803">
          <cell r="A13803">
            <v>16251568</v>
          </cell>
          <cell r="B13803">
            <v>60</v>
          </cell>
          <cell r="C13803" t="str">
            <v>LINCOH</v>
          </cell>
        </row>
        <row r="13804">
          <cell r="A13804">
            <v>16251568</v>
          </cell>
          <cell r="B13804">
            <v>60</v>
          </cell>
          <cell r="C13804" t="str">
            <v>LINCOH</v>
          </cell>
        </row>
        <row r="13805">
          <cell r="A13805">
            <v>16251568</v>
          </cell>
          <cell r="B13805">
            <v>60</v>
          </cell>
          <cell r="C13805" t="str">
            <v>LINCOH</v>
          </cell>
        </row>
        <row r="13806">
          <cell r="A13806">
            <v>16251568</v>
          </cell>
          <cell r="B13806">
            <v>60</v>
          </cell>
          <cell r="C13806" t="str">
            <v>LINCOH</v>
          </cell>
        </row>
        <row r="13807">
          <cell r="A13807">
            <v>16251568</v>
          </cell>
          <cell r="B13807">
            <v>60</v>
          </cell>
          <cell r="C13807" t="str">
            <v>LINCOH</v>
          </cell>
        </row>
        <row r="13808">
          <cell r="A13808">
            <v>16251568</v>
          </cell>
          <cell r="B13808">
            <v>60</v>
          </cell>
          <cell r="C13808" t="str">
            <v>LINCOH</v>
          </cell>
        </row>
        <row r="13809">
          <cell r="A13809">
            <v>16251568</v>
          </cell>
          <cell r="B13809">
            <v>60</v>
          </cell>
          <cell r="C13809" t="str">
            <v>LINCOH</v>
          </cell>
        </row>
        <row r="13810">
          <cell r="A13810">
            <v>16251568</v>
          </cell>
          <cell r="B13810">
            <v>60</v>
          </cell>
          <cell r="C13810" t="str">
            <v>LINCOH</v>
          </cell>
        </row>
        <row r="13811">
          <cell r="A13811">
            <v>16251568</v>
          </cell>
          <cell r="B13811">
            <v>60</v>
          </cell>
          <cell r="C13811" t="str">
            <v>LINCOH</v>
          </cell>
        </row>
        <row r="13812">
          <cell r="A13812">
            <v>16251568</v>
          </cell>
          <cell r="B13812">
            <v>60</v>
          </cell>
          <cell r="C13812" t="str">
            <v>LINCOH</v>
          </cell>
        </row>
        <row r="13813">
          <cell r="A13813">
            <v>16251568</v>
          </cell>
          <cell r="B13813">
            <v>60</v>
          </cell>
          <cell r="C13813" t="str">
            <v>LINCOH</v>
          </cell>
        </row>
        <row r="13814">
          <cell r="A13814">
            <v>16335901</v>
          </cell>
          <cell r="B13814">
            <v>60</v>
          </cell>
          <cell r="C13814" t="str">
            <v>LINCOH</v>
          </cell>
        </row>
        <row r="13815">
          <cell r="A13815">
            <v>16335901</v>
          </cell>
          <cell r="B13815">
            <v>60</v>
          </cell>
          <cell r="C13815" t="str">
            <v>LINCOH</v>
          </cell>
        </row>
        <row r="13816">
          <cell r="A13816">
            <v>16335901</v>
          </cell>
          <cell r="B13816">
            <v>60</v>
          </cell>
          <cell r="C13816" t="str">
            <v>LINCOH</v>
          </cell>
        </row>
        <row r="13817">
          <cell r="A13817">
            <v>16335901</v>
          </cell>
          <cell r="B13817">
            <v>60</v>
          </cell>
          <cell r="C13817" t="str">
            <v>LINCOH</v>
          </cell>
        </row>
        <row r="13818">
          <cell r="A13818">
            <v>16335901</v>
          </cell>
          <cell r="B13818">
            <v>60</v>
          </cell>
          <cell r="C13818" t="str">
            <v>LINCOH</v>
          </cell>
        </row>
        <row r="13819">
          <cell r="A13819">
            <v>16335901</v>
          </cell>
          <cell r="B13819">
            <v>60</v>
          </cell>
          <cell r="C13819" t="str">
            <v>LINCOH</v>
          </cell>
        </row>
        <row r="13820">
          <cell r="A13820">
            <v>16335901</v>
          </cell>
          <cell r="B13820">
            <v>60</v>
          </cell>
          <cell r="C13820" t="str">
            <v>LINCOH</v>
          </cell>
        </row>
        <row r="13821">
          <cell r="A13821">
            <v>16335901</v>
          </cell>
          <cell r="B13821">
            <v>60</v>
          </cell>
          <cell r="C13821" t="str">
            <v>LINCOH</v>
          </cell>
        </row>
        <row r="13822">
          <cell r="A13822">
            <v>16335901</v>
          </cell>
          <cell r="B13822">
            <v>60</v>
          </cell>
          <cell r="C13822" t="str">
            <v>LINCOH</v>
          </cell>
        </row>
        <row r="13823">
          <cell r="A13823">
            <v>16335901</v>
          </cell>
          <cell r="B13823">
            <v>60</v>
          </cell>
          <cell r="C13823" t="str">
            <v>LINCOH</v>
          </cell>
        </row>
        <row r="13824">
          <cell r="A13824">
            <v>16335901</v>
          </cell>
          <cell r="B13824">
            <v>60</v>
          </cell>
          <cell r="C13824" t="str">
            <v>LINCOH</v>
          </cell>
        </row>
        <row r="13825">
          <cell r="A13825">
            <v>16335901</v>
          </cell>
          <cell r="B13825">
            <v>60</v>
          </cell>
          <cell r="C13825" t="str">
            <v>LINCOH</v>
          </cell>
        </row>
        <row r="13826">
          <cell r="A13826">
            <v>16335901</v>
          </cell>
          <cell r="B13826">
            <v>60</v>
          </cell>
          <cell r="C13826" t="str">
            <v>LINCOH</v>
          </cell>
        </row>
        <row r="13827">
          <cell r="A13827">
            <v>16335901</v>
          </cell>
          <cell r="B13827">
            <v>60</v>
          </cell>
          <cell r="C13827" t="str">
            <v>LINCOH</v>
          </cell>
        </row>
        <row r="13828">
          <cell r="A13828">
            <v>16335901</v>
          </cell>
          <cell r="B13828">
            <v>60</v>
          </cell>
          <cell r="C13828" t="str">
            <v>LINCOH</v>
          </cell>
        </row>
        <row r="13829">
          <cell r="A13829">
            <v>16335901</v>
          </cell>
          <cell r="B13829">
            <v>60</v>
          </cell>
          <cell r="C13829" t="str">
            <v>LINCOH</v>
          </cell>
        </row>
        <row r="13830">
          <cell r="A13830">
            <v>16335901</v>
          </cell>
          <cell r="B13830">
            <v>60</v>
          </cell>
          <cell r="C13830" t="str">
            <v>LINCOH</v>
          </cell>
        </row>
        <row r="13831">
          <cell r="A13831">
            <v>16335901</v>
          </cell>
          <cell r="B13831">
            <v>60</v>
          </cell>
          <cell r="C13831" t="str">
            <v>LINCOH</v>
          </cell>
        </row>
        <row r="13832">
          <cell r="A13832">
            <v>16335901</v>
          </cell>
          <cell r="B13832">
            <v>60</v>
          </cell>
          <cell r="C13832" t="str">
            <v>LINCOH</v>
          </cell>
        </row>
        <row r="13833">
          <cell r="A13833">
            <v>16335901</v>
          </cell>
          <cell r="B13833">
            <v>60</v>
          </cell>
          <cell r="C13833" t="str">
            <v>LINCOH</v>
          </cell>
        </row>
        <row r="13834">
          <cell r="A13834">
            <v>16335901</v>
          </cell>
          <cell r="B13834">
            <v>60</v>
          </cell>
          <cell r="C13834" t="str">
            <v>LINCOH</v>
          </cell>
        </row>
        <row r="13835">
          <cell r="A13835">
            <v>16335901</v>
          </cell>
          <cell r="B13835">
            <v>60</v>
          </cell>
          <cell r="C13835" t="str">
            <v>LINCOH</v>
          </cell>
        </row>
        <row r="13836">
          <cell r="A13836">
            <v>16514684</v>
          </cell>
          <cell r="B13836">
            <v>60</v>
          </cell>
          <cell r="C13836" t="str">
            <v>LINCOH</v>
          </cell>
        </row>
        <row r="13837">
          <cell r="A13837">
            <v>16719925</v>
          </cell>
          <cell r="B13837">
            <v>60</v>
          </cell>
          <cell r="C13837" t="str">
            <v>LINCOH</v>
          </cell>
        </row>
        <row r="13838">
          <cell r="A13838">
            <v>16719925</v>
          </cell>
          <cell r="B13838">
            <v>60</v>
          </cell>
          <cell r="C13838" t="str">
            <v>LINCOH</v>
          </cell>
        </row>
        <row r="13839">
          <cell r="A13839">
            <v>16719925</v>
          </cell>
          <cell r="B13839">
            <v>60</v>
          </cell>
          <cell r="C13839" t="str">
            <v>LINCOH</v>
          </cell>
        </row>
        <row r="13840">
          <cell r="A13840">
            <v>16719925</v>
          </cell>
          <cell r="B13840">
            <v>60</v>
          </cell>
          <cell r="C13840" t="str">
            <v>LINCOH</v>
          </cell>
        </row>
        <row r="13841">
          <cell r="A13841">
            <v>16719925</v>
          </cell>
          <cell r="B13841">
            <v>60</v>
          </cell>
          <cell r="C13841" t="str">
            <v>LINCOH</v>
          </cell>
        </row>
        <row r="13842">
          <cell r="A13842">
            <v>16719925</v>
          </cell>
          <cell r="B13842">
            <v>60</v>
          </cell>
          <cell r="C13842" t="str">
            <v>LINCOH</v>
          </cell>
        </row>
        <row r="13843">
          <cell r="A13843">
            <v>16719925</v>
          </cell>
          <cell r="B13843">
            <v>60</v>
          </cell>
          <cell r="C13843" t="str">
            <v>LINCOH</v>
          </cell>
        </row>
        <row r="13844">
          <cell r="A13844">
            <v>16708400</v>
          </cell>
          <cell r="B13844">
            <v>60</v>
          </cell>
          <cell r="C13844" t="str">
            <v>LINCOH</v>
          </cell>
        </row>
        <row r="13845">
          <cell r="A13845">
            <v>16708400</v>
          </cell>
          <cell r="B13845">
            <v>60</v>
          </cell>
          <cell r="C13845" t="str">
            <v>LINCOH</v>
          </cell>
        </row>
        <row r="13846">
          <cell r="A13846">
            <v>16708400</v>
          </cell>
          <cell r="B13846">
            <v>60</v>
          </cell>
          <cell r="C13846" t="str">
            <v>LINCOH</v>
          </cell>
        </row>
        <row r="13847">
          <cell r="A13847">
            <v>16708400</v>
          </cell>
          <cell r="B13847">
            <v>60</v>
          </cell>
          <cell r="C13847" t="str">
            <v>LINCOH</v>
          </cell>
        </row>
        <row r="13848">
          <cell r="A13848">
            <v>16708400</v>
          </cell>
          <cell r="B13848">
            <v>60</v>
          </cell>
          <cell r="C13848" t="str">
            <v>LINCOH</v>
          </cell>
        </row>
        <row r="13849">
          <cell r="A13849">
            <v>16708400</v>
          </cell>
          <cell r="B13849">
            <v>60</v>
          </cell>
          <cell r="C13849" t="str">
            <v>LINCOH</v>
          </cell>
        </row>
        <row r="13850">
          <cell r="A13850">
            <v>16708400</v>
          </cell>
          <cell r="B13850">
            <v>60</v>
          </cell>
          <cell r="C13850" t="str">
            <v>LINCOH</v>
          </cell>
        </row>
        <row r="13851">
          <cell r="A13851">
            <v>16708400</v>
          </cell>
          <cell r="B13851">
            <v>60</v>
          </cell>
          <cell r="C13851" t="str">
            <v>LINCOH</v>
          </cell>
        </row>
        <row r="13852">
          <cell r="A13852">
            <v>16708400</v>
          </cell>
          <cell r="B13852">
            <v>60</v>
          </cell>
          <cell r="C13852" t="str">
            <v>LINCOH</v>
          </cell>
        </row>
        <row r="13853">
          <cell r="A13853">
            <v>16708400</v>
          </cell>
          <cell r="B13853">
            <v>60</v>
          </cell>
          <cell r="C13853" t="str">
            <v>LINCOH</v>
          </cell>
        </row>
        <row r="13854">
          <cell r="A13854">
            <v>16708400</v>
          </cell>
          <cell r="B13854">
            <v>60</v>
          </cell>
          <cell r="C13854" t="str">
            <v>LINCOH</v>
          </cell>
        </row>
        <row r="13855">
          <cell r="A13855">
            <v>16708400</v>
          </cell>
          <cell r="B13855">
            <v>60</v>
          </cell>
          <cell r="C13855" t="str">
            <v>LINCOH</v>
          </cell>
        </row>
        <row r="13856">
          <cell r="A13856">
            <v>16708400</v>
          </cell>
          <cell r="B13856">
            <v>60</v>
          </cell>
          <cell r="C13856" t="str">
            <v>LINCOH</v>
          </cell>
        </row>
        <row r="13857">
          <cell r="A13857">
            <v>16708400</v>
          </cell>
          <cell r="B13857">
            <v>60</v>
          </cell>
          <cell r="C13857" t="str">
            <v>LINCOH</v>
          </cell>
        </row>
        <row r="13858">
          <cell r="A13858">
            <v>16708400</v>
          </cell>
          <cell r="B13858">
            <v>60</v>
          </cell>
          <cell r="C13858" t="str">
            <v>LINCOH</v>
          </cell>
        </row>
        <row r="13859">
          <cell r="A13859">
            <v>16708400</v>
          </cell>
          <cell r="B13859">
            <v>60</v>
          </cell>
          <cell r="C13859" t="str">
            <v>LINCOH</v>
          </cell>
        </row>
        <row r="13860">
          <cell r="A13860">
            <v>16708400</v>
          </cell>
          <cell r="B13860">
            <v>60</v>
          </cell>
          <cell r="C13860" t="str">
            <v>LINCOH</v>
          </cell>
        </row>
        <row r="13861">
          <cell r="A13861">
            <v>16708400</v>
          </cell>
          <cell r="B13861">
            <v>60</v>
          </cell>
          <cell r="C13861" t="str">
            <v>LINCOH</v>
          </cell>
        </row>
        <row r="13862">
          <cell r="A13862">
            <v>16708400</v>
          </cell>
          <cell r="B13862">
            <v>60</v>
          </cell>
          <cell r="C13862" t="str">
            <v>LINCOH</v>
          </cell>
        </row>
        <row r="13863">
          <cell r="A13863">
            <v>16708400</v>
          </cell>
          <cell r="B13863">
            <v>60</v>
          </cell>
          <cell r="C13863" t="str">
            <v>LINCOH</v>
          </cell>
        </row>
        <row r="13864">
          <cell r="A13864">
            <v>16708400</v>
          </cell>
          <cell r="B13864">
            <v>60</v>
          </cell>
          <cell r="C13864" t="str">
            <v>LINCOH</v>
          </cell>
        </row>
        <row r="13865">
          <cell r="A13865">
            <v>16708400</v>
          </cell>
          <cell r="B13865">
            <v>60</v>
          </cell>
          <cell r="C13865" t="str">
            <v>LINCOH</v>
          </cell>
        </row>
        <row r="13866">
          <cell r="A13866">
            <v>16708400</v>
          </cell>
          <cell r="B13866">
            <v>60</v>
          </cell>
          <cell r="C13866" t="str">
            <v>LINCOH</v>
          </cell>
        </row>
        <row r="13867">
          <cell r="A13867">
            <v>16708400</v>
          </cell>
          <cell r="B13867">
            <v>60</v>
          </cell>
          <cell r="C13867" t="str">
            <v>LINCOH</v>
          </cell>
        </row>
        <row r="13868">
          <cell r="A13868">
            <v>16708400</v>
          </cell>
          <cell r="B13868">
            <v>60</v>
          </cell>
          <cell r="C13868" t="str">
            <v>LINCOH</v>
          </cell>
        </row>
        <row r="13869">
          <cell r="A13869">
            <v>16708400</v>
          </cell>
          <cell r="B13869">
            <v>60</v>
          </cell>
          <cell r="C13869" t="str">
            <v>LINCOH</v>
          </cell>
        </row>
        <row r="13870">
          <cell r="A13870">
            <v>16708400</v>
          </cell>
          <cell r="B13870">
            <v>60</v>
          </cell>
          <cell r="C13870" t="str">
            <v>LINCOH</v>
          </cell>
        </row>
        <row r="13871">
          <cell r="A13871">
            <v>16708400</v>
          </cell>
          <cell r="B13871">
            <v>60</v>
          </cell>
          <cell r="C13871" t="str">
            <v>LINCOH</v>
          </cell>
        </row>
        <row r="13872">
          <cell r="A13872">
            <v>16708400</v>
          </cell>
          <cell r="B13872">
            <v>60</v>
          </cell>
          <cell r="C13872" t="str">
            <v>LINCOH</v>
          </cell>
        </row>
        <row r="13873">
          <cell r="A13873">
            <v>16708400</v>
          </cell>
          <cell r="B13873">
            <v>60</v>
          </cell>
          <cell r="C13873" t="str">
            <v>LINCOH</v>
          </cell>
        </row>
        <row r="13874">
          <cell r="A13874">
            <v>16708400</v>
          </cell>
          <cell r="B13874">
            <v>60</v>
          </cell>
          <cell r="C13874" t="str">
            <v>LINCOH</v>
          </cell>
        </row>
        <row r="13875">
          <cell r="A13875">
            <v>16708400</v>
          </cell>
          <cell r="B13875">
            <v>60</v>
          </cell>
          <cell r="C13875" t="str">
            <v>LINCOH</v>
          </cell>
        </row>
        <row r="13876">
          <cell r="A13876">
            <v>16708400</v>
          </cell>
          <cell r="B13876">
            <v>60</v>
          </cell>
          <cell r="C13876" t="str">
            <v>LINCOH</v>
          </cell>
        </row>
        <row r="13877">
          <cell r="A13877">
            <v>16708400</v>
          </cell>
          <cell r="B13877">
            <v>60</v>
          </cell>
          <cell r="C13877" t="str">
            <v>LINCOH</v>
          </cell>
        </row>
        <row r="13878">
          <cell r="A13878">
            <v>16708400</v>
          </cell>
          <cell r="B13878">
            <v>60</v>
          </cell>
          <cell r="C13878" t="str">
            <v>LINCOH</v>
          </cell>
        </row>
        <row r="13879">
          <cell r="A13879">
            <v>16708400</v>
          </cell>
          <cell r="B13879">
            <v>60</v>
          </cell>
          <cell r="C13879" t="str">
            <v>LINCOH</v>
          </cell>
        </row>
        <row r="13880">
          <cell r="A13880">
            <v>16708400</v>
          </cell>
          <cell r="B13880">
            <v>60</v>
          </cell>
          <cell r="C13880" t="str">
            <v>LINCOH</v>
          </cell>
        </row>
        <row r="13881">
          <cell r="A13881">
            <v>16809364</v>
          </cell>
          <cell r="B13881">
            <v>60</v>
          </cell>
          <cell r="C13881" t="str">
            <v>LINCOH</v>
          </cell>
        </row>
        <row r="13882">
          <cell r="A13882">
            <v>16943561</v>
          </cell>
          <cell r="B13882">
            <v>60</v>
          </cell>
          <cell r="C13882" t="str">
            <v>LINCOH</v>
          </cell>
        </row>
        <row r="13883">
          <cell r="A13883">
            <v>16943561</v>
          </cell>
          <cell r="B13883">
            <v>60</v>
          </cell>
          <cell r="C13883" t="str">
            <v>LINCOH</v>
          </cell>
        </row>
        <row r="13884">
          <cell r="A13884">
            <v>16945273</v>
          </cell>
          <cell r="B13884">
            <v>60</v>
          </cell>
          <cell r="C13884" t="str">
            <v>LINCOH</v>
          </cell>
        </row>
        <row r="13885">
          <cell r="A13885">
            <v>16954535</v>
          </cell>
          <cell r="B13885">
            <v>60</v>
          </cell>
          <cell r="C13885" t="str">
            <v>LINCOH</v>
          </cell>
        </row>
        <row r="13886">
          <cell r="A13886">
            <v>16827219</v>
          </cell>
          <cell r="B13886">
            <v>60</v>
          </cell>
          <cell r="C13886" t="str">
            <v>LINCOH</v>
          </cell>
        </row>
        <row r="13887">
          <cell r="A13887">
            <v>17013855</v>
          </cell>
          <cell r="B13887">
            <v>60</v>
          </cell>
          <cell r="C13887" t="str">
            <v>LINCOH</v>
          </cell>
        </row>
        <row r="13888">
          <cell r="A13888">
            <v>17106228</v>
          </cell>
          <cell r="B13888">
            <v>60</v>
          </cell>
          <cell r="C13888" t="str">
            <v>LINCOH</v>
          </cell>
        </row>
        <row r="13889">
          <cell r="A13889">
            <v>17156356</v>
          </cell>
          <cell r="B13889">
            <v>60</v>
          </cell>
          <cell r="C13889" t="str">
            <v>LINCOH</v>
          </cell>
        </row>
        <row r="13890">
          <cell r="A13890">
            <v>17237020</v>
          </cell>
          <cell r="B13890">
            <v>60</v>
          </cell>
          <cell r="C13890" t="str">
            <v>LINCOH</v>
          </cell>
        </row>
        <row r="13891">
          <cell r="A13891">
            <v>17237020</v>
          </cell>
          <cell r="B13891">
            <v>60</v>
          </cell>
          <cell r="C13891" t="str">
            <v>LINCOH</v>
          </cell>
        </row>
        <row r="13892">
          <cell r="A13892">
            <v>17237020</v>
          </cell>
          <cell r="B13892">
            <v>60</v>
          </cell>
          <cell r="C13892" t="str">
            <v>LINCOH</v>
          </cell>
        </row>
        <row r="13893">
          <cell r="A13893">
            <v>17232772</v>
          </cell>
          <cell r="B13893">
            <v>60</v>
          </cell>
          <cell r="C13893" t="str">
            <v>LINCOH</v>
          </cell>
        </row>
        <row r="13894">
          <cell r="A13894">
            <v>17232772</v>
          </cell>
          <cell r="B13894">
            <v>60</v>
          </cell>
          <cell r="C13894" t="str">
            <v>LINCOH</v>
          </cell>
        </row>
        <row r="13895">
          <cell r="A13895">
            <v>17386617</v>
          </cell>
          <cell r="B13895">
            <v>60</v>
          </cell>
          <cell r="C13895" t="str">
            <v>LINCOH</v>
          </cell>
        </row>
        <row r="13896">
          <cell r="A13896">
            <v>17414444</v>
          </cell>
          <cell r="B13896">
            <v>60</v>
          </cell>
          <cell r="C13896" t="str">
            <v>LINCOH</v>
          </cell>
        </row>
        <row r="13897">
          <cell r="A13897">
            <v>17414444</v>
          </cell>
          <cell r="B13897">
            <v>60</v>
          </cell>
          <cell r="C13897" t="str">
            <v>LINCOH</v>
          </cell>
        </row>
        <row r="13898">
          <cell r="A13898">
            <v>17645305</v>
          </cell>
          <cell r="B13898">
            <v>60</v>
          </cell>
          <cell r="C13898" t="str">
            <v>LINCOH</v>
          </cell>
        </row>
        <row r="13899">
          <cell r="A13899">
            <v>17645305</v>
          </cell>
          <cell r="B13899">
            <v>60</v>
          </cell>
          <cell r="C13899" t="str">
            <v>LINCOH</v>
          </cell>
        </row>
        <row r="13900">
          <cell r="A13900">
            <v>17657829</v>
          </cell>
          <cell r="B13900">
            <v>60</v>
          </cell>
          <cell r="C13900" t="str">
            <v>LINCOH</v>
          </cell>
        </row>
        <row r="13901">
          <cell r="A13901">
            <v>17897898</v>
          </cell>
          <cell r="B13901">
            <v>60</v>
          </cell>
          <cell r="C13901" t="str">
            <v>LINCOH</v>
          </cell>
        </row>
        <row r="13902">
          <cell r="A13902">
            <v>17897898</v>
          </cell>
          <cell r="B13902">
            <v>60</v>
          </cell>
          <cell r="C13902" t="str">
            <v>LINCOH</v>
          </cell>
        </row>
        <row r="13903">
          <cell r="A13903">
            <v>18048561</v>
          </cell>
          <cell r="B13903">
            <v>60</v>
          </cell>
          <cell r="C13903" t="str">
            <v>LINCOH</v>
          </cell>
        </row>
        <row r="13904">
          <cell r="A13904">
            <v>18491192</v>
          </cell>
          <cell r="B13904">
            <v>60</v>
          </cell>
          <cell r="C13904" t="str">
            <v>LINCOH</v>
          </cell>
        </row>
        <row r="13905">
          <cell r="A13905">
            <v>18370552</v>
          </cell>
          <cell r="B13905">
            <v>60</v>
          </cell>
          <cell r="C13905" t="str">
            <v>LINCOH</v>
          </cell>
        </row>
        <row r="13906">
          <cell r="A13906">
            <v>18405044</v>
          </cell>
          <cell r="B13906">
            <v>60</v>
          </cell>
          <cell r="C13906" t="str">
            <v>LINCOH</v>
          </cell>
        </row>
        <row r="13907">
          <cell r="A13907">
            <v>18566031</v>
          </cell>
          <cell r="B13907">
            <v>60</v>
          </cell>
          <cell r="C13907" t="str">
            <v>LINCOH</v>
          </cell>
        </row>
        <row r="13908">
          <cell r="A13908">
            <v>18664355</v>
          </cell>
          <cell r="B13908">
            <v>60</v>
          </cell>
          <cell r="C13908" t="str">
            <v>LINCOH</v>
          </cell>
        </row>
        <row r="13909">
          <cell r="A13909">
            <v>18893161</v>
          </cell>
          <cell r="B13909">
            <v>60</v>
          </cell>
          <cell r="C13909" t="str">
            <v>LINCOH</v>
          </cell>
        </row>
        <row r="13910">
          <cell r="A13910">
            <v>18937690</v>
          </cell>
          <cell r="B13910">
            <v>60</v>
          </cell>
          <cell r="C13910" t="str">
            <v>LINCOH</v>
          </cell>
        </row>
        <row r="13911">
          <cell r="A13911">
            <v>18937690</v>
          </cell>
          <cell r="B13911">
            <v>60</v>
          </cell>
          <cell r="C13911" t="str">
            <v>LINCOH</v>
          </cell>
        </row>
        <row r="13912">
          <cell r="A13912">
            <v>18937690</v>
          </cell>
          <cell r="B13912">
            <v>60</v>
          </cell>
          <cell r="C13912" t="str">
            <v>LINCOH</v>
          </cell>
        </row>
        <row r="13913">
          <cell r="A13913">
            <v>18937690</v>
          </cell>
          <cell r="B13913">
            <v>60</v>
          </cell>
          <cell r="C13913" t="str">
            <v>LINCOH</v>
          </cell>
        </row>
        <row r="13914">
          <cell r="A13914">
            <v>18937690</v>
          </cell>
          <cell r="B13914">
            <v>60</v>
          </cell>
          <cell r="C13914" t="str">
            <v>LINCOH</v>
          </cell>
        </row>
        <row r="13915">
          <cell r="A13915">
            <v>18937690</v>
          </cell>
          <cell r="B13915">
            <v>60</v>
          </cell>
          <cell r="C13915" t="str">
            <v>LINCOH</v>
          </cell>
        </row>
        <row r="13916">
          <cell r="A13916">
            <v>18947037</v>
          </cell>
          <cell r="B13916">
            <v>60</v>
          </cell>
          <cell r="C13916" t="str">
            <v>LINCOH</v>
          </cell>
        </row>
        <row r="13917">
          <cell r="A13917">
            <v>18947577</v>
          </cell>
          <cell r="B13917">
            <v>60</v>
          </cell>
          <cell r="C13917" t="str">
            <v>LINCOH</v>
          </cell>
        </row>
        <row r="13918">
          <cell r="A13918">
            <v>18947577</v>
          </cell>
          <cell r="B13918">
            <v>60</v>
          </cell>
          <cell r="C13918" t="str">
            <v>LINCOH</v>
          </cell>
        </row>
        <row r="13919">
          <cell r="A13919">
            <v>18944682</v>
          </cell>
          <cell r="B13919">
            <v>60</v>
          </cell>
          <cell r="C13919" t="str">
            <v>LINCOH</v>
          </cell>
        </row>
        <row r="13920">
          <cell r="A13920">
            <v>18944682</v>
          </cell>
          <cell r="B13920">
            <v>60</v>
          </cell>
          <cell r="C13920" t="str">
            <v>LINCOH</v>
          </cell>
        </row>
        <row r="13921">
          <cell r="A13921">
            <v>18985772</v>
          </cell>
          <cell r="B13921">
            <v>60</v>
          </cell>
          <cell r="C13921" t="str">
            <v>LINCOH</v>
          </cell>
        </row>
        <row r="13922">
          <cell r="A13922">
            <v>18983915</v>
          </cell>
          <cell r="B13922">
            <v>60</v>
          </cell>
          <cell r="C13922" t="str">
            <v>LINCOH</v>
          </cell>
        </row>
        <row r="13923">
          <cell r="A13923">
            <v>19041620</v>
          </cell>
          <cell r="B13923">
            <v>60</v>
          </cell>
          <cell r="C13923" t="str">
            <v>LINCOH</v>
          </cell>
        </row>
        <row r="13924">
          <cell r="A13924">
            <v>19041620</v>
          </cell>
          <cell r="B13924">
            <v>60</v>
          </cell>
          <cell r="C13924" t="str">
            <v>LINCOH</v>
          </cell>
        </row>
        <row r="13925">
          <cell r="A13925">
            <v>19028147</v>
          </cell>
          <cell r="B13925">
            <v>60</v>
          </cell>
          <cell r="C13925" t="str">
            <v>LINCOH</v>
          </cell>
        </row>
        <row r="13926">
          <cell r="A13926">
            <v>19028147</v>
          </cell>
          <cell r="B13926">
            <v>60</v>
          </cell>
          <cell r="C13926" t="str">
            <v>LINCOH</v>
          </cell>
        </row>
        <row r="13927">
          <cell r="A13927">
            <v>19028147</v>
          </cell>
          <cell r="B13927">
            <v>60</v>
          </cell>
          <cell r="C13927" t="str">
            <v>LINCOH</v>
          </cell>
        </row>
        <row r="13928">
          <cell r="A13928">
            <v>19028147</v>
          </cell>
          <cell r="B13928">
            <v>60</v>
          </cell>
          <cell r="C13928" t="str">
            <v>LINCOH</v>
          </cell>
        </row>
        <row r="13929">
          <cell r="A13929">
            <v>19452471</v>
          </cell>
          <cell r="B13929">
            <v>60</v>
          </cell>
          <cell r="C13929" t="str">
            <v>LINCOH</v>
          </cell>
        </row>
        <row r="13930">
          <cell r="A13930">
            <v>19406396</v>
          </cell>
          <cell r="B13930">
            <v>60</v>
          </cell>
          <cell r="C13930" t="str">
            <v>LINCOH</v>
          </cell>
        </row>
        <row r="13931">
          <cell r="A13931">
            <v>19406396</v>
          </cell>
          <cell r="B13931">
            <v>60</v>
          </cell>
          <cell r="C13931" t="str">
            <v>LINCOH</v>
          </cell>
        </row>
        <row r="13932">
          <cell r="A13932">
            <v>19352951</v>
          </cell>
          <cell r="B13932">
            <v>60</v>
          </cell>
          <cell r="C13932" t="str">
            <v>LINCOH</v>
          </cell>
        </row>
        <row r="13933">
          <cell r="A13933">
            <v>19352951</v>
          </cell>
          <cell r="B13933">
            <v>60</v>
          </cell>
          <cell r="C13933" t="str">
            <v>LINCOH</v>
          </cell>
        </row>
        <row r="13934">
          <cell r="A13934">
            <v>19658825</v>
          </cell>
          <cell r="B13934">
            <v>60</v>
          </cell>
          <cell r="C13934" t="str">
            <v>LINCOH</v>
          </cell>
        </row>
        <row r="13935">
          <cell r="A13935">
            <v>19614087</v>
          </cell>
          <cell r="B13935">
            <v>60</v>
          </cell>
          <cell r="C13935" t="str">
            <v>LINCOH</v>
          </cell>
        </row>
        <row r="13936">
          <cell r="A13936">
            <v>19614087</v>
          </cell>
          <cell r="B13936">
            <v>60</v>
          </cell>
          <cell r="C13936" t="str">
            <v>LINCOH</v>
          </cell>
        </row>
        <row r="13937">
          <cell r="A13937">
            <v>19678699</v>
          </cell>
          <cell r="B13937">
            <v>60</v>
          </cell>
          <cell r="C13937" t="str">
            <v>LINCOH</v>
          </cell>
        </row>
        <row r="13938">
          <cell r="A13938">
            <v>19844050</v>
          </cell>
          <cell r="B13938">
            <v>60</v>
          </cell>
          <cell r="C13938" t="str">
            <v>LINCOH</v>
          </cell>
        </row>
        <row r="13939">
          <cell r="A13939">
            <v>19890306</v>
          </cell>
          <cell r="B13939">
            <v>60</v>
          </cell>
          <cell r="C13939" t="str">
            <v>LINCOH</v>
          </cell>
        </row>
        <row r="13940">
          <cell r="A13940">
            <v>19890306</v>
          </cell>
          <cell r="B13940">
            <v>60</v>
          </cell>
          <cell r="C13940" t="str">
            <v>LINCOH</v>
          </cell>
        </row>
        <row r="13941">
          <cell r="A13941">
            <v>19994968</v>
          </cell>
          <cell r="B13941">
            <v>60</v>
          </cell>
          <cell r="C13941" t="str">
            <v>LINCOH</v>
          </cell>
        </row>
        <row r="13942">
          <cell r="A13942">
            <v>19994968</v>
          </cell>
          <cell r="B13942">
            <v>60</v>
          </cell>
          <cell r="C13942" t="str">
            <v>LINCOH</v>
          </cell>
        </row>
        <row r="13943">
          <cell r="A13943">
            <v>19938656</v>
          </cell>
          <cell r="B13943">
            <v>60</v>
          </cell>
          <cell r="C13943" t="str">
            <v>LINCOH</v>
          </cell>
        </row>
        <row r="13944">
          <cell r="A13944">
            <v>19938656</v>
          </cell>
          <cell r="B13944">
            <v>60</v>
          </cell>
          <cell r="C13944" t="str">
            <v>LINCOH</v>
          </cell>
        </row>
        <row r="13945">
          <cell r="A13945">
            <v>20169543</v>
          </cell>
          <cell r="B13945">
            <v>60</v>
          </cell>
          <cell r="C13945" t="str">
            <v>LINCOH</v>
          </cell>
        </row>
        <row r="13946">
          <cell r="A13946">
            <v>20169543</v>
          </cell>
          <cell r="B13946">
            <v>60</v>
          </cell>
          <cell r="C13946" t="str">
            <v>LINCOH</v>
          </cell>
        </row>
        <row r="13947">
          <cell r="A13947">
            <v>20370932</v>
          </cell>
          <cell r="B13947">
            <v>60</v>
          </cell>
          <cell r="C13947" t="str">
            <v>LINCOH</v>
          </cell>
        </row>
        <row r="13948">
          <cell r="A13948">
            <v>20370932</v>
          </cell>
          <cell r="B13948">
            <v>60</v>
          </cell>
          <cell r="C13948" t="str">
            <v>LINCOH</v>
          </cell>
        </row>
        <row r="13949">
          <cell r="A13949">
            <v>20323155</v>
          </cell>
          <cell r="B13949">
            <v>60</v>
          </cell>
          <cell r="C13949" t="str">
            <v>LINCOH</v>
          </cell>
        </row>
        <row r="13950">
          <cell r="A13950">
            <v>20323155</v>
          </cell>
          <cell r="B13950">
            <v>60</v>
          </cell>
          <cell r="C13950" t="str">
            <v>LINCOH</v>
          </cell>
        </row>
        <row r="13951">
          <cell r="A13951">
            <v>20438873</v>
          </cell>
          <cell r="B13951">
            <v>60</v>
          </cell>
          <cell r="C13951" t="str">
            <v>LINCOH</v>
          </cell>
        </row>
        <row r="13952">
          <cell r="A13952">
            <v>20495205</v>
          </cell>
          <cell r="B13952">
            <v>60</v>
          </cell>
          <cell r="C13952" t="str">
            <v>LINCOH</v>
          </cell>
        </row>
        <row r="13953">
          <cell r="A13953">
            <v>20495205</v>
          </cell>
          <cell r="B13953">
            <v>60</v>
          </cell>
          <cell r="C13953" t="str">
            <v>LINCOH</v>
          </cell>
        </row>
        <row r="13954">
          <cell r="A13954">
            <v>20550141</v>
          </cell>
          <cell r="B13954">
            <v>60</v>
          </cell>
          <cell r="C13954" t="str">
            <v>LINCOH</v>
          </cell>
        </row>
        <row r="13955">
          <cell r="A13955">
            <v>20550141</v>
          </cell>
          <cell r="B13955">
            <v>60</v>
          </cell>
          <cell r="C13955" t="str">
            <v>LINCOH</v>
          </cell>
        </row>
        <row r="13956">
          <cell r="A13956">
            <v>20511583</v>
          </cell>
          <cell r="B13956">
            <v>60</v>
          </cell>
          <cell r="C13956" t="str">
            <v>LINCOH</v>
          </cell>
        </row>
        <row r="13957">
          <cell r="A13957">
            <v>4346032</v>
          </cell>
          <cell r="B13957">
            <v>80</v>
          </cell>
          <cell r="C13957" t="str">
            <v>LINCOH</v>
          </cell>
        </row>
        <row r="13958">
          <cell r="A13958">
            <v>4346032</v>
          </cell>
          <cell r="B13958">
            <v>80</v>
          </cell>
          <cell r="C13958" t="str">
            <v>LINCOH</v>
          </cell>
        </row>
        <row r="13959">
          <cell r="A13959">
            <v>4346032</v>
          </cell>
          <cell r="B13959">
            <v>80</v>
          </cell>
          <cell r="C13959" t="str">
            <v>LINCOH</v>
          </cell>
        </row>
        <row r="13960">
          <cell r="A13960">
            <v>4346032</v>
          </cell>
          <cell r="B13960">
            <v>80</v>
          </cell>
          <cell r="C13960" t="str">
            <v>LINCOH</v>
          </cell>
        </row>
        <row r="13961">
          <cell r="A13961">
            <v>4346032</v>
          </cell>
          <cell r="B13961">
            <v>80</v>
          </cell>
          <cell r="C13961" t="str">
            <v>LINCOH</v>
          </cell>
        </row>
        <row r="13962">
          <cell r="A13962">
            <v>4346032</v>
          </cell>
          <cell r="B13962">
            <v>80</v>
          </cell>
          <cell r="C13962" t="str">
            <v>LINCOH</v>
          </cell>
        </row>
        <row r="13963">
          <cell r="A13963">
            <v>4346032</v>
          </cell>
          <cell r="B13963">
            <v>80</v>
          </cell>
          <cell r="C13963" t="str">
            <v>LINCOH</v>
          </cell>
        </row>
        <row r="13964">
          <cell r="A13964">
            <v>4346032</v>
          </cell>
          <cell r="B13964">
            <v>80</v>
          </cell>
          <cell r="C13964" t="str">
            <v>LINCOH</v>
          </cell>
        </row>
        <row r="13965">
          <cell r="A13965">
            <v>4346032</v>
          </cell>
          <cell r="B13965">
            <v>80</v>
          </cell>
          <cell r="C13965" t="str">
            <v>LINCOH</v>
          </cell>
        </row>
        <row r="13966">
          <cell r="A13966">
            <v>4346032</v>
          </cell>
          <cell r="B13966">
            <v>80</v>
          </cell>
          <cell r="C13966" t="str">
            <v>LINCOH</v>
          </cell>
        </row>
        <row r="13967">
          <cell r="A13967">
            <v>4346032</v>
          </cell>
          <cell r="B13967">
            <v>80</v>
          </cell>
          <cell r="C13967" t="str">
            <v>LINCOH</v>
          </cell>
        </row>
        <row r="13968">
          <cell r="A13968">
            <v>4346032</v>
          </cell>
          <cell r="B13968">
            <v>80</v>
          </cell>
          <cell r="C13968" t="str">
            <v>LINCOH</v>
          </cell>
        </row>
        <row r="13969">
          <cell r="A13969">
            <v>4346032</v>
          </cell>
          <cell r="B13969">
            <v>80</v>
          </cell>
          <cell r="C13969" t="str">
            <v>LINCOH</v>
          </cell>
        </row>
        <row r="13970">
          <cell r="A13970">
            <v>4346032</v>
          </cell>
          <cell r="B13970">
            <v>80</v>
          </cell>
          <cell r="C13970" t="str">
            <v>LINCOH</v>
          </cell>
        </row>
        <row r="13971">
          <cell r="A13971">
            <v>4346032</v>
          </cell>
          <cell r="B13971">
            <v>80</v>
          </cell>
          <cell r="C13971" t="str">
            <v>LINCOH</v>
          </cell>
        </row>
        <row r="13972">
          <cell r="A13972">
            <v>4346032</v>
          </cell>
          <cell r="B13972">
            <v>80</v>
          </cell>
          <cell r="C13972" t="str">
            <v>LINCOH</v>
          </cell>
        </row>
        <row r="13973">
          <cell r="A13973">
            <v>4346032</v>
          </cell>
          <cell r="B13973">
            <v>80</v>
          </cell>
          <cell r="C13973" t="str">
            <v>LINCOH</v>
          </cell>
        </row>
        <row r="13974">
          <cell r="A13974">
            <v>12491160</v>
          </cell>
          <cell r="B13974">
            <v>80</v>
          </cell>
          <cell r="C13974" t="str">
            <v>LINCOH</v>
          </cell>
        </row>
        <row r="13975">
          <cell r="A13975">
            <v>12736723</v>
          </cell>
          <cell r="B13975">
            <v>80</v>
          </cell>
          <cell r="C13975" t="str">
            <v>LINCOH</v>
          </cell>
        </row>
        <row r="13976">
          <cell r="A13976">
            <v>12834953</v>
          </cell>
          <cell r="B13976">
            <v>80</v>
          </cell>
          <cell r="C13976" t="str">
            <v>LINCOH</v>
          </cell>
        </row>
        <row r="13977">
          <cell r="A13977">
            <v>12834953</v>
          </cell>
          <cell r="B13977">
            <v>80</v>
          </cell>
          <cell r="C13977" t="str">
            <v>LINCOH</v>
          </cell>
        </row>
        <row r="13978">
          <cell r="A13978">
            <v>13661550</v>
          </cell>
          <cell r="B13978">
            <v>80</v>
          </cell>
          <cell r="C13978" t="str">
            <v>LINCOH</v>
          </cell>
        </row>
        <row r="13979">
          <cell r="A13979">
            <v>13661550</v>
          </cell>
          <cell r="B13979">
            <v>80</v>
          </cell>
          <cell r="C13979" t="str">
            <v>LINCOH</v>
          </cell>
        </row>
        <row r="13980">
          <cell r="A13980">
            <v>13903743</v>
          </cell>
          <cell r="B13980">
            <v>80</v>
          </cell>
          <cell r="C13980" t="str">
            <v>LINCOH</v>
          </cell>
        </row>
        <row r="13981">
          <cell r="A13981">
            <v>13903743</v>
          </cell>
          <cell r="B13981">
            <v>80</v>
          </cell>
          <cell r="C13981" t="str">
            <v>LINCOH</v>
          </cell>
        </row>
        <row r="13982">
          <cell r="A13982">
            <v>13903743</v>
          </cell>
          <cell r="B13982">
            <v>80</v>
          </cell>
          <cell r="C13982" t="str">
            <v>LINCOH</v>
          </cell>
        </row>
        <row r="13983">
          <cell r="A13983">
            <v>14449002</v>
          </cell>
          <cell r="B13983">
            <v>80</v>
          </cell>
          <cell r="C13983" t="str">
            <v>LINCOH</v>
          </cell>
        </row>
        <row r="13984">
          <cell r="A13984">
            <v>15401350</v>
          </cell>
          <cell r="B13984">
            <v>80</v>
          </cell>
          <cell r="C13984" t="str">
            <v>LINCOH</v>
          </cell>
        </row>
        <row r="13985">
          <cell r="A13985">
            <v>15401350</v>
          </cell>
          <cell r="B13985">
            <v>80</v>
          </cell>
          <cell r="C13985" t="str">
            <v>LINCOH</v>
          </cell>
        </row>
        <row r="13986">
          <cell r="A13986">
            <v>15401350</v>
          </cell>
          <cell r="B13986">
            <v>80</v>
          </cell>
          <cell r="C13986" t="str">
            <v>LINCOH</v>
          </cell>
        </row>
        <row r="13987">
          <cell r="A13987">
            <v>15664636</v>
          </cell>
          <cell r="B13987">
            <v>80</v>
          </cell>
          <cell r="C13987" t="str">
            <v>LINCOH</v>
          </cell>
        </row>
        <row r="13988">
          <cell r="A13988">
            <v>15664636</v>
          </cell>
          <cell r="B13988">
            <v>80</v>
          </cell>
          <cell r="C13988" t="str">
            <v>LINCOH</v>
          </cell>
        </row>
        <row r="13989">
          <cell r="A13989">
            <v>16162465</v>
          </cell>
          <cell r="B13989">
            <v>80</v>
          </cell>
          <cell r="C13989" t="str">
            <v>LINCOH</v>
          </cell>
        </row>
        <row r="13990">
          <cell r="A13990">
            <v>16105133</v>
          </cell>
          <cell r="B13990">
            <v>80</v>
          </cell>
          <cell r="C13990" t="str">
            <v>LINCOH</v>
          </cell>
        </row>
        <row r="13991">
          <cell r="A13991">
            <v>16226738</v>
          </cell>
          <cell r="B13991">
            <v>80</v>
          </cell>
          <cell r="C13991" t="str">
            <v>LINCOH</v>
          </cell>
        </row>
        <row r="13992">
          <cell r="A13992">
            <v>16359042</v>
          </cell>
          <cell r="B13992">
            <v>80</v>
          </cell>
          <cell r="C13992" t="str">
            <v>LINCOH</v>
          </cell>
        </row>
        <row r="13993">
          <cell r="A13993">
            <v>16359042</v>
          </cell>
          <cell r="B13993">
            <v>80</v>
          </cell>
          <cell r="C13993" t="str">
            <v>LINCOH</v>
          </cell>
        </row>
        <row r="13994">
          <cell r="A13994">
            <v>16261569</v>
          </cell>
          <cell r="B13994">
            <v>80</v>
          </cell>
          <cell r="C13994" t="str">
            <v>LINCOH</v>
          </cell>
        </row>
        <row r="13995">
          <cell r="A13995">
            <v>16261569</v>
          </cell>
          <cell r="B13995">
            <v>80</v>
          </cell>
          <cell r="C13995" t="str">
            <v>LINCOH</v>
          </cell>
        </row>
        <row r="13996">
          <cell r="A13996">
            <v>16261569</v>
          </cell>
          <cell r="B13996">
            <v>80</v>
          </cell>
          <cell r="C13996" t="str">
            <v>LINCOH</v>
          </cell>
        </row>
        <row r="13997">
          <cell r="A13997">
            <v>16384673</v>
          </cell>
          <cell r="B13997">
            <v>80</v>
          </cell>
          <cell r="C13997" t="str">
            <v>LINCOH</v>
          </cell>
        </row>
        <row r="13998">
          <cell r="A13998">
            <v>16384673</v>
          </cell>
          <cell r="B13998">
            <v>80</v>
          </cell>
          <cell r="C13998" t="str">
            <v>LINCOH</v>
          </cell>
        </row>
        <row r="13999">
          <cell r="A13999">
            <v>16384673</v>
          </cell>
          <cell r="B13999">
            <v>80</v>
          </cell>
          <cell r="C13999" t="str">
            <v>LINCOH</v>
          </cell>
        </row>
        <row r="14000">
          <cell r="A14000">
            <v>16465340</v>
          </cell>
          <cell r="B14000">
            <v>80</v>
          </cell>
          <cell r="C14000" t="str">
            <v>LINCOH</v>
          </cell>
        </row>
        <row r="14001">
          <cell r="A14001">
            <v>16465340</v>
          </cell>
          <cell r="B14001">
            <v>80</v>
          </cell>
          <cell r="C14001" t="str">
            <v>LINCOH</v>
          </cell>
        </row>
        <row r="14002">
          <cell r="A14002">
            <v>16465340</v>
          </cell>
          <cell r="B14002">
            <v>80</v>
          </cell>
          <cell r="C14002" t="str">
            <v>LINCOH</v>
          </cell>
        </row>
        <row r="14003">
          <cell r="A14003">
            <v>16465340</v>
          </cell>
          <cell r="B14003">
            <v>80</v>
          </cell>
          <cell r="C14003" t="str">
            <v>LINCOH</v>
          </cell>
        </row>
        <row r="14004">
          <cell r="A14004">
            <v>16465340</v>
          </cell>
          <cell r="B14004">
            <v>80</v>
          </cell>
          <cell r="C14004" t="str">
            <v>LINCOH</v>
          </cell>
        </row>
        <row r="14005">
          <cell r="A14005">
            <v>16706087</v>
          </cell>
          <cell r="B14005">
            <v>80</v>
          </cell>
          <cell r="C14005" t="str">
            <v>LINCOH</v>
          </cell>
        </row>
        <row r="14006">
          <cell r="A14006">
            <v>16706087</v>
          </cell>
          <cell r="B14006">
            <v>80</v>
          </cell>
          <cell r="C14006" t="str">
            <v>LINCOH</v>
          </cell>
        </row>
        <row r="14007">
          <cell r="A14007">
            <v>17089779</v>
          </cell>
          <cell r="B14007">
            <v>80</v>
          </cell>
          <cell r="C14007" t="str">
            <v>LINCOH</v>
          </cell>
        </row>
        <row r="14008">
          <cell r="A14008">
            <v>17089779</v>
          </cell>
          <cell r="B14008">
            <v>80</v>
          </cell>
          <cell r="C14008" t="str">
            <v>LINCOH</v>
          </cell>
        </row>
        <row r="14009">
          <cell r="A14009">
            <v>17195942</v>
          </cell>
          <cell r="B14009">
            <v>80</v>
          </cell>
          <cell r="C14009" t="str">
            <v>LINCOH</v>
          </cell>
        </row>
        <row r="14010">
          <cell r="A14010">
            <v>17372641</v>
          </cell>
          <cell r="B14010">
            <v>80</v>
          </cell>
          <cell r="C14010" t="str">
            <v>LINCOH</v>
          </cell>
        </row>
        <row r="14011">
          <cell r="A14011">
            <v>17372641</v>
          </cell>
          <cell r="B14011">
            <v>80</v>
          </cell>
          <cell r="C14011" t="str">
            <v>LINCOH</v>
          </cell>
        </row>
        <row r="14012">
          <cell r="A14012">
            <v>17372641</v>
          </cell>
          <cell r="B14012">
            <v>80</v>
          </cell>
          <cell r="C14012" t="str">
            <v>LINCOH</v>
          </cell>
        </row>
        <row r="14013">
          <cell r="A14013">
            <v>17372641</v>
          </cell>
          <cell r="B14013">
            <v>80</v>
          </cell>
          <cell r="C14013" t="str">
            <v>LINCOH</v>
          </cell>
        </row>
        <row r="14014">
          <cell r="A14014">
            <v>17372641</v>
          </cell>
          <cell r="B14014">
            <v>80</v>
          </cell>
          <cell r="C14014" t="str">
            <v>LINCOH</v>
          </cell>
        </row>
        <row r="14015">
          <cell r="A14015">
            <v>17372641</v>
          </cell>
          <cell r="B14015">
            <v>80</v>
          </cell>
          <cell r="C14015" t="str">
            <v>LINCOH</v>
          </cell>
        </row>
        <row r="14016">
          <cell r="A14016">
            <v>17397854</v>
          </cell>
          <cell r="B14016">
            <v>80</v>
          </cell>
          <cell r="C14016" t="str">
            <v>LINCOH</v>
          </cell>
        </row>
        <row r="14017">
          <cell r="A14017">
            <v>17397854</v>
          </cell>
          <cell r="B14017">
            <v>80</v>
          </cell>
          <cell r="C14017" t="str">
            <v>LINCOH</v>
          </cell>
        </row>
        <row r="14018">
          <cell r="A14018">
            <v>17414738</v>
          </cell>
          <cell r="B14018">
            <v>80</v>
          </cell>
          <cell r="C14018" t="str">
            <v>LINCOH</v>
          </cell>
        </row>
        <row r="14019">
          <cell r="A14019">
            <v>17414738</v>
          </cell>
          <cell r="B14019">
            <v>80</v>
          </cell>
          <cell r="C14019" t="str">
            <v>LINCOH</v>
          </cell>
        </row>
        <row r="14020">
          <cell r="A14020">
            <v>17484538</v>
          </cell>
          <cell r="B14020">
            <v>80</v>
          </cell>
          <cell r="C14020" t="str">
            <v>LINCOH</v>
          </cell>
        </row>
        <row r="14021">
          <cell r="A14021">
            <v>17484538</v>
          </cell>
          <cell r="B14021">
            <v>80</v>
          </cell>
          <cell r="C14021" t="str">
            <v>LINCOH</v>
          </cell>
        </row>
        <row r="14022">
          <cell r="A14022">
            <v>17474006</v>
          </cell>
          <cell r="B14022">
            <v>80</v>
          </cell>
          <cell r="C14022" t="str">
            <v>LINCOH</v>
          </cell>
        </row>
        <row r="14023">
          <cell r="A14023">
            <v>17474006</v>
          </cell>
          <cell r="B14023">
            <v>80</v>
          </cell>
          <cell r="C14023" t="str">
            <v>LINCOH</v>
          </cell>
        </row>
        <row r="14024">
          <cell r="A14024">
            <v>17474006</v>
          </cell>
          <cell r="B14024">
            <v>80</v>
          </cell>
          <cell r="C14024" t="str">
            <v>LINCOH</v>
          </cell>
        </row>
        <row r="14025">
          <cell r="A14025">
            <v>17550624</v>
          </cell>
          <cell r="B14025">
            <v>80</v>
          </cell>
          <cell r="C14025" t="str">
            <v>LINCOH</v>
          </cell>
        </row>
        <row r="14026">
          <cell r="A14026">
            <v>17550624</v>
          </cell>
          <cell r="B14026">
            <v>80</v>
          </cell>
          <cell r="C14026" t="str">
            <v>LINCOH</v>
          </cell>
        </row>
        <row r="14027">
          <cell r="A14027">
            <v>17550624</v>
          </cell>
          <cell r="B14027">
            <v>80</v>
          </cell>
          <cell r="C14027" t="str">
            <v>LINCOH</v>
          </cell>
        </row>
        <row r="14028">
          <cell r="A14028">
            <v>17715522</v>
          </cell>
          <cell r="B14028">
            <v>80</v>
          </cell>
          <cell r="C14028" t="str">
            <v>LINCOH</v>
          </cell>
        </row>
        <row r="14029">
          <cell r="A14029">
            <v>17715522</v>
          </cell>
          <cell r="B14029">
            <v>80</v>
          </cell>
          <cell r="C14029" t="str">
            <v>LINCOH</v>
          </cell>
        </row>
        <row r="14030">
          <cell r="A14030">
            <v>17715522</v>
          </cell>
          <cell r="B14030">
            <v>80</v>
          </cell>
          <cell r="C14030" t="str">
            <v>LINCOH</v>
          </cell>
        </row>
        <row r="14031">
          <cell r="A14031">
            <v>17715522</v>
          </cell>
          <cell r="B14031">
            <v>80</v>
          </cell>
          <cell r="C14031" t="str">
            <v>LINCOH</v>
          </cell>
        </row>
        <row r="14032">
          <cell r="A14032">
            <v>17725957</v>
          </cell>
          <cell r="B14032">
            <v>80</v>
          </cell>
          <cell r="C14032" t="str">
            <v>LINCOH</v>
          </cell>
        </row>
        <row r="14033">
          <cell r="A14033">
            <v>17612916</v>
          </cell>
          <cell r="B14033">
            <v>80</v>
          </cell>
          <cell r="C14033" t="str">
            <v>LINCOH</v>
          </cell>
        </row>
        <row r="14034">
          <cell r="A14034">
            <v>17735639</v>
          </cell>
          <cell r="B14034">
            <v>80</v>
          </cell>
          <cell r="C14034" t="str">
            <v>LINCOH</v>
          </cell>
        </row>
        <row r="14035">
          <cell r="A14035">
            <v>17735639</v>
          </cell>
          <cell r="B14035">
            <v>80</v>
          </cell>
          <cell r="C14035" t="str">
            <v>LINCOH</v>
          </cell>
        </row>
        <row r="14036">
          <cell r="A14036">
            <v>17735639</v>
          </cell>
          <cell r="B14036">
            <v>80</v>
          </cell>
          <cell r="C14036" t="str">
            <v>LINCOH</v>
          </cell>
        </row>
        <row r="14037">
          <cell r="A14037">
            <v>17735639</v>
          </cell>
          <cell r="B14037">
            <v>80</v>
          </cell>
          <cell r="C14037" t="str">
            <v>LINCOH</v>
          </cell>
        </row>
        <row r="14038">
          <cell r="A14038">
            <v>17922365</v>
          </cell>
          <cell r="B14038">
            <v>80</v>
          </cell>
          <cell r="C14038" t="str">
            <v>LINCOH</v>
          </cell>
        </row>
        <row r="14039">
          <cell r="A14039">
            <v>17922365</v>
          </cell>
          <cell r="B14039">
            <v>80</v>
          </cell>
          <cell r="C14039" t="str">
            <v>LINCOH</v>
          </cell>
        </row>
        <row r="14040">
          <cell r="A14040">
            <v>17925179</v>
          </cell>
          <cell r="B14040">
            <v>80</v>
          </cell>
          <cell r="C14040" t="str">
            <v>LINCOH</v>
          </cell>
        </row>
        <row r="14041">
          <cell r="A14041">
            <v>17925179</v>
          </cell>
          <cell r="B14041">
            <v>80</v>
          </cell>
          <cell r="C14041" t="str">
            <v>LINCOH</v>
          </cell>
        </row>
        <row r="14042">
          <cell r="A14042">
            <v>17925179</v>
          </cell>
          <cell r="B14042">
            <v>80</v>
          </cell>
          <cell r="C14042" t="str">
            <v>LINCOH</v>
          </cell>
        </row>
        <row r="14043">
          <cell r="A14043">
            <v>17913273</v>
          </cell>
          <cell r="B14043">
            <v>80</v>
          </cell>
          <cell r="C14043" t="str">
            <v>LINCOH</v>
          </cell>
        </row>
        <row r="14044">
          <cell r="A14044">
            <v>17802388</v>
          </cell>
          <cell r="B14044">
            <v>80</v>
          </cell>
          <cell r="C14044" t="str">
            <v>LINCOH</v>
          </cell>
        </row>
        <row r="14045">
          <cell r="A14045">
            <v>17802388</v>
          </cell>
          <cell r="B14045">
            <v>80</v>
          </cell>
          <cell r="C14045" t="str">
            <v>LINCOH</v>
          </cell>
        </row>
        <row r="14046">
          <cell r="A14046">
            <v>17802388</v>
          </cell>
          <cell r="B14046">
            <v>80</v>
          </cell>
          <cell r="C14046" t="str">
            <v>LINCOH</v>
          </cell>
        </row>
        <row r="14047">
          <cell r="A14047">
            <v>17879717</v>
          </cell>
          <cell r="B14047">
            <v>80</v>
          </cell>
          <cell r="C14047" t="str">
            <v>LINCOH</v>
          </cell>
        </row>
        <row r="14048">
          <cell r="A14048">
            <v>17879717</v>
          </cell>
          <cell r="B14048">
            <v>80</v>
          </cell>
          <cell r="C14048" t="str">
            <v>LINCOH</v>
          </cell>
        </row>
        <row r="14049">
          <cell r="A14049">
            <v>17963950</v>
          </cell>
          <cell r="B14049">
            <v>80</v>
          </cell>
          <cell r="C14049" t="str">
            <v>LINCOH</v>
          </cell>
        </row>
        <row r="14050">
          <cell r="A14050">
            <v>17963950</v>
          </cell>
          <cell r="B14050">
            <v>80</v>
          </cell>
          <cell r="C14050" t="str">
            <v>LINCOH</v>
          </cell>
        </row>
        <row r="14051">
          <cell r="A14051">
            <v>17963950</v>
          </cell>
          <cell r="B14051">
            <v>80</v>
          </cell>
          <cell r="C14051" t="str">
            <v>LINCOH</v>
          </cell>
        </row>
        <row r="14052">
          <cell r="A14052">
            <v>17991615</v>
          </cell>
          <cell r="B14052">
            <v>80</v>
          </cell>
          <cell r="C14052" t="str">
            <v>LINCOH</v>
          </cell>
        </row>
        <row r="14053">
          <cell r="A14053">
            <v>18177453</v>
          </cell>
          <cell r="B14053">
            <v>80</v>
          </cell>
          <cell r="C14053" t="str">
            <v>LINCOH</v>
          </cell>
        </row>
        <row r="14054">
          <cell r="A14054">
            <v>18340756</v>
          </cell>
          <cell r="B14054">
            <v>80</v>
          </cell>
          <cell r="C14054" t="str">
            <v>LINCOH</v>
          </cell>
        </row>
        <row r="14055">
          <cell r="A14055">
            <v>18340756</v>
          </cell>
          <cell r="B14055">
            <v>80</v>
          </cell>
          <cell r="C14055" t="str">
            <v>LINCOH</v>
          </cell>
        </row>
        <row r="14056">
          <cell r="A14056">
            <v>18371177</v>
          </cell>
          <cell r="B14056">
            <v>80</v>
          </cell>
          <cell r="C14056" t="str">
            <v>LINCOH</v>
          </cell>
        </row>
        <row r="14057">
          <cell r="A14057">
            <v>18453409</v>
          </cell>
          <cell r="B14057">
            <v>80</v>
          </cell>
          <cell r="C14057" t="str">
            <v>LINCOH</v>
          </cell>
        </row>
        <row r="14058">
          <cell r="A14058">
            <v>18433903</v>
          </cell>
          <cell r="B14058">
            <v>80</v>
          </cell>
          <cell r="C14058" t="str">
            <v>LINCOH</v>
          </cell>
        </row>
        <row r="14059">
          <cell r="A14059">
            <v>18433903</v>
          </cell>
          <cell r="B14059">
            <v>80</v>
          </cell>
          <cell r="C14059" t="str">
            <v>LINCOH</v>
          </cell>
        </row>
        <row r="14060">
          <cell r="A14060">
            <v>18433903</v>
          </cell>
          <cell r="B14060">
            <v>80</v>
          </cell>
          <cell r="C14060" t="str">
            <v>LINCOH</v>
          </cell>
        </row>
        <row r="14061">
          <cell r="A14061">
            <v>18529311</v>
          </cell>
          <cell r="B14061">
            <v>80</v>
          </cell>
          <cell r="C14061" t="str">
            <v>LINCOH</v>
          </cell>
        </row>
        <row r="14062">
          <cell r="A14062">
            <v>18529311</v>
          </cell>
          <cell r="B14062">
            <v>80</v>
          </cell>
          <cell r="C14062" t="str">
            <v>LINCOH</v>
          </cell>
        </row>
        <row r="14063">
          <cell r="A14063">
            <v>18539956</v>
          </cell>
          <cell r="B14063">
            <v>80</v>
          </cell>
          <cell r="C14063" t="str">
            <v>LINCOH</v>
          </cell>
        </row>
        <row r="14064">
          <cell r="A14064">
            <v>18539956</v>
          </cell>
          <cell r="B14064">
            <v>80</v>
          </cell>
          <cell r="C14064" t="str">
            <v>LINCOH</v>
          </cell>
        </row>
        <row r="14065">
          <cell r="A14065">
            <v>18539956</v>
          </cell>
          <cell r="B14065">
            <v>80</v>
          </cell>
          <cell r="C14065" t="str">
            <v>LINCOH</v>
          </cell>
        </row>
        <row r="14066">
          <cell r="A14066">
            <v>18536377</v>
          </cell>
          <cell r="B14066">
            <v>80</v>
          </cell>
          <cell r="C14066" t="str">
            <v>LINCOH</v>
          </cell>
        </row>
        <row r="14067">
          <cell r="A14067">
            <v>18536377</v>
          </cell>
          <cell r="B14067">
            <v>80</v>
          </cell>
          <cell r="C14067" t="str">
            <v>LINCOH</v>
          </cell>
        </row>
        <row r="14068">
          <cell r="A14068">
            <v>18536377</v>
          </cell>
          <cell r="B14068">
            <v>80</v>
          </cell>
          <cell r="C14068" t="str">
            <v>LINCOH</v>
          </cell>
        </row>
        <row r="14069">
          <cell r="A14069">
            <v>18584334</v>
          </cell>
          <cell r="B14069">
            <v>80</v>
          </cell>
          <cell r="C14069" t="str">
            <v>LINCOH</v>
          </cell>
        </row>
        <row r="14070">
          <cell r="A14070">
            <v>18661687</v>
          </cell>
          <cell r="B14070">
            <v>80</v>
          </cell>
          <cell r="C14070" t="str">
            <v>LINCOH</v>
          </cell>
        </row>
        <row r="14071">
          <cell r="A14071">
            <v>19088353</v>
          </cell>
          <cell r="B14071">
            <v>80</v>
          </cell>
          <cell r="C14071" t="str">
            <v>LINCOH</v>
          </cell>
        </row>
        <row r="14072">
          <cell r="A14072">
            <v>19088353</v>
          </cell>
          <cell r="B14072">
            <v>80</v>
          </cell>
          <cell r="C14072" t="str">
            <v>LINCOH</v>
          </cell>
        </row>
        <row r="14073">
          <cell r="A14073">
            <v>18959401</v>
          </cell>
          <cell r="B14073">
            <v>80</v>
          </cell>
          <cell r="C14073" t="str">
            <v>LINCOH</v>
          </cell>
        </row>
        <row r="14074">
          <cell r="A14074">
            <v>18959401</v>
          </cell>
          <cell r="B14074">
            <v>80</v>
          </cell>
          <cell r="C14074" t="str">
            <v>LINCOH</v>
          </cell>
        </row>
        <row r="14075">
          <cell r="A14075">
            <v>19006231</v>
          </cell>
          <cell r="B14075">
            <v>80</v>
          </cell>
          <cell r="C14075" t="str">
            <v>LINCOH</v>
          </cell>
        </row>
        <row r="14076">
          <cell r="A14076">
            <v>19034405</v>
          </cell>
          <cell r="B14076">
            <v>80</v>
          </cell>
          <cell r="C14076" t="str">
            <v>LINCOH</v>
          </cell>
        </row>
        <row r="14077">
          <cell r="A14077">
            <v>19034405</v>
          </cell>
          <cell r="B14077">
            <v>80</v>
          </cell>
          <cell r="C14077" t="str">
            <v>LINCOH</v>
          </cell>
        </row>
        <row r="14078">
          <cell r="A14078">
            <v>19268190</v>
          </cell>
          <cell r="B14078">
            <v>80</v>
          </cell>
          <cell r="C14078" t="str">
            <v>LINCOH</v>
          </cell>
        </row>
        <row r="14079">
          <cell r="A14079">
            <v>19268190</v>
          </cell>
          <cell r="B14079">
            <v>80</v>
          </cell>
          <cell r="C14079" t="str">
            <v>LINCOH</v>
          </cell>
        </row>
        <row r="14080">
          <cell r="A14080">
            <v>19268190</v>
          </cell>
          <cell r="B14080">
            <v>80</v>
          </cell>
          <cell r="C14080" t="str">
            <v>LINCOH</v>
          </cell>
        </row>
        <row r="14081">
          <cell r="A14081">
            <v>19156241</v>
          </cell>
          <cell r="B14081">
            <v>80</v>
          </cell>
          <cell r="C14081" t="str">
            <v>LINCOH</v>
          </cell>
        </row>
        <row r="14082">
          <cell r="A14082">
            <v>19156241</v>
          </cell>
          <cell r="B14082">
            <v>80</v>
          </cell>
          <cell r="C14082" t="str">
            <v>LINCOH</v>
          </cell>
        </row>
        <row r="14083">
          <cell r="A14083">
            <v>19209520</v>
          </cell>
          <cell r="B14083">
            <v>80</v>
          </cell>
          <cell r="C14083" t="str">
            <v>LINCOH</v>
          </cell>
        </row>
        <row r="14084">
          <cell r="A14084">
            <v>19209520</v>
          </cell>
          <cell r="B14084">
            <v>80</v>
          </cell>
          <cell r="C14084" t="str">
            <v>LINCOH</v>
          </cell>
        </row>
        <row r="14085">
          <cell r="A14085">
            <v>19317551</v>
          </cell>
          <cell r="B14085">
            <v>80</v>
          </cell>
          <cell r="C14085" t="str">
            <v>LINCOH</v>
          </cell>
        </row>
        <row r="14086">
          <cell r="A14086">
            <v>19317551</v>
          </cell>
          <cell r="B14086">
            <v>80</v>
          </cell>
          <cell r="C14086" t="str">
            <v>LINCOH</v>
          </cell>
        </row>
        <row r="14087">
          <cell r="A14087">
            <v>19431092</v>
          </cell>
          <cell r="B14087">
            <v>80</v>
          </cell>
          <cell r="C14087" t="str">
            <v>LINCOH</v>
          </cell>
        </row>
        <row r="14088">
          <cell r="A14088">
            <v>19431092</v>
          </cell>
          <cell r="B14088">
            <v>80</v>
          </cell>
          <cell r="C14088" t="str">
            <v>LINCOH</v>
          </cell>
        </row>
        <row r="14089">
          <cell r="A14089">
            <v>19431092</v>
          </cell>
          <cell r="B14089">
            <v>80</v>
          </cell>
          <cell r="C14089" t="str">
            <v>LINCOH</v>
          </cell>
        </row>
        <row r="14090">
          <cell r="A14090">
            <v>19431092</v>
          </cell>
          <cell r="B14090">
            <v>80</v>
          </cell>
          <cell r="C14090" t="str">
            <v>LINCOH</v>
          </cell>
        </row>
        <row r="14091">
          <cell r="A14091">
            <v>19431092</v>
          </cell>
          <cell r="B14091">
            <v>80</v>
          </cell>
          <cell r="C14091" t="str">
            <v>LINCOH</v>
          </cell>
        </row>
        <row r="14092">
          <cell r="A14092">
            <v>19531908</v>
          </cell>
          <cell r="B14092">
            <v>80</v>
          </cell>
          <cell r="C14092" t="str">
            <v>LINCOH</v>
          </cell>
        </row>
        <row r="14093">
          <cell r="A14093">
            <v>19531908</v>
          </cell>
          <cell r="B14093">
            <v>80</v>
          </cell>
          <cell r="C14093" t="str">
            <v>LINCOH</v>
          </cell>
        </row>
        <row r="14094">
          <cell r="A14094">
            <v>19679734</v>
          </cell>
          <cell r="B14094">
            <v>80</v>
          </cell>
          <cell r="C14094" t="str">
            <v>LINCOH</v>
          </cell>
        </row>
        <row r="14095">
          <cell r="A14095">
            <v>19847964</v>
          </cell>
          <cell r="B14095">
            <v>80</v>
          </cell>
          <cell r="C14095" t="str">
            <v>LINCOH</v>
          </cell>
        </row>
        <row r="14096">
          <cell r="A14096">
            <v>19847964</v>
          </cell>
          <cell r="B14096">
            <v>80</v>
          </cell>
          <cell r="C14096" t="str">
            <v>LINCOH</v>
          </cell>
        </row>
        <row r="14097">
          <cell r="A14097">
            <v>19813011</v>
          </cell>
          <cell r="B14097">
            <v>80</v>
          </cell>
          <cell r="C14097" t="str">
            <v>LINCOH</v>
          </cell>
        </row>
        <row r="14098">
          <cell r="A14098">
            <v>19813011</v>
          </cell>
          <cell r="B14098">
            <v>80</v>
          </cell>
          <cell r="C14098" t="str">
            <v>LINCOH</v>
          </cell>
        </row>
        <row r="14099">
          <cell r="A14099">
            <v>19785509</v>
          </cell>
          <cell r="B14099">
            <v>80</v>
          </cell>
          <cell r="C14099" t="str">
            <v>LINCOH</v>
          </cell>
        </row>
        <row r="14100">
          <cell r="A14100">
            <v>19791383</v>
          </cell>
          <cell r="B14100">
            <v>80</v>
          </cell>
          <cell r="C14100" t="str">
            <v>LINCOH</v>
          </cell>
        </row>
        <row r="14101">
          <cell r="A14101">
            <v>19791383</v>
          </cell>
          <cell r="B14101">
            <v>80</v>
          </cell>
          <cell r="C14101" t="str">
            <v>LINCOH</v>
          </cell>
        </row>
        <row r="14102">
          <cell r="A14102">
            <v>19873621</v>
          </cell>
          <cell r="B14102">
            <v>80</v>
          </cell>
          <cell r="C14102" t="str">
            <v>LINCOH</v>
          </cell>
        </row>
        <row r="14103">
          <cell r="A14103">
            <v>20037097</v>
          </cell>
          <cell r="B14103">
            <v>80</v>
          </cell>
          <cell r="C14103" t="str">
            <v>LINCOH</v>
          </cell>
        </row>
        <row r="14104">
          <cell r="A14104">
            <v>20052724</v>
          </cell>
          <cell r="B14104">
            <v>80</v>
          </cell>
          <cell r="C14104" t="str">
            <v>LINCOH</v>
          </cell>
        </row>
        <row r="14105">
          <cell r="A14105">
            <v>20052724</v>
          </cell>
          <cell r="B14105">
            <v>80</v>
          </cell>
          <cell r="C14105" t="str">
            <v>LINCOH</v>
          </cell>
        </row>
        <row r="14106">
          <cell r="A14106">
            <v>20050932</v>
          </cell>
          <cell r="B14106">
            <v>80</v>
          </cell>
          <cell r="C14106" t="str">
            <v>LINCOH</v>
          </cell>
        </row>
        <row r="14107">
          <cell r="A14107">
            <v>20050932</v>
          </cell>
          <cell r="B14107">
            <v>80</v>
          </cell>
          <cell r="C14107" t="str">
            <v>LINCOH</v>
          </cell>
        </row>
        <row r="14108">
          <cell r="A14108">
            <v>20050932</v>
          </cell>
          <cell r="B14108">
            <v>80</v>
          </cell>
          <cell r="C14108" t="str">
            <v>LINCOH</v>
          </cell>
        </row>
        <row r="14109">
          <cell r="A14109">
            <v>20006232</v>
          </cell>
          <cell r="B14109">
            <v>80</v>
          </cell>
          <cell r="C14109" t="str">
            <v>LINCOH</v>
          </cell>
        </row>
        <row r="14110">
          <cell r="A14110">
            <v>20005111</v>
          </cell>
          <cell r="B14110">
            <v>80</v>
          </cell>
          <cell r="C14110" t="str">
            <v>LINCOH</v>
          </cell>
        </row>
        <row r="14111">
          <cell r="A14111">
            <v>20071706</v>
          </cell>
          <cell r="B14111">
            <v>80</v>
          </cell>
          <cell r="C14111" t="str">
            <v>LINCOH</v>
          </cell>
        </row>
        <row r="14112">
          <cell r="A14112">
            <v>20071706</v>
          </cell>
          <cell r="B14112">
            <v>80</v>
          </cell>
          <cell r="C14112" t="str">
            <v>LINCOH</v>
          </cell>
        </row>
        <row r="14113">
          <cell r="A14113">
            <v>20071706</v>
          </cell>
          <cell r="B14113">
            <v>80</v>
          </cell>
          <cell r="C14113" t="str">
            <v>LINCOH</v>
          </cell>
        </row>
        <row r="14114">
          <cell r="A14114">
            <v>20219997</v>
          </cell>
          <cell r="B14114">
            <v>80</v>
          </cell>
          <cell r="C14114" t="str">
            <v>LINCOH</v>
          </cell>
        </row>
        <row r="14115">
          <cell r="A14115">
            <v>20224358</v>
          </cell>
          <cell r="B14115">
            <v>80</v>
          </cell>
          <cell r="C14115" t="str">
            <v>LINCOH</v>
          </cell>
        </row>
        <row r="14116">
          <cell r="A14116">
            <v>20227403</v>
          </cell>
          <cell r="B14116">
            <v>80</v>
          </cell>
          <cell r="C14116" t="str">
            <v>LINCOH</v>
          </cell>
        </row>
        <row r="14117">
          <cell r="A14117">
            <v>20228778</v>
          </cell>
          <cell r="B14117">
            <v>80</v>
          </cell>
          <cell r="C14117" t="str">
            <v>LINCOH</v>
          </cell>
        </row>
        <row r="14118">
          <cell r="A14118">
            <v>20219871</v>
          </cell>
          <cell r="B14118">
            <v>80</v>
          </cell>
          <cell r="C14118" t="str">
            <v>LINCOH</v>
          </cell>
        </row>
        <row r="14119">
          <cell r="A14119">
            <v>20219871</v>
          </cell>
          <cell r="B14119">
            <v>80</v>
          </cell>
          <cell r="C14119" t="str">
            <v>LINCOH</v>
          </cell>
        </row>
        <row r="14120">
          <cell r="A14120">
            <v>20190436</v>
          </cell>
          <cell r="B14120">
            <v>80</v>
          </cell>
          <cell r="C14120" t="str">
            <v>LINCOH</v>
          </cell>
        </row>
        <row r="14121">
          <cell r="A14121">
            <v>20291353</v>
          </cell>
          <cell r="B14121">
            <v>80</v>
          </cell>
          <cell r="C14121" t="str">
            <v>LINCOH</v>
          </cell>
        </row>
        <row r="14122">
          <cell r="A14122">
            <v>20432076</v>
          </cell>
          <cell r="B14122">
            <v>80</v>
          </cell>
          <cell r="C14122" t="str">
            <v>LINCOH</v>
          </cell>
        </row>
        <row r="14123">
          <cell r="A14123">
            <v>20432076</v>
          </cell>
          <cell r="B14123">
            <v>80</v>
          </cell>
          <cell r="C14123" t="str">
            <v>LINCOH</v>
          </cell>
        </row>
        <row r="14124">
          <cell r="A14124">
            <v>20430035</v>
          </cell>
          <cell r="B14124">
            <v>80</v>
          </cell>
          <cell r="C14124" t="str">
            <v>LINCOH</v>
          </cell>
        </row>
        <row r="14125">
          <cell r="A14125">
            <v>20307316</v>
          </cell>
          <cell r="B14125">
            <v>80</v>
          </cell>
          <cell r="C14125" t="str">
            <v>LINCOH</v>
          </cell>
        </row>
        <row r="14126">
          <cell r="A14126">
            <v>20307316</v>
          </cell>
          <cell r="B14126">
            <v>80</v>
          </cell>
          <cell r="C14126" t="str">
            <v>LINCOH</v>
          </cell>
        </row>
        <row r="14127">
          <cell r="A14127">
            <v>20307686</v>
          </cell>
          <cell r="B14127">
            <v>80</v>
          </cell>
          <cell r="C14127" t="str">
            <v>LINCOH</v>
          </cell>
        </row>
        <row r="14128">
          <cell r="A14128">
            <v>20348367</v>
          </cell>
          <cell r="B14128">
            <v>80</v>
          </cell>
          <cell r="C14128" t="str">
            <v>LINCOH</v>
          </cell>
        </row>
        <row r="14129">
          <cell r="A14129">
            <v>20345160</v>
          </cell>
          <cell r="B14129">
            <v>80</v>
          </cell>
          <cell r="C14129" t="str">
            <v>LINCOH</v>
          </cell>
        </row>
        <row r="14130">
          <cell r="A14130">
            <v>20345160</v>
          </cell>
          <cell r="B14130">
            <v>80</v>
          </cell>
          <cell r="C14130" t="str">
            <v>LINCOH</v>
          </cell>
        </row>
        <row r="14131">
          <cell r="A14131">
            <v>20344078</v>
          </cell>
          <cell r="B14131">
            <v>80</v>
          </cell>
          <cell r="C14131" t="str">
            <v>LINCOH</v>
          </cell>
        </row>
        <row r="14132">
          <cell r="A14132">
            <v>20336692</v>
          </cell>
          <cell r="B14132">
            <v>80</v>
          </cell>
          <cell r="C14132" t="str">
            <v>LINCOH</v>
          </cell>
        </row>
        <row r="14133">
          <cell r="A14133">
            <v>20378985</v>
          </cell>
          <cell r="B14133">
            <v>80</v>
          </cell>
          <cell r="C14133" t="str">
            <v>LINCOH</v>
          </cell>
        </row>
        <row r="14134">
          <cell r="A14134">
            <v>20378985</v>
          </cell>
          <cell r="B14134">
            <v>80</v>
          </cell>
          <cell r="C14134" t="str">
            <v>LINCOH</v>
          </cell>
        </row>
        <row r="14135">
          <cell r="A14135">
            <v>20368121</v>
          </cell>
          <cell r="B14135">
            <v>80</v>
          </cell>
          <cell r="C14135" t="str">
            <v>LINCOH</v>
          </cell>
        </row>
        <row r="14136">
          <cell r="A14136">
            <v>20370446</v>
          </cell>
          <cell r="B14136">
            <v>80</v>
          </cell>
          <cell r="C14136" t="str">
            <v>LINCOH</v>
          </cell>
        </row>
        <row r="14137">
          <cell r="A14137">
            <v>20370446</v>
          </cell>
          <cell r="B14137">
            <v>80</v>
          </cell>
          <cell r="C14137" t="str">
            <v>LINCOH</v>
          </cell>
        </row>
        <row r="14138">
          <cell r="A14138">
            <v>20395188</v>
          </cell>
          <cell r="B14138">
            <v>80</v>
          </cell>
          <cell r="C14138" t="str">
            <v>LINCOH</v>
          </cell>
        </row>
        <row r="14139">
          <cell r="A14139">
            <v>20395248</v>
          </cell>
          <cell r="B14139">
            <v>80</v>
          </cell>
          <cell r="C14139" t="str">
            <v>LINCOH</v>
          </cell>
        </row>
        <row r="14140">
          <cell r="A14140">
            <v>20447694</v>
          </cell>
          <cell r="B14140">
            <v>80</v>
          </cell>
          <cell r="C14140" t="str">
            <v>LINCOH</v>
          </cell>
        </row>
        <row r="14141">
          <cell r="A14141">
            <v>20502456</v>
          </cell>
          <cell r="B14141">
            <v>80</v>
          </cell>
          <cell r="C14141" t="str">
            <v>LINCOH</v>
          </cell>
        </row>
        <row r="14142">
          <cell r="A14142">
            <v>20562630</v>
          </cell>
          <cell r="B14142">
            <v>80</v>
          </cell>
          <cell r="C14142" t="str">
            <v>LINCOH</v>
          </cell>
        </row>
        <row r="14143">
          <cell r="A14143">
            <v>10856708</v>
          </cell>
          <cell r="B14143">
            <v>60</v>
          </cell>
          <cell r="C14143" t="str">
            <v>LINCOM</v>
          </cell>
        </row>
        <row r="14144">
          <cell r="A14144">
            <v>13807201</v>
          </cell>
          <cell r="B14144">
            <v>80</v>
          </cell>
          <cell r="C14144" t="str">
            <v>LINCOM</v>
          </cell>
        </row>
        <row r="14145">
          <cell r="A14145">
            <v>13805160</v>
          </cell>
          <cell r="B14145">
            <v>80</v>
          </cell>
          <cell r="C14145" t="str">
            <v>LINCOM</v>
          </cell>
        </row>
        <row r="14146">
          <cell r="A14146">
            <v>13805161</v>
          </cell>
          <cell r="B14146">
            <v>80</v>
          </cell>
          <cell r="C14146" t="str">
            <v>LINCOM</v>
          </cell>
        </row>
        <row r="14147">
          <cell r="A14147">
            <v>13805162</v>
          </cell>
          <cell r="B14147">
            <v>80</v>
          </cell>
          <cell r="C14147" t="str">
            <v>LINCOM</v>
          </cell>
        </row>
        <row r="14148">
          <cell r="A14148">
            <v>13805163</v>
          </cell>
          <cell r="B14148">
            <v>80</v>
          </cell>
          <cell r="C14148" t="str">
            <v>LINCOM</v>
          </cell>
        </row>
        <row r="14149">
          <cell r="A14149">
            <v>13805164</v>
          </cell>
          <cell r="B14149">
            <v>80</v>
          </cell>
          <cell r="C14149" t="str">
            <v>LINCOM</v>
          </cell>
        </row>
        <row r="14150">
          <cell r="A14150">
            <v>13922665</v>
          </cell>
          <cell r="B14150">
            <v>80</v>
          </cell>
          <cell r="C14150" t="str">
            <v>LINCOM</v>
          </cell>
        </row>
        <row r="14151">
          <cell r="A14151">
            <v>15157036</v>
          </cell>
          <cell r="B14151">
            <v>80</v>
          </cell>
          <cell r="C14151" t="str">
            <v>LINCOM</v>
          </cell>
        </row>
        <row r="14152">
          <cell r="A14152">
            <v>18319418</v>
          </cell>
          <cell r="B14152">
            <v>60</v>
          </cell>
          <cell r="C14152" t="str">
            <v>LINCTW</v>
          </cell>
        </row>
        <row r="14153">
          <cell r="A14153">
            <v>16706087</v>
          </cell>
          <cell r="B14153">
            <v>80</v>
          </cell>
          <cell r="C14153" t="str">
            <v>LINCTW</v>
          </cell>
        </row>
        <row r="14154">
          <cell r="A14154">
            <v>16706087</v>
          </cell>
          <cell r="B14154">
            <v>80</v>
          </cell>
          <cell r="C14154" t="str">
            <v>LINCTW</v>
          </cell>
        </row>
        <row r="14155">
          <cell r="A14155">
            <v>18309298</v>
          </cell>
          <cell r="B14155">
            <v>80</v>
          </cell>
          <cell r="C14155" t="str">
            <v>LINCTW</v>
          </cell>
        </row>
        <row r="14156">
          <cell r="A14156">
            <v>18309298</v>
          </cell>
          <cell r="B14156">
            <v>80</v>
          </cell>
          <cell r="C14156" t="str">
            <v>LINCTW</v>
          </cell>
        </row>
        <row r="14157">
          <cell r="A14157">
            <v>18310231</v>
          </cell>
          <cell r="B14157">
            <v>80</v>
          </cell>
          <cell r="C14157" t="str">
            <v>LINCTW</v>
          </cell>
        </row>
        <row r="14158">
          <cell r="A14158">
            <v>18319800</v>
          </cell>
          <cell r="B14158">
            <v>80</v>
          </cell>
          <cell r="C14158" t="str">
            <v>LINCTW</v>
          </cell>
        </row>
        <row r="14159">
          <cell r="A14159">
            <v>18319800</v>
          </cell>
          <cell r="B14159">
            <v>80</v>
          </cell>
          <cell r="C14159" t="str">
            <v>LINCTW</v>
          </cell>
        </row>
        <row r="14160">
          <cell r="A14160">
            <v>18958698</v>
          </cell>
          <cell r="B14160">
            <v>80</v>
          </cell>
          <cell r="C14160" t="str">
            <v>LINCTW</v>
          </cell>
        </row>
        <row r="14161">
          <cell r="A14161">
            <v>18958698</v>
          </cell>
          <cell r="B14161">
            <v>80</v>
          </cell>
          <cell r="C14161" t="str">
            <v>LINCTW</v>
          </cell>
        </row>
        <row r="14162">
          <cell r="A14162">
            <v>19470980</v>
          </cell>
          <cell r="B14162">
            <v>80</v>
          </cell>
          <cell r="C14162" t="str">
            <v>LINCTW</v>
          </cell>
        </row>
        <row r="14163">
          <cell r="A14163">
            <v>19470980</v>
          </cell>
          <cell r="B14163">
            <v>80</v>
          </cell>
          <cell r="C14163" t="str">
            <v>LINCTW</v>
          </cell>
        </row>
        <row r="14164">
          <cell r="A14164">
            <v>19384998</v>
          </cell>
          <cell r="B14164">
            <v>80</v>
          </cell>
          <cell r="C14164" t="str">
            <v>LINCTW</v>
          </cell>
        </row>
        <row r="14165">
          <cell r="A14165">
            <v>19516738</v>
          </cell>
          <cell r="B14165">
            <v>80</v>
          </cell>
          <cell r="C14165" t="str">
            <v>LINCTW</v>
          </cell>
        </row>
        <row r="14166">
          <cell r="A14166">
            <v>19516738</v>
          </cell>
          <cell r="B14166">
            <v>80</v>
          </cell>
          <cell r="C14166" t="str">
            <v>LINCTW</v>
          </cell>
        </row>
        <row r="14167">
          <cell r="A14167">
            <v>19517988</v>
          </cell>
          <cell r="B14167">
            <v>80</v>
          </cell>
          <cell r="C14167" t="str">
            <v>LINCTW</v>
          </cell>
        </row>
        <row r="14168">
          <cell r="A14168">
            <v>19517988</v>
          </cell>
          <cell r="B14168">
            <v>80</v>
          </cell>
          <cell r="C14168" t="str">
            <v>LINCTW</v>
          </cell>
        </row>
        <row r="14169">
          <cell r="A14169">
            <v>19614645</v>
          </cell>
          <cell r="B14169">
            <v>80</v>
          </cell>
          <cell r="C14169" t="str">
            <v>LINCTW</v>
          </cell>
        </row>
        <row r="14170">
          <cell r="A14170">
            <v>19614645</v>
          </cell>
          <cell r="B14170">
            <v>80</v>
          </cell>
          <cell r="C14170" t="str">
            <v>LINCTW</v>
          </cell>
        </row>
        <row r="14171">
          <cell r="A14171">
            <v>19700158</v>
          </cell>
          <cell r="B14171">
            <v>80</v>
          </cell>
          <cell r="C14171" t="str">
            <v>LINCTW</v>
          </cell>
        </row>
        <row r="14172">
          <cell r="A14172">
            <v>19700158</v>
          </cell>
          <cell r="B14172">
            <v>80</v>
          </cell>
          <cell r="C14172" t="str">
            <v>LINCTW</v>
          </cell>
        </row>
        <row r="14173">
          <cell r="A14173">
            <v>19730936</v>
          </cell>
          <cell r="B14173">
            <v>80</v>
          </cell>
          <cell r="C14173" t="str">
            <v>LINCTW</v>
          </cell>
        </row>
        <row r="14174">
          <cell r="A14174">
            <v>19731220</v>
          </cell>
          <cell r="B14174">
            <v>80</v>
          </cell>
          <cell r="C14174" t="str">
            <v>LINCTW</v>
          </cell>
        </row>
        <row r="14175">
          <cell r="A14175">
            <v>19888996</v>
          </cell>
          <cell r="B14175">
            <v>80</v>
          </cell>
          <cell r="C14175" t="str">
            <v>LINCTW</v>
          </cell>
        </row>
        <row r="14176">
          <cell r="A14176">
            <v>19888996</v>
          </cell>
          <cell r="B14176">
            <v>80</v>
          </cell>
          <cell r="C14176" t="str">
            <v>LINCTW</v>
          </cell>
        </row>
        <row r="14177">
          <cell r="A14177">
            <v>20048944</v>
          </cell>
          <cell r="B14177">
            <v>80</v>
          </cell>
          <cell r="C14177" t="str">
            <v>LINCTW</v>
          </cell>
        </row>
        <row r="14178">
          <cell r="A14178">
            <v>20048944</v>
          </cell>
          <cell r="B14178">
            <v>80</v>
          </cell>
          <cell r="C14178" t="str">
            <v>LINCTW</v>
          </cell>
        </row>
        <row r="14179">
          <cell r="A14179">
            <v>19969522</v>
          </cell>
          <cell r="B14179">
            <v>80</v>
          </cell>
          <cell r="C14179" t="str">
            <v>LINCTW</v>
          </cell>
        </row>
        <row r="14180">
          <cell r="A14180">
            <v>19969522</v>
          </cell>
          <cell r="B14180">
            <v>80</v>
          </cell>
          <cell r="C14180" t="str">
            <v>LINCTW</v>
          </cell>
        </row>
        <row r="14181">
          <cell r="A14181">
            <v>19970095</v>
          </cell>
          <cell r="B14181">
            <v>80</v>
          </cell>
          <cell r="C14181" t="str">
            <v>LINCTW</v>
          </cell>
        </row>
        <row r="14182">
          <cell r="A14182">
            <v>19970095</v>
          </cell>
          <cell r="B14182">
            <v>80</v>
          </cell>
          <cell r="C14182" t="str">
            <v>LINCTW</v>
          </cell>
        </row>
        <row r="14183">
          <cell r="A14183">
            <v>19976468</v>
          </cell>
          <cell r="B14183">
            <v>80</v>
          </cell>
          <cell r="C14183" t="str">
            <v>LINCTW</v>
          </cell>
        </row>
        <row r="14184">
          <cell r="A14184">
            <v>19976468</v>
          </cell>
          <cell r="B14184">
            <v>80</v>
          </cell>
          <cell r="C14184" t="str">
            <v>LINCTW</v>
          </cell>
        </row>
        <row r="14185">
          <cell r="A14185">
            <v>19988090</v>
          </cell>
          <cell r="B14185">
            <v>80</v>
          </cell>
          <cell r="C14185" t="str">
            <v>LINCTW</v>
          </cell>
        </row>
        <row r="14186">
          <cell r="A14186">
            <v>19988090</v>
          </cell>
          <cell r="B14186">
            <v>80</v>
          </cell>
          <cell r="C14186" t="str">
            <v>LINCTW</v>
          </cell>
        </row>
        <row r="14187">
          <cell r="A14187">
            <v>20059415</v>
          </cell>
          <cell r="B14187">
            <v>80</v>
          </cell>
          <cell r="C14187" t="str">
            <v>LINCTW</v>
          </cell>
        </row>
        <row r="14188">
          <cell r="A14188">
            <v>20059415</v>
          </cell>
          <cell r="B14188">
            <v>80</v>
          </cell>
          <cell r="C14188" t="str">
            <v>LINCTW</v>
          </cell>
        </row>
        <row r="14189">
          <cell r="A14189">
            <v>20236521</v>
          </cell>
          <cell r="B14189">
            <v>80</v>
          </cell>
          <cell r="C14189" t="str">
            <v>LINCTW</v>
          </cell>
        </row>
        <row r="14190">
          <cell r="A14190">
            <v>20236521</v>
          </cell>
          <cell r="B14190">
            <v>80</v>
          </cell>
          <cell r="C14190" t="str">
            <v>LINCTW</v>
          </cell>
        </row>
        <row r="14191">
          <cell r="A14191">
            <v>20241853</v>
          </cell>
          <cell r="B14191">
            <v>80</v>
          </cell>
          <cell r="C14191" t="str">
            <v>LINCTW</v>
          </cell>
        </row>
        <row r="14192">
          <cell r="A14192">
            <v>20241853</v>
          </cell>
          <cell r="B14192">
            <v>80</v>
          </cell>
          <cell r="C14192" t="str">
            <v>LINCTW</v>
          </cell>
        </row>
        <row r="14193">
          <cell r="A14193">
            <v>20110939</v>
          </cell>
          <cell r="B14193">
            <v>80</v>
          </cell>
          <cell r="C14193" t="str">
            <v>LINCTW</v>
          </cell>
        </row>
        <row r="14194">
          <cell r="A14194">
            <v>20110939</v>
          </cell>
          <cell r="B14194">
            <v>80</v>
          </cell>
          <cell r="C14194" t="str">
            <v>LINCTW</v>
          </cell>
        </row>
        <row r="14195">
          <cell r="A14195">
            <v>20207952</v>
          </cell>
          <cell r="B14195">
            <v>80</v>
          </cell>
          <cell r="C14195" t="str">
            <v>LINCTW</v>
          </cell>
        </row>
        <row r="14196">
          <cell r="A14196">
            <v>20207952</v>
          </cell>
          <cell r="B14196">
            <v>80</v>
          </cell>
          <cell r="C14196" t="str">
            <v>LINCTW</v>
          </cell>
        </row>
        <row r="14197">
          <cell r="A14197">
            <v>20421042</v>
          </cell>
          <cell r="B14197">
            <v>80</v>
          </cell>
          <cell r="C14197" t="str">
            <v>LINCTW</v>
          </cell>
        </row>
        <row r="14198">
          <cell r="A14198">
            <v>20421042</v>
          </cell>
          <cell r="B14198">
            <v>80</v>
          </cell>
          <cell r="C14198" t="str">
            <v>LINCTW</v>
          </cell>
        </row>
        <row r="14199">
          <cell r="A14199">
            <v>20420344</v>
          </cell>
          <cell r="B14199">
            <v>80</v>
          </cell>
          <cell r="C14199" t="str">
            <v>LINCTW</v>
          </cell>
        </row>
        <row r="14200">
          <cell r="A14200">
            <v>20420344</v>
          </cell>
          <cell r="B14200">
            <v>80</v>
          </cell>
          <cell r="C14200" t="str">
            <v>LINCTW</v>
          </cell>
        </row>
        <row r="14201">
          <cell r="A14201">
            <v>20420485</v>
          </cell>
          <cell r="B14201">
            <v>80</v>
          </cell>
          <cell r="C14201" t="str">
            <v>LINCTW</v>
          </cell>
        </row>
        <row r="14202">
          <cell r="A14202">
            <v>20302159</v>
          </cell>
          <cell r="B14202">
            <v>80</v>
          </cell>
          <cell r="C14202" t="str">
            <v>LINCTW</v>
          </cell>
        </row>
        <row r="14203">
          <cell r="A14203">
            <v>20302159</v>
          </cell>
          <cell r="B14203">
            <v>80</v>
          </cell>
          <cell r="C14203" t="str">
            <v>LINCTW</v>
          </cell>
        </row>
        <row r="14204">
          <cell r="A14204">
            <v>20305324</v>
          </cell>
          <cell r="B14204">
            <v>80</v>
          </cell>
          <cell r="C14204" t="str">
            <v>LINCTW</v>
          </cell>
        </row>
        <row r="14205">
          <cell r="A14205">
            <v>20305324</v>
          </cell>
          <cell r="B14205">
            <v>80</v>
          </cell>
          <cell r="C14205" t="str">
            <v>LINCTW</v>
          </cell>
        </row>
        <row r="14206">
          <cell r="A14206">
            <v>20308019</v>
          </cell>
          <cell r="B14206">
            <v>80</v>
          </cell>
          <cell r="C14206" t="str">
            <v>LINCTW</v>
          </cell>
        </row>
        <row r="14207">
          <cell r="A14207">
            <v>20308019</v>
          </cell>
          <cell r="B14207">
            <v>80</v>
          </cell>
          <cell r="C14207" t="str">
            <v>LINCTW</v>
          </cell>
        </row>
        <row r="14208">
          <cell r="A14208">
            <v>20348367</v>
          </cell>
          <cell r="B14208">
            <v>80</v>
          </cell>
          <cell r="C14208" t="str">
            <v>LINCTW</v>
          </cell>
        </row>
        <row r="14209">
          <cell r="A14209">
            <v>20378970</v>
          </cell>
          <cell r="B14209">
            <v>80</v>
          </cell>
          <cell r="C14209" t="str">
            <v>LINCTW</v>
          </cell>
        </row>
        <row r="14210">
          <cell r="A14210">
            <v>20378970</v>
          </cell>
          <cell r="B14210">
            <v>80</v>
          </cell>
          <cell r="C14210" t="str">
            <v>LINCTW</v>
          </cell>
        </row>
        <row r="14211">
          <cell r="A14211">
            <v>20366632</v>
          </cell>
          <cell r="B14211">
            <v>80</v>
          </cell>
          <cell r="C14211" t="str">
            <v>LINCTW</v>
          </cell>
        </row>
        <row r="14212">
          <cell r="A14212">
            <v>20366632</v>
          </cell>
          <cell r="B14212">
            <v>80</v>
          </cell>
          <cell r="C14212" t="str">
            <v>LINCTW</v>
          </cell>
        </row>
        <row r="14213">
          <cell r="A14213">
            <v>20326007</v>
          </cell>
          <cell r="B14213">
            <v>80</v>
          </cell>
          <cell r="C14213" t="str">
            <v>LINCTW</v>
          </cell>
        </row>
        <row r="14214">
          <cell r="A14214">
            <v>20326007</v>
          </cell>
          <cell r="B14214">
            <v>80</v>
          </cell>
          <cell r="C14214" t="str">
            <v>LINCTW</v>
          </cell>
        </row>
        <row r="14215">
          <cell r="A14215">
            <v>20399946</v>
          </cell>
          <cell r="B14215">
            <v>80</v>
          </cell>
          <cell r="C14215" t="str">
            <v>LINCTW</v>
          </cell>
        </row>
        <row r="14216">
          <cell r="A14216">
            <v>20399946</v>
          </cell>
          <cell r="B14216">
            <v>80</v>
          </cell>
          <cell r="C14216" t="str">
            <v>LINCTW</v>
          </cell>
        </row>
        <row r="14217">
          <cell r="A14217">
            <v>20406990</v>
          </cell>
          <cell r="B14217">
            <v>80</v>
          </cell>
          <cell r="C14217" t="str">
            <v>LINCTW</v>
          </cell>
        </row>
        <row r="14218">
          <cell r="A14218">
            <v>20406990</v>
          </cell>
          <cell r="B14218">
            <v>80</v>
          </cell>
          <cell r="C14218" t="str">
            <v>LINCTW</v>
          </cell>
        </row>
        <row r="14219">
          <cell r="A14219">
            <v>20494352</v>
          </cell>
          <cell r="B14219">
            <v>80</v>
          </cell>
          <cell r="C14219" t="str">
            <v>LINCTW</v>
          </cell>
        </row>
        <row r="14220">
          <cell r="A14220">
            <v>20494352</v>
          </cell>
          <cell r="B14220">
            <v>80</v>
          </cell>
          <cell r="C14220" t="str">
            <v>LINCTW</v>
          </cell>
        </row>
        <row r="14221">
          <cell r="A14221">
            <v>20534489</v>
          </cell>
          <cell r="B14221">
            <v>80</v>
          </cell>
          <cell r="C14221" t="str">
            <v>LINCTW</v>
          </cell>
        </row>
        <row r="14222">
          <cell r="A14222">
            <v>20534489</v>
          </cell>
          <cell r="B14222">
            <v>80</v>
          </cell>
          <cell r="C14222" t="str">
            <v>LINCTW</v>
          </cell>
        </row>
        <row r="14223">
          <cell r="A14223">
            <v>20526728</v>
          </cell>
          <cell r="B14223">
            <v>80</v>
          </cell>
          <cell r="C14223" t="str">
            <v>LINCTW</v>
          </cell>
        </row>
        <row r="14224">
          <cell r="A14224">
            <v>20526728</v>
          </cell>
          <cell r="B14224">
            <v>80</v>
          </cell>
          <cell r="C14224" t="str">
            <v>LINCTW</v>
          </cell>
        </row>
        <row r="14225">
          <cell r="A14225">
            <v>3032988</v>
          </cell>
          <cell r="B14225">
            <v>10</v>
          </cell>
          <cell r="C14225" t="str">
            <v>LOWVOH</v>
          </cell>
        </row>
        <row r="14226">
          <cell r="A14226">
            <v>3032988</v>
          </cell>
          <cell r="B14226">
            <v>10</v>
          </cell>
          <cell r="C14226" t="str">
            <v>LOWVOH</v>
          </cell>
        </row>
        <row r="14227">
          <cell r="A14227">
            <v>3032988</v>
          </cell>
          <cell r="B14227">
            <v>10</v>
          </cell>
          <cell r="C14227" t="str">
            <v>LOWVOH</v>
          </cell>
        </row>
        <row r="14228">
          <cell r="A14228">
            <v>3032988</v>
          </cell>
          <cell r="B14228">
            <v>10</v>
          </cell>
          <cell r="C14228" t="str">
            <v>LOWVOH</v>
          </cell>
        </row>
        <row r="14229">
          <cell r="A14229">
            <v>3032988</v>
          </cell>
          <cell r="B14229">
            <v>10</v>
          </cell>
          <cell r="C14229" t="str">
            <v>LOWVOH</v>
          </cell>
        </row>
        <row r="14230">
          <cell r="A14230">
            <v>3032988</v>
          </cell>
          <cell r="B14230">
            <v>10</v>
          </cell>
          <cell r="C14230" t="str">
            <v>LOWVOH</v>
          </cell>
        </row>
        <row r="14231">
          <cell r="A14231">
            <v>3032988</v>
          </cell>
          <cell r="B14231">
            <v>10</v>
          </cell>
          <cell r="C14231" t="str">
            <v>LOWVOH</v>
          </cell>
        </row>
        <row r="14232">
          <cell r="A14232">
            <v>12653040</v>
          </cell>
          <cell r="B14232">
            <v>60</v>
          </cell>
          <cell r="C14232" t="str">
            <v>LOWVOH</v>
          </cell>
        </row>
        <row r="14233">
          <cell r="A14233">
            <v>14937184</v>
          </cell>
          <cell r="B14233">
            <v>60</v>
          </cell>
          <cell r="C14233" t="str">
            <v>LOWVOH</v>
          </cell>
        </row>
        <row r="14234">
          <cell r="A14234">
            <v>14937184</v>
          </cell>
          <cell r="B14234">
            <v>60</v>
          </cell>
          <cell r="C14234" t="str">
            <v>LOWVOH</v>
          </cell>
        </row>
        <row r="14235">
          <cell r="A14235">
            <v>15056750</v>
          </cell>
          <cell r="B14235">
            <v>60</v>
          </cell>
          <cell r="C14235" t="str">
            <v>LOWVOH</v>
          </cell>
        </row>
        <row r="14236">
          <cell r="A14236">
            <v>15056750</v>
          </cell>
          <cell r="B14236">
            <v>60</v>
          </cell>
          <cell r="C14236" t="str">
            <v>LOWVOH</v>
          </cell>
        </row>
        <row r="14237">
          <cell r="A14237">
            <v>15056750</v>
          </cell>
          <cell r="B14237">
            <v>60</v>
          </cell>
          <cell r="C14237" t="str">
            <v>LOWVOH</v>
          </cell>
        </row>
        <row r="14238">
          <cell r="A14238">
            <v>15479057</v>
          </cell>
          <cell r="B14238">
            <v>60</v>
          </cell>
          <cell r="C14238" t="str">
            <v>LOWVOH</v>
          </cell>
        </row>
        <row r="14239">
          <cell r="A14239">
            <v>15479057</v>
          </cell>
          <cell r="B14239">
            <v>60</v>
          </cell>
          <cell r="C14239" t="str">
            <v>LOWVOH</v>
          </cell>
        </row>
        <row r="14240">
          <cell r="A14240">
            <v>15479057</v>
          </cell>
          <cell r="B14240">
            <v>60</v>
          </cell>
          <cell r="C14240" t="str">
            <v>LOWVOH</v>
          </cell>
        </row>
        <row r="14241">
          <cell r="A14241">
            <v>16205418</v>
          </cell>
          <cell r="B14241">
            <v>60</v>
          </cell>
          <cell r="C14241" t="str">
            <v>LOWVOH</v>
          </cell>
        </row>
        <row r="14242">
          <cell r="A14242">
            <v>16325672</v>
          </cell>
          <cell r="B14242">
            <v>60</v>
          </cell>
          <cell r="C14242" t="str">
            <v>LOWVOH</v>
          </cell>
        </row>
        <row r="14243">
          <cell r="A14243">
            <v>16723860</v>
          </cell>
          <cell r="B14243">
            <v>60</v>
          </cell>
          <cell r="C14243" t="str">
            <v>LOWVOH</v>
          </cell>
        </row>
        <row r="14244">
          <cell r="A14244">
            <v>16723860</v>
          </cell>
          <cell r="B14244">
            <v>60</v>
          </cell>
          <cell r="C14244" t="str">
            <v>LOWVOH</v>
          </cell>
        </row>
        <row r="14245">
          <cell r="A14245">
            <v>16723860</v>
          </cell>
          <cell r="B14245">
            <v>60</v>
          </cell>
          <cell r="C14245" t="str">
            <v>LOWVOH</v>
          </cell>
        </row>
        <row r="14246">
          <cell r="A14246">
            <v>17271516</v>
          </cell>
          <cell r="B14246">
            <v>60</v>
          </cell>
          <cell r="C14246" t="str">
            <v>LOWVOH</v>
          </cell>
        </row>
        <row r="14247">
          <cell r="A14247">
            <v>17271516</v>
          </cell>
          <cell r="B14247">
            <v>60</v>
          </cell>
          <cell r="C14247" t="str">
            <v>LOWVOH</v>
          </cell>
        </row>
        <row r="14248">
          <cell r="A14248">
            <v>17271516</v>
          </cell>
          <cell r="B14248">
            <v>60</v>
          </cell>
          <cell r="C14248" t="str">
            <v>LOWVOH</v>
          </cell>
        </row>
        <row r="14249">
          <cell r="A14249">
            <v>17226832</v>
          </cell>
          <cell r="B14249">
            <v>60</v>
          </cell>
          <cell r="C14249" t="str">
            <v>LOWVOH</v>
          </cell>
        </row>
        <row r="14250">
          <cell r="A14250">
            <v>17226832</v>
          </cell>
          <cell r="B14250">
            <v>60</v>
          </cell>
          <cell r="C14250" t="str">
            <v>LOWVOH</v>
          </cell>
        </row>
        <row r="14251">
          <cell r="A14251">
            <v>17537479</v>
          </cell>
          <cell r="B14251">
            <v>60</v>
          </cell>
          <cell r="C14251" t="str">
            <v>LOWVOH</v>
          </cell>
        </row>
        <row r="14252">
          <cell r="A14252">
            <v>17537479</v>
          </cell>
          <cell r="B14252">
            <v>60</v>
          </cell>
          <cell r="C14252" t="str">
            <v>LOWVOH</v>
          </cell>
        </row>
        <row r="14253">
          <cell r="A14253">
            <v>17537479</v>
          </cell>
          <cell r="B14253">
            <v>60</v>
          </cell>
          <cell r="C14253" t="str">
            <v>LOWVOH</v>
          </cell>
        </row>
        <row r="14254">
          <cell r="A14254">
            <v>17537479</v>
          </cell>
          <cell r="B14254">
            <v>60</v>
          </cell>
          <cell r="C14254" t="str">
            <v>LOWVOH</v>
          </cell>
        </row>
        <row r="14255">
          <cell r="A14255">
            <v>17691215</v>
          </cell>
          <cell r="B14255">
            <v>60</v>
          </cell>
          <cell r="C14255" t="str">
            <v>LOWVOH</v>
          </cell>
        </row>
        <row r="14256">
          <cell r="A14256">
            <v>17691215</v>
          </cell>
          <cell r="B14256">
            <v>60</v>
          </cell>
          <cell r="C14256" t="str">
            <v>LOWVOH</v>
          </cell>
        </row>
        <row r="14257">
          <cell r="A14257">
            <v>18001897</v>
          </cell>
          <cell r="B14257">
            <v>60</v>
          </cell>
          <cell r="C14257" t="str">
            <v>LOWVOH</v>
          </cell>
        </row>
        <row r="14258">
          <cell r="A14258">
            <v>18117541</v>
          </cell>
          <cell r="B14258">
            <v>60</v>
          </cell>
          <cell r="C14258" t="str">
            <v>LOWVOH</v>
          </cell>
        </row>
        <row r="14259">
          <cell r="A14259">
            <v>18117541</v>
          </cell>
          <cell r="B14259">
            <v>60</v>
          </cell>
          <cell r="C14259" t="str">
            <v>LOWVOH</v>
          </cell>
        </row>
        <row r="14260">
          <cell r="A14260">
            <v>18117541</v>
          </cell>
          <cell r="B14260">
            <v>60</v>
          </cell>
          <cell r="C14260" t="str">
            <v>LOWVOH</v>
          </cell>
        </row>
        <row r="14261">
          <cell r="A14261">
            <v>18211706</v>
          </cell>
          <cell r="B14261">
            <v>60</v>
          </cell>
          <cell r="C14261" t="str">
            <v>LOWVOH</v>
          </cell>
        </row>
        <row r="14262">
          <cell r="A14262">
            <v>18211706</v>
          </cell>
          <cell r="B14262">
            <v>60</v>
          </cell>
          <cell r="C14262" t="str">
            <v>LOWVOH</v>
          </cell>
        </row>
        <row r="14263">
          <cell r="A14263">
            <v>18211706</v>
          </cell>
          <cell r="B14263">
            <v>60</v>
          </cell>
          <cell r="C14263" t="str">
            <v>LOWVOH</v>
          </cell>
        </row>
        <row r="14264">
          <cell r="A14264">
            <v>19098125</v>
          </cell>
          <cell r="B14264">
            <v>60</v>
          </cell>
          <cell r="C14264" t="str">
            <v>LOWVOH</v>
          </cell>
        </row>
        <row r="14265">
          <cell r="A14265">
            <v>19098125</v>
          </cell>
          <cell r="B14265">
            <v>60</v>
          </cell>
          <cell r="C14265" t="str">
            <v>LOWVOH</v>
          </cell>
        </row>
        <row r="14266">
          <cell r="A14266">
            <v>19098125</v>
          </cell>
          <cell r="B14266">
            <v>60</v>
          </cell>
          <cell r="C14266" t="str">
            <v>LOWVOH</v>
          </cell>
        </row>
        <row r="14267">
          <cell r="A14267">
            <v>19256382</v>
          </cell>
          <cell r="B14267">
            <v>60</v>
          </cell>
          <cell r="C14267" t="str">
            <v>LOWVOH</v>
          </cell>
        </row>
        <row r="14268">
          <cell r="A14268">
            <v>19256382</v>
          </cell>
          <cell r="B14268">
            <v>60</v>
          </cell>
          <cell r="C14268" t="str">
            <v>LOWVOH</v>
          </cell>
        </row>
        <row r="14269">
          <cell r="A14269">
            <v>19256382</v>
          </cell>
          <cell r="B14269">
            <v>60</v>
          </cell>
          <cell r="C14269" t="str">
            <v>LOWVOH</v>
          </cell>
        </row>
        <row r="14270">
          <cell r="A14270">
            <v>19158657</v>
          </cell>
          <cell r="B14270">
            <v>60</v>
          </cell>
          <cell r="C14270" t="str">
            <v>LOWVOH</v>
          </cell>
        </row>
        <row r="14271">
          <cell r="A14271">
            <v>19158657</v>
          </cell>
          <cell r="B14271">
            <v>60</v>
          </cell>
          <cell r="C14271" t="str">
            <v>LOWVOH</v>
          </cell>
        </row>
        <row r="14272">
          <cell r="A14272">
            <v>19158657</v>
          </cell>
          <cell r="B14272">
            <v>60</v>
          </cell>
          <cell r="C14272" t="str">
            <v>LOWVOH</v>
          </cell>
        </row>
        <row r="14273">
          <cell r="A14273">
            <v>19393403</v>
          </cell>
          <cell r="B14273">
            <v>60</v>
          </cell>
          <cell r="C14273" t="str">
            <v>LOWVOH</v>
          </cell>
        </row>
        <row r="14274">
          <cell r="A14274">
            <v>19393403</v>
          </cell>
          <cell r="B14274">
            <v>60</v>
          </cell>
          <cell r="C14274" t="str">
            <v>LOWVOH</v>
          </cell>
        </row>
        <row r="14275">
          <cell r="A14275">
            <v>19381680</v>
          </cell>
          <cell r="B14275">
            <v>60</v>
          </cell>
          <cell r="C14275" t="str">
            <v>LOWVOH</v>
          </cell>
        </row>
        <row r="14276">
          <cell r="A14276">
            <v>19381680</v>
          </cell>
          <cell r="B14276">
            <v>60</v>
          </cell>
          <cell r="C14276" t="str">
            <v>LOWVOH</v>
          </cell>
        </row>
        <row r="14277">
          <cell r="A14277">
            <v>19415549</v>
          </cell>
          <cell r="B14277">
            <v>60</v>
          </cell>
          <cell r="C14277" t="str">
            <v>LOWVOH</v>
          </cell>
        </row>
        <row r="14278">
          <cell r="A14278">
            <v>19415549</v>
          </cell>
          <cell r="B14278">
            <v>60</v>
          </cell>
          <cell r="C14278" t="str">
            <v>LOWVOH</v>
          </cell>
        </row>
        <row r="14279">
          <cell r="A14279">
            <v>19415549</v>
          </cell>
          <cell r="B14279">
            <v>60</v>
          </cell>
          <cell r="C14279" t="str">
            <v>LOWVOH</v>
          </cell>
        </row>
        <row r="14280">
          <cell r="A14280">
            <v>19836409</v>
          </cell>
          <cell r="B14280">
            <v>60</v>
          </cell>
          <cell r="C14280" t="str">
            <v>LOWVOH</v>
          </cell>
        </row>
        <row r="14281">
          <cell r="A14281">
            <v>19836409</v>
          </cell>
          <cell r="B14281">
            <v>60</v>
          </cell>
          <cell r="C14281" t="str">
            <v>LOWVOH</v>
          </cell>
        </row>
        <row r="14282">
          <cell r="A14282">
            <v>19836409</v>
          </cell>
          <cell r="B14282">
            <v>60</v>
          </cell>
          <cell r="C14282" t="str">
            <v>LOWVOH</v>
          </cell>
        </row>
        <row r="14283">
          <cell r="A14283">
            <v>19860542</v>
          </cell>
          <cell r="B14283">
            <v>60</v>
          </cell>
          <cell r="C14283" t="str">
            <v>LOWVOH</v>
          </cell>
        </row>
        <row r="14284">
          <cell r="A14284">
            <v>19774294</v>
          </cell>
          <cell r="B14284">
            <v>60</v>
          </cell>
          <cell r="C14284" t="str">
            <v>LOWVOH</v>
          </cell>
        </row>
        <row r="14285">
          <cell r="A14285">
            <v>19785119</v>
          </cell>
          <cell r="B14285">
            <v>60</v>
          </cell>
          <cell r="C14285" t="str">
            <v>LOWVOH</v>
          </cell>
        </row>
        <row r="14286">
          <cell r="A14286">
            <v>19884036</v>
          </cell>
          <cell r="B14286">
            <v>60</v>
          </cell>
          <cell r="C14286" t="str">
            <v>LOWVOH</v>
          </cell>
        </row>
        <row r="14287">
          <cell r="A14287">
            <v>19906331</v>
          </cell>
          <cell r="B14287">
            <v>60</v>
          </cell>
          <cell r="C14287" t="str">
            <v>LOWVOH</v>
          </cell>
        </row>
        <row r="14288">
          <cell r="A14288">
            <v>19906331</v>
          </cell>
          <cell r="B14288">
            <v>60</v>
          </cell>
          <cell r="C14288" t="str">
            <v>LOWVOH</v>
          </cell>
        </row>
        <row r="14289">
          <cell r="A14289">
            <v>20007368</v>
          </cell>
          <cell r="B14289">
            <v>60</v>
          </cell>
          <cell r="C14289" t="str">
            <v>LOWVOH</v>
          </cell>
        </row>
        <row r="14290">
          <cell r="A14290">
            <v>20007368</v>
          </cell>
          <cell r="B14290">
            <v>60</v>
          </cell>
          <cell r="C14290" t="str">
            <v>LOWVOH</v>
          </cell>
        </row>
        <row r="14291">
          <cell r="A14291">
            <v>20007368</v>
          </cell>
          <cell r="B14291">
            <v>60</v>
          </cell>
          <cell r="C14291" t="str">
            <v>LOWVOH</v>
          </cell>
        </row>
        <row r="14292">
          <cell r="A14292">
            <v>19939624</v>
          </cell>
          <cell r="B14292">
            <v>60</v>
          </cell>
          <cell r="C14292" t="str">
            <v>LOWVOH</v>
          </cell>
        </row>
        <row r="14293">
          <cell r="A14293">
            <v>19939624</v>
          </cell>
          <cell r="B14293">
            <v>60</v>
          </cell>
          <cell r="C14293" t="str">
            <v>LOWVOH</v>
          </cell>
        </row>
        <row r="14294">
          <cell r="A14294">
            <v>19939624</v>
          </cell>
          <cell r="B14294">
            <v>60</v>
          </cell>
          <cell r="C14294" t="str">
            <v>LOWVOH</v>
          </cell>
        </row>
        <row r="14295">
          <cell r="A14295">
            <v>20089975</v>
          </cell>
          <cell r="B14295">
            <v>60</v>
          </cell>
          <cell r="C14295" t="str">
            <v>LOWVOH</v>
          </cell>
        </row>
        <row r="14296">
          <cell r="A14296">
            <v>20118608</v>
          </cell>
          <cell r="B14296">
            <v>60</v>
          </cell>
          <cell r="C14296" t="str">
            <v>LOWVOH</v>
          </cell>
        </row>
        <row r="14297">
          <cell r="A14297">
            <v>20118608</v>
          </cell>
          <cell r="B14297">
            <v>60</v>
          </cell>
          <cell r="C14297" t="str">
            <v>LOWVOH</v>
          </cell>
        </row>
        <row r="14298">
          <cell r="A14298">
            <v>20118608</v>
          </cell>
          <cell r="B14298">
            <v>60</v>
          </cell>
          <cell r="C14298" t="str">
            <v>LOWVOH</v>
          </cell>
        </row>
        <row r="14299">
          <cell r="A14299">
            <v>20120304</v>
          </cell>
          <cell r="B14299">
            <v>60</v>
          </cell>
          <cell r="C14299" t="str">
            <v>LOWVOH</v>
          </cell>
        </row>
        <row r="14300">
          <cell r="A14300">
            <v>20120304</v>
          </cell>
          <cell r="B14300">
            <v>60</v>
          </cell>
          <cell r="C14300" t="str">
            <v>LOWVOH</v>
          </cell>
        </row>
        <row r="14301">
          <cell r="A14301">
            <v>20120304</v>
          </cell>
          <cell r="B14301">
            <v>60</v>
          </cell>
          <cell r="C14301" t="str">
            <v>LOWVOH</v>
          </cell>
        </row>
        <row r="14302">
          <cell r="A14302">
            <v>20120304</v>
          </cell>
          <cell r="B14302">
            <v>60</v>
          </cell>
          <cell r="C14302" t="str">
            <v>LOWVOH</v>
          </cell>
        </row>
        <row r="14303">
          <cell r="A14303">
            <v>20140285</v>
          </cell>
          <cell r="B14303">
            <v>60</v>
          </cell>
          <cell r="C14303" t="str">
            <v>LOWVOH</v>
          </cell>
        </row>
        <row r="14304">
          <cell r="A14304">
            <v>20135602</v>
          </cell>
          <cell r="B14304">
            <v>60</v>
          </cell>
          <cell r="C14304" t="str">
            <v>LOWVOH</v>
          </cell>
        </row>
        <row r="14305">
          <cell r="A14305">
            <v>20259994</v>
          </cell>
          <cell r="B14305">
            <v>60</v>
          </cell>
          <cell r="C14305" t="str">
            <v>LOWVOH</v>
          </cell>
        </row>
        <row r="14306">
          <cell r="A14306">
            <v>20259994</v>
          </cell>
          <cell r="B14306">
            <v>60</v>
          </cell>
          <cell r="C14306" t="str">
            <v>LOWVOH</v>
          </cell>
        </row>
        <row r="14307">
          <cell r="A14307">
            <v>20259994</v>
          </cell>
          <cell r="B14307">
            <v>60</v>
          </cell>
          <cell r="C14307" t="str">
            <v>LOWVOH</v>
          </cell>
        </row>
        <row r="14308">
          <cell r="A14308">
            <v>20259994</v>
          </cell>
          <cell r="B14308">
            <v>60</v>
          </cell>
          <cell r="C14308" t="str">
            <v>LOWVOH</v>
          </cell>
        </row>
        <row r="14309">
          <cell r="A14309">
            <v>20277551</v>
          </cell>
          <cell r="B14309">
            <v>60</v>
          </cell>
          <cell r="C14309" t="str">
            <v>LOWVOH</v>
          </cell>
        </row>
        <row r="14310">
          <cell r="A14310">
            <v>20277551</v>
          </cell>
          <cell r="B14310">
            <v>60</v>
          </cell>
          <cell r="C14310" t="str">
            <v>LOWVOH</v>
          </cell>
        </row>
        <row r="14311">
          <cell r="A14311">
            <v>20296543</v>
          </cell>
          <cell r="B14311">
            <v>60</v>
          </cell>
          <cell r="C14311" t="str">
            <v>LOWVOH</v>
          </cell>
        </row>
        <row r="14312">
          <cell r="A14312">
            <v>20296543</v>
          </cell>
          <cell r="B14312">
            <v>60</v>
          </cell>
          <cell r="C14312" t="str">
            <v>LOWVOH</v>
          </cell>
        </row>
        <row r="14313">
          <cell r="A14313">
            <v>20313793</v>
          </cell>
          <cell r="B14313">
            <v>60</v>
          </cell>
          <cell r="C14313" t="str">
            <v>LOWVOH</v>
          </cell>
        </row>
        <row r="14314">
          <cell r="A14314">
            <v>20313793</v>
          </cell>
          <cell r="B14314">
            <v>60</v>
          </cell>
          <cell r="C14314" t="str">
            <v>LOWVOH</v>
          </cell>
        </row>
        <row r="14315">
          <cell r="A14315">
            <v>20313793</v>
          </cell>
          <cell r="B14315">
            <v>60</v>
          </cell>
          <cell r="C14315" t="str">
            <v>LOWVOH</v>
          </cell>
        </row>
        <row r="14316">
          <cell r="A14316">
            <v>20398288</v>
          </cell>
          <cell r="B14316">
            <v>60</v>
          </cell>
          <cell r="C14316" t="str">
            <v>LOWVOH</v>
          </cell>
        </row>
        <row r="14317">
          <cell r="A14317">
            <v>20398288</v>
          </cell>
          <cell r="B14317">
            <v>60</v>
          </cell>
          <cell r="C14317" t="str">
            <v>LOWVOH</v>
          </cell>
        </row>
        <row r="14318">
          <cell r="A14318">
            <v>19721788</v>
          </cell>
          <cell r="B14318">
            <v>70</v>
          </cell>
          <cell r="C14318" t="str">
            <v>LOWVOH</v>
          </cell>
        </row>
        <row r="14319">
          <cell r="A14319">
            <v>19721788</v>
          </cell>
          <cell r="B14319">
            <v>70</v>
          </cell>
          <cell r="C14319" t="str">
            <v>LOWVOH</v>
          </cell>
        </row>
        <row r="14320">
          <cell r="A14320">
            <v>19721788</v>
          </cell>
          <cell r="B14320">
            <v>70</v>
          </cell>
          <cell r="C14320" t="str">
            <v>LOWVOH</v>
          </cell>
        </row>
        <row r="14321">
          <cell r="A14321">
            <v>4995850</v>
          </cell>
          <cell r="B14321">
            <v>80</v>
          </cell>
          <cell r="C14321" t="str">
            <v>LOWVOH</v>
          </cell>
        </row>
        <row r="14322">
          <cell r="A14322">
            <v>4995850</v>
          </cell>
          <cell r="B14322">
            <v>80</v>
          </cell>
          <cell r="C14322" t="str">
            <v>LOWVOH</v>
          </cell>
        </row>
        <row r="14323">
          <cell r="A14323">
            <v>10105030</v>
          </cell>
          <cell r="B14323">
            <v>80</v>
          </cell>
          <cell r="C14323" t="str">
            <v>LOWVOH</v>
          </cell>
        </row>
        <row r="14324">
          <cell r="A14324">
            <v>10819775</v>
          </cell>
          <cell r="B14324">
            <v>80</v>
          </cell>
          <cell r="C14324" t="str">
            <v>LOWVOH</v>
          </cell>
        </row>
        <row r="14325">
          <cell r="A14325">
            <v>10819775</v>
          </cell>
          <cell r="B14325">
            <v>80</v>
          </cell>
          <cell r="C14325" t="str">
            <v>LOWVOH</v>
          </cell>
        </row>
        <row r="14326">
          <cell r="A14326">
            <v>10819775</v>
          </cell>
          <cell r="B14326">
            <v>80</v>
          </cell>
          <cell r="C14326" t="str">
            <v>LOWVOH</v>
          </cell>
        </row>
        <row r="14327">
          <cell r="A14327">
            <v>11301714</v>
          </cell>
          <cell r="B14327">
            <v>80</v>
          </cell>
          <cell r="C14327" t="str">
            <v>LOWVOH</v>
          </cell>
        </row>
        <row r="14328">
          <cell r="A14328">
            <v>11374347</v>
          </cell>
          <cell r="B14328">
            <v>80</v>
          </cell>
          <cell r="C14328" t="str">
            <v>LOWVOH</v>
          </cell>
        </row>
        <row r="14329">
          <cell r="A14329">
            <v>11374347</v>
          </cell>
          <cell r="B14329">
            <v>80</v>
          </cell>
          <cell r="C14329" t="str">
            <v>LOWVOH</v>
          </cell>
        </row>
        <row r="14330">
          <cell r="A14330">
            <v>11374347</v>
          </cell>
          <cell r="B14330">
            <v>80</v>
          </cell>
          <cell r="C14330" t="str">
            <v>LOWVOH</v>
          </cell>
        </row>
        <row r="14331">
          <cell r="A14331">
            <v>12114479</v>
          </cell>
          <cell r="B14331">
            <v>80</v>
          </cell>
          <cell r="C14331" t="str">
            <v>LOWVOH</v>
          </cell>
        </row>
        <row r="14332">
          <cell r="A14332">
            <v>13302919</v>
          </cell>
          <cell r="B14332">
            <v>80</v>
          </cell>
          <cell r="C14332" t="str">
            <v>LOWVOH</v>
          </cell>
        </row>
        <row r="14333">
          <cell r="A14333">
            <v>13329649</v>
          </cell>
          <cell r="B14333">
            <v>80</v>
          </cell>
          <cell r="C14333" t="str">
            <v>LOWVOH</v>
          </cell>
        </row>
        <row r="14334">
          <cell r="A14334">
            <v>13534778</v>
          </cell>
          <cell r="B14334">
            <v>80</v>
          </cell>
          <cell r="C14334" t="str">
            <v>LOWVOH</v>
          </cell>
        </row>
        <row r="14335">
          <cell r="A14335">
            <v>14737614</v>
          </cell>
          <cell r="B14335">
            <v>80</v>
          </cell>
          <cell r="C14335" t="str">
            <v>LOWVOH</v>
          </cell>
        </row>
        <row r="14336">
          <cell r="A14336">
            <v>14737614</v>
          </cell>
          <cell r="B14336">
            <v>80</v>
          </cell>
          <cell r="C14336" t="str">
            <v>LOWVOH</v>
          </cell>
        </row>
        <row r="14337">
          <cell r="A14337">
            <v>14737614</v>
          </cell>
          <cell r="B14337">
            <v>80</v>
          </cell>
          <cell r="C14337" t="str">
            <v>LOWVOH</v>
          </cell>
        </row>
        <row r="14338">
          <cell r="A14338">
            <v>14737614</v>
          </cell>
          <cell r="B14338">
            <v>80</v>
          </cell>
          <cell r="C14338" t="str">
            <v>LOWVOH</v>
          </cell>
        </row>
        <row r="14339">
          <cell r="A14339">
            <v>14737614</v>
          </cell>
          <cell r="B14339">
            <v>80</v>
          </cell>
          <cell r="C14339" t="str">
            <v>LOWVOH</v>
          </cell>
        </row>
        <row r="14340">
          <cell r="A14340">
            <v>14737596</v>
          </cell>
          <cell r="B14340">
            <v>80</v>
          </cell>
          <cell r="C14340" t="str">
            <v>LOWVOH</v>
          </cell>
        </row>
        <row r="14341">
          <cell r="A14341">
            <v>14737596</v>
          </cell>
          <cell r="B14341">
            <v>80</v>
          </cell>
          <cell r="C14341" t="str">
            <v>LOWVOH</v>
          </cell>
        </row>
        <row r="14342">
          <cell r="A14342">
            <v>14737596</v>
          </cell>
          <cell r="B14342">
            <v>80</v>
          </cell>
          <cell r="C14342" t="str">
            <v>LOWVOH</v>
          </cell>
        </row>
        <row r="14343">
          <cell r="A14343">
            <v>14737596</v>
          </cell>
          <cell r="B14343">
            <v>80</v>
          </cell>
          <cell r="C14343" t="str">
            <v>LOWVOH</v>
          </cell>
        </row>
        <row r="14344">
          <cell r="A14344">
            <v>14737596</v>
          </cell>
          <cell r="B14344">
            <v>80</v>
          </cell>
          <cell r="C14344" t="str">
            <v>LOWVOH</v>
          </cell>
        </row>
        <row r="14345">
          <cell r="A14345">
            <v>14737596</v>
          </cell>
          <cell r="B14345">
            <v>80</v>
          </cell>
          <cell r="C14345" t="str">
            <v>LOWVOH</v>
          </cell>
        </row>
        <row r="14346">
          <cell r="A14346">
            <v>14737596</v>
          </cell>
          <cell r="B14346">
            <v>80</v>
          </cell>
          <cell r="C14346" t="str">
            <v>LOWVOH</v>
          </cell>
        </row>
        <row r="14347">
          <cell r="A14347">
            <v>14737596</v>
          </cell>
          <cell r="B14347">
            <v>80</v>
          </cell>
          <cell r="C14347" t="str">
            <v>LOWVOH</v>
          </cell>
        </row>
        <row r="14348">
          <cell r="A14348">
            <v>14837381</v>
          </cell>
          <cell r="B14348">
            <v>80</v>
          </cell>
          <cell r="C14348" t="str">
            <v>LOWVOH</v>
          </cell>
        </row>
        <row r="14349">
          <cell r="A14349">
            <v>14837381</v>
          </cell>
          <cell r="B14349">
            <v>80</v>
          </cell>
          <cell r="C14349" t="str">
            <v>LOWVOH</v>
          </cell>
        </row>
        <row r="14350">
          <cell r="A14350">
            <v>15003610</v>
          </cell>
          <cell r="B14350">
            <v>80</v>
          </cell>
          <cell r="C14350" t="str">
            <v>LOWVOH</v>
          </cell>
        </row>
        <row r="14351">
          <cell r="A14351">
            <v>15256729</v>
          </cell>
          <cell r="B14351">
            <v>80</v>
          </cell>
          <cell r="C14351" t="str">
            <v>LOWVOH</v>
          </cell>
        </row>
        <row r="14352">
          <cell r="A14352">
            <v>15256729</v>
          </cell>
          <cell r="B14352">
            <v>80</v>
          </cell>
          <cell r="C14352" t="str">
            <v>LOWVOH</v>
          </cell>
        </row>
        <row r="14353">
          <cell r="A14353">
            <v>16618992</v>
          </cell>
          <cell r="B14353">
            <v>80</v>
          </cell>
          <cell r="C14353" t="str">
            <v>LOWVOH</v>
          </cell>
        </row>
        <row r="14354">
          <cell r="A14354">
            <v>16618992</v>
          </cell>
          <cell r="B14354">
            <v>80</v>
          </cell>
          <cell r="C14354" t="str">
            <v>LOWVOH</v>
          </cell>
        </row>
        <row r="14355">
          <cell r="A14355">
            <v>16862898</v>
          </cell>
          <cell r="B14355">
            <v>80</v>
          </cell>
          <cell r="C14355" t="str">
            <v>LOWVOH</v>
          </cell>
        </row>
        <row r="14356">
          <cell r="A14356">
            <v>17126262</v>
          </cell>
          <cell r="B14356">
            <v>80</v>
          </cell>
          <cell r="C14356" t="str">
            <v>LOWVOH</v>
          </cell>
        </row>
        <row r="14357">
          <cell r="A14357">
            <v>17290852</v>
          </cell>
          <cell r="B14357">
            <v>80</v>
          </cell>
          <cell r="C14357" t="str">
            <v>LOWVOH</v>
          </cell>
        </row>
        <row r="14358">
          <cell r="A14358">
            <v>17290852</v>
          </cell>
          <cell r="B14358">
            <v>80</v>
          </cell>
          <cell r="C14358" t="str">
            <v>LOWVOH</v>
          </cell>
        </row>
        <row r="14359">
          <cell r="A14359">
            <v>17280938</v>
          </cell>
          <cell r="B14359">
            <v>80</v>
          </cell>
          <cell r="C14359" t="str">
            <v>LOWVOH</v>
          </cell>
        </row>
        <row r="14360">
          <cell r="A14360">
            <v>17351028</v>
          </cell>
          <cell r="B14360">
            <v>80</v>
          </cell>
          <cell r="C14360" t="str">
            <v>LOWVOH</v>
          </cell>
        </row>
        <row r="14361">
          <cell r="A14361">
            <v>17351028</v>
          </cell>
          <cell r="B14361">
            <v>80</v>
          </cell>
          <cell r="C14361" t="str">
            <v>LOWVOH</v>
          </cell>
        </row>
        <row r="14362">
          <cell r="A14362">
            <v>17514685</v>
          </cell>
          <cell r="B14362">
            <v>80</v>
          </cell>
          <cell r="C14362" t="str">
            <v>LOWVOH</v>
          </cell>
        </row>
        <row r="14363">
          <cell r="A14363">
            <v>17525391</v>
          </cell>
          <cell r="B14363">
            <v>80</v>
          </cell>
          <cell r="C14363" t="str">
            <v>LOWVOH</v>
          </cell>
        </row>
        <row r="14364">
          <cell r="A14364">
            <v>17525391</v>
          </cell>
          <cell r="B14364">
            <v>80</v>
          </cell>
          <cell r="C14364" t="str">
            <v>LOWVOH</v>
          </cell>
        </row>
        <row r="14365">
          <cell r="A14365">
            <v>17525391</v>
          </cell>
          <cell r="B14365">
            <v>80</v>
          </cell>
          <cell r="C14365" t="str">
            <v>LOWVOH</v>
          </cell>
        </row>
        <row r="14366">
          <cell r="A14366">
            <v>17525391</v>
          </cell>
          <cell r="B14366">
            <v>80</v>
          </cell>
          <cell r="C14366" t="str">
            <v>LOWVOH</v>
          </cell>
        </row>
        <row r="14367">
          <cell r="A14367">
            <v>17525391</v>
          </cell>
          <cell r="B14367">
            <v>80</v>
          </cell>
          <cell r="C14367" t="str">
            <v>LOWVOH</v>
          </cell>
        </row>
        <row r="14368">
          <cell r="A14368">
            <v>17525391</v>
          </cell>
          <cell r="B14368">
            <v>80</v>
          </cell>
          <cell r="C14368" t="str">
            <v>LOWVOH</v>
          </cell>
        </row>
        <row r="14369">
          <cell r="A14369">
            <v>17427953</v>
          </cell>
          <cell r="B14369">
            <v>80</v>
          </cell>
          <cell r="C14369" t="str">
            <v>LOWVOH</v>
          </cell>
        </row>
        <row r="14370">
          <cell r="A14370">
            <v>17427953</v>
          </cell>
          <cell r="B14370">
            <v>80</v>
          </cell>
          <cell r="C14370" t="str">
            <v>LOWVOH</v>
          </cell>
        </row>
        <row r="14371">
          <cell r="A14371">
            <v>17427953</v>
          </cell>
          <cell r="B14371">
            <v>80</v>
          </cell>
          <cell r="C14371" t="str">
            <v>LOWVOH</v>
          </cell>
        </row>
        <row r="14372">
          <cell r="A14372">
            <v>17427953</v>
          </cell>
          <cell r="B14372">
            <v>80</v>
          </cell>
          <cell r="C14372" t="str">
            <v>LOWVOH</v>
          </cell>
        </row>
        <row r="14373">
          <cell r="A14373">
            <v>17427953</v>
          </cell>
          <cell r="B14373">
            <v>80</v>
          </cell>
          <cell r="C14373" t="str">
            <v>LOWVOH</v>
          </cell>
        </row>
        <row r="14374">
          <cell r="A14374">
            <v>17427953</v>
          </cell>
          <cell r="B14374">
            <v>80</v>
          </cell>
          <cell r="C14374" t="str">
            <v>LOWVOH</v>
          </cell>
        </row>
        <row r="14375">
          <cell r="A14375">
            <v>17584962</v>
          </cell>
          <cell r="B14375">
            <v>80</v>
          </cell>
          <cell r="C14375" t="str">
            <v>LOWVOH</v>
          </cell>
        </row>
        <row r="14376">
          <cell r="A14376">
            <v>17631334</v>
          </cell>
          <cell r="B14376">
            <v>80</v>
          </cell>
          <cell r="C14376" t="str">
            <v>LOWVOH</v>
          </cell>
        </row>
        <row r="14377">
          <cell r="A14377">
            <v>17631334</v>
          </cell>
          <cell r="B14377">
            <v>80</v>
          </cell>
          <cell r="C14377" t="str">
            <v>LOWVOH</v>
          </cell>
        </row>
        <row r="14378">
          <cell r="A14378">
            <v>17631334</v>
          </cell>
          <cell r="B14378">
            <v>80</v>
          </cell>
          <cell r="C14378" t="str">
            <v>LOWVOH</v>
          </cell>
        </row>
        <row r="14379">
          <cell r="A14379">
            <v>17631334</v>
          </cell>
          <cell r="B14379">
            <v>80</v>
          </cell>
          <cell r="C14379" t="str">
            <v>LOWVOH</v>
          </cell>
        </row>
        <row r="14380">
          <cell r="A14380">
            <v>17701119</v>
          </cell>
          <cell r="B14380">
            <v>80</v>
          </cell>
          <cell r="C14380" t="str">
            <v>LOWVOH</v>
          </cell>
        </row>
        <row r="14381">
          <cell r="A14381">
            <v>17701119</v>
          </cell>
          <cell r="B14381">
            <v>80</v>
          </cell>
          <cell r="C14381" t="str">
            <v>LOWVOH</v>
          </cell>
        </row>
        <row r="14382">
          <cell r="A14382">
            <v>17701119</v>
          </cell>
          <cell r="B14382">
            <v>80</v>
          </cell>
          <cell r="C14382" t="str">
            <v>LOWVOH</v>
          </cell>
        </row>
        <row r="14383">
          <cell r="A14383">
            <v>17701119</v>
          </cell>
          <cell r="B14383">
            <v>80</v>
          </cell>
          <cell r="C14383" t="str">
            <v>LOWVOH</v>
          </cell>
        </row>
        <row r="14384">
          <cell r="A14384">
            <v>17701119</v>
          </cell>
          <cell r="B14384">
            <v>80</v>
          </cell>
          <cell r="C14384" t="str">
            <v>LOWVOH</v>
          </cell>
        </row>
        <row r="14385">
          <cell r="A14385">
            <v>17701119</v>
          </cell>
          <cell r="B14385">
            <v>80</v>
          </cell>
          <cell r="C14385" t="str">
            <v>LOWVOH</v>
          </cell>
        </row>
        <row r="14386">
          <cell r="A14386">
            <v>17754464</v>
          </cell>
          <cell r="B14386">
            <v>80</v>
          </cell>
          <cell r="C14386" t="str">
            <v>LOWVOH</v>
          </cell>
        </row>
        <row r="14387">
          <cell r="A14387">
            <v>17861944</v>
          </cell>
          <cell r="B14387">
            <v>80</v>
          </cell>
          <cell r="C14387" t="str">
            <v>LOWVOH</v>
          </cell>
        </row>
        <row r="14388">
          <cell r="A14388">
            <v>17935222</v>
          </cell>
          <cell r="B14388">
            <v>80</v>
          </cell>
          <cell r="C14388" t="str">
            <v>LOWVOH</v>
          </cell>
        </row>
        <row r="14389">
          <cell r="A14389">
            <v>17935222</v>
          </cell>
          <cell r="B14389">
            <v>80</v>
          </cell>
          <cell r="C14389" t="str">
            <v>LOWVOH</v>
          </cell>
        </row>
        <row r="14390">
          <cell r="A14390">
            <v>17935222</v>
          </cell>
          <cell r="B14390">
            <v>80</v>
          </cell>
          <cell r="C14390" t="str">
            <v>LOWVOH</v>
          </cell>
        </row>
        <row r="14391">
          <cell r="A14391">
            <v>17935222</v>
          </cell>
          <cell r="B14391">
            <v>80</v>
          </cell>
          <cell r="C14391" t="str">
            <v>LOWVOH</v>
          </cell>
        </row>
        <row r="14392">
          <cell r="A14392">
            <v>17935222</v>
          </cell>
          <cell r="B14392">
            <v>80</v>
          </cell>
          <cell r="C14392" t="str">
            <v>LOWVOH</v>
          </cell>
        </row>
        <row r="14393">
          <cell r="A14393">
            <v>17966201</v>
          </cell>
          <cell r="B14393">
            <v>80</v>
          </cell>
          <cell r="C14393" t="str">
            <v>LOWVOH</v>
          </cell>
        </row>
        <row r="14394">
          <cell r="A14394">
            <v>18189608</v>
          </cell>
          <cell r="B14394">
            <v>80</v>
          </cell>
          <cell r="C14394" t="str">
            <v>LOWVOH</v>
          </cell>
        </row>
        <row r="14395">
          <cell r="A14395">
            <v>18189608</v>
          </cell>
          <cell r="B14395">
            <v>80</v>
          </cell>
          <cell r="C14395" t="str">
            <v>LOWVOH</v>
          </cell>
        </row>
        <row r="14396">
          <cell r="A14396">
            <v>18189608</v>
          </cell>
          <cell r="B14396">
            <v>80</v>
          </cell>
          <cell r="C14396" t="str">
            <v>LOWVOH</v>
          </cell>
        </row>
        <row r="14397">
          <cell r="A14397">
            <v>18189608</v>
          </cell>
          <cell r="B14397">
            <v>80</v>
          </cell>
          <cell r="C14397" t="str">
            <v>LOWVOH</v>
          </cell>
        </row>
        <row r="14398">
          <cell r="A14398">
            <v>18334115</v>
          </cell>
          <cell r="B14398">
            <v>80</v>
          </cell>
          <cell r="C14398" t="str">
            <v>LOWVOH</v>
          </cell>
        </row>
        <row r="14399">
          <cell r="A14399">
            <v>18502038</v>
          </cell>
          <cell r="B14399">
            <v>80</v>
          </cell>
          <cell r="C14399" t="str">
            <v>LOWVOH</v>
          </cell>
        </row>
        <row r="14400">
          <cell r="A14400">
            <v>18502038</v>
          </cell>
          <cell r="B14400">
            <v>80</v>
          </cell>
          <cell r="C14400" t="str">
            <v>LOWVOH</v>
          </cell>
        </row>
        <row r="14401">
          <cell r="A14401">
            <v>18747091</v>
          </cell>
          <cell r="B14401">
            <v>80</v>
          </cell>
          <cell r="C14401" t="str">
            <v>LOWVOH</v>
          </cell>
        </row>
        <row r="14402">
          <cell r="A14402">
            <v>18747091</v>
          </cell>
          <cell r="B14402">
            <v>80</v>
          </cell>
          <cell r="C14402" t="str">
            <v>LOWVOH</v>
          </cell>
        </row>
        <row r="14403">
          <cell r="A14403">
            <v>18747091</v>
          </cell>
          <cell r="B14403">
            <v>80</v>
          </cell>
          <cell r="C14403" t="str">
            <v>LOWVOH</v>
          </cell>
        </row>
        <row r="14404">
          <cell r="A14404">
            <v>18747091</v>
          </cell>
          <cell r="B14404">
            <v>80</v>
          </cell>
          <cell r="C14404" t="str">
            <v>LOWVOH</v>
          </cell>
        </row>
        <row r="14405">
          <cell r="A14405">
            <v>18747091</v>
          </cell>
          <cell r="B14405">
            <v>80</v>
          </cell>
          <cell r="C14405" t="str">
            <v>LOWVOH</v>
          </cell>
        </row>
        <row r="14406">
          <cell r="A14406">
            <v>18904778</v>
          </cell>
          <cell r="B14406">
            <v>80</v>
          </cell>
          <cell r="C14406" t="str">
            <v>LOWVOH</v>
          </cell>
        </row>
        <row r="14407">
          <cell r="A14407">
            <v>18904778</v>
          </cell>
          <cell r="B14407">
            <v>80</v>
          </cell>
          <cell r="C14407" t="str">
            <v>LOWVOH</v>
          </cell>
        </row>
        <row r="14408">
          <cell r="A14408">
            <v>18904778</v>
          </cell>
          <cell r="B14408">
            <v>80</v>
          </cell>
          <cell r="C14408" t="str">
            <v>LOWVOH</v>
          </cell>
        </row>
        <row r="14409">
          <cell r="A14409">
            <v>18904778</v>
          </cell>
          <cell r="B14409">
            <v>80</v>
          </cell>
          <cell r="C14409" t="str">
            <v>LOWVOH</v>
          </cell>
        </row>
        <row r="14410">
          <cell r="A14410">
            <v>18904778</v>
          </cell>
          <cell r="B14410">
            <v>80</v>
          </cell>
          <cell r="C14410" t="str">
            <v>LOWVOH</v>
          </cell>
        </row>
        <row r="14411">
          <cell r="A14411">
            <v>18904778</v>
          </cell>
          <cell r="B14411">
            <v>80</v>
          </cell>
          <cell r="C14411" t="str">
            <v>LOWVOH</v>
          </cell>
        </row>
        <row r="14412">
          <cell r="A14412">
            <v>19233671</v>
          </cell>
          <cell r="B14412">
            <v>80</v>
          </cell>
          <cell r="C14412" t="str">
            <v>LOWVOH</v>
          </cell>
        </row>
        <row r="14413">
          <cell r="A14413">
            <v>19239145</v>
          </cell>
          <cell r="B14413">
            <v>80</v>
          </cell>
          <cell r="C14413" t="str">
            <v>LOWVOH</v>
          </cell>
        </row>
        <row r="14414">
          <cell r="A14414">
            <v>19239145</v>
          </cell>
          <cell r="B14414">
            <v>80</v>
          </cell>
          <cell r="C14414" t="str">
            <v>LOWVOH</v>
          </cell>
        </row>
        <row r="14415">
          <cell r="A14415">
            <v>19239145</v>
          </cell>
          <cell r="B14415">
            <v>80</v>
          </cell>
          <cell r="C14415" t="str">
            <v>LOWVOH</v>
          </cell>
        </row>
        <row r="14416">
          <cell r="A14416">
            <v>19239145</v>
          </cell>
          <cell r="B14416">
            <v>80</v>
          </cell>
          <cell r="C14416" t="str">
            <v>LOWVOH</v>
          </cell>
        </row>
        <row r="14417">
          <cell r="A14417">
            <v>19325503</v>
          </cell>
          <cell r="B14417">
            <v>80</v>
          </cell>
          <cell r="C14417" t="str">
            <v>LOWVOH</v>
          </cell>
        </row>
        <row r="14418">
          <cell r="A14418">
            <v>19325503</v>
          </cell>
          <cell r="B14418">
            <v>80</v>
          </cell>
          <cell r="C14418" t="str">
            <v>LOWVOH</v>
          </cell>
        </row>
        <row r="14419">
          <cell r="A14419">
            <v>19460109</v>
          </cell>
          <cell r="B14419">
            <v>80</v>
          </cell>
          <cell r="C14419" t="str">
            <v>LOWVOH</v>
          </cell>
        </row>
        <row r="14420">
          <cell r="A14420">
            <v>19460109</v>
          </cell>
          <cell r="B14420">
            <v>80</v>
          </cell>
          <cell r="C14420" t="str">
            <v>LOWVOH</v>
          </cell>
        </row>
        <row r="14421">
          <cell r="A14421">
            <v>19460109</v>
          </cell>
          <cell r="B14421">
            <v>80</v>
          </cell>
          <cell r="C14421" t="str">
            <v>LOWVOH</v>
          </cell>
        </row>
        <row r="14422">
          <cell r="A14422">
            <v>19341646</v>
          </cell>
          <cell r="B14422">
            <v>80</v>
          </cell>
          <cell r="C14422" t="str">
            <v>LOWVOH</v>
          </cell>
        </row>
        <row r="14423">
          <cell r="A14423">
            <v>19341646</v>
          </cell>
          <cell r="B14423">
            <v>80</v>
          </cell>
          <cell r="C14423" t="str">
            <v>LOWVOH</v>
          </cell>
        </row>
        <row r="14424">
          <cell r="A14424">
            <v>19341646</v>
          </cell>
          <cell r="B14424">
            <v>80</v>
          </cell>
          <cell r="C14424" t="str">
            <v>LOWVOH</v>
          </cell>
        </row>
        <row r="14425">
          <cell r="A14425">
            <v>19341646</v>
          </cell>
          <cell r="B14425">
            <v>80</v>
          </cell>
          <cell r="C14425" t="str">
            <v>LOWVOH</v>
          </cell>
        </row>
        <row r="14426">
          <cell r="A14426">
            <v>19377157</v>
          </cell>
          <cell r="B14426">
            <v>80</v>
          </cell>
          <cell r="C14426" t="str">
            <v>LOWVOH</v>
          </cell>
        </row>
        <row r="14427">
          <cell r="A14427">
            <v>19377157</v>
          </cell>
          <cell r="B14427">
            <v>80</v>
          </cell>
          <cell r="C14427" t="str">
            <v>LOWVOH</v>
          </cell>
        </row>
        <row r="14428">
          <cell r="A14428">
            <v>19377157</v>
          </cell>
          <cell r="B14428">
            <v>80</v>
          </cell>
          <cell r="C14428" t="str">
            <v>LOWVOH</v>
          </cell>
        </row>
        <row r="14429">
          <cell r="A14429">
            <v>19377157</v>
          </cell>
          <cell r="B14429">
            <v>80</v>
          </cell>
          <cell r="C14429" t="str">
            <v>LOWVOH</v>
          </cell>
        </row>
        <row r="14430">
          <cell r="A14430">
            <v>19370327</v>
          </cell>
          <cell r="B14430">
            <v>80</v>
          </cell>
          <cell r="C14430" t="str">
            <v>LOWVOH</v>
          </cell>
        </row>
        <row r="14431">
          <cell r="A14431">
            <v>19370327</v>
          </cell>
          <cell r="B14431">
            <v>80</v>
          </cell>
          <cell r="C14431" t="str">
            <v>LOWVOH</v>
          </cell>
        </row>
        <row r="14432">
          <cell r="A14432">
            <v>19518870</v>
          </cell>
          <cell r="B14432">
            <v>80</v>
          </cell>
          <cell r="C14432" t="str">
            <v>LOWVOH</v>
          </cell>
        </row>
        <row r="14433">
          <cell r="A14433">
            <v>19518870</v>
          </cell>
          <cell r="B14433">
            <v>80</v>
          </cell>
          <cell r="C14433" t="str">
            <v>LOWVOH</v>
          </cell>
        </row>
        <row r="14434">
          <cell r="A14434">
            <v>19518870</v>
          </cell>
          <cell r="B14434">
            <v>80</v>
          </cell>
          <cell r="C14434" t="str">
            <v>LOWVOH</v>
          </cell>
        </row>
        <row r="14435">
          <cell r="A14435">
            <v>19642559</v>
          </cell>
          <cell r="B14435">
            <v>80</v>
          </cell>
          <cell r="C14435" t="str">
            <v>LOWVOH</v>
          </cell>
        </row>
        <row r="14436">
          <cell r="A14436">
            <v>19642559</v>
          </cell>
          <cell r="B14436">
            <v>80</v>
          </cell>
          <cell r="C14436" t="str">
            <v>LOWVOH</v>
          </cell>
        </row>
        <row r="14437">
          <cell r="A14437">
            <v>19665139</v>
          </cell>
          <cell r="B14437">
            <v>80</v>
          </cell>
          <cell r="C14437" t="str">
            <v>LOWVOH</v>
          </cell>
        </row>
        <row r="14438">
          <cell r="A14438">
            <v>19665139</v>
          </cell>
          <cell r="B14438">
            <v>80</v>
          </cell>
          <cell r="C14438" t="str">
            <v>LOWVOH</v>
          </cell>
        </row>
        <row r="14439">
          <cell r="A14439">
            <v>19665139</v>
          </cell>
          <cell r="B14439">
            <v>80</v>
          </cell>
          <cell r="C14439" t="str">
            <v>LOWVOH</v>
          </cell>
        </row>
        <row r="14440">
          <cell r="A14440">
            <v>19665139</v>
          </cell>
          <cell r="B14440">
            <v>80</v>
          </cell>
          <cell r="C14440" t="str">
            <v>LOWVOH</v>
          </cell>
        </row>
        <row r="14441">
          <cell r="A14441">
            <v>19655035</v>
          </cell>
          <cell r="B14441">
            <v>80</v>
          </cell>
          <cell r="C14441" t="str">
            <v>LOWVOH</v>
          </cell>
        </row>
        <row r="14442">
          <cell r="A14442">
            <v>19655035</v>
          </cell>
          <cell r="B14442">
            <v>80</v>
          </cell>
          <cell r="C14442" t="str">
            <v>LOWVOH</v>
          </cell>
        </row>
        <row r="14443">
          <cell r="A14443">
            <v>19577294</v>
          </cell>
          <cell r="B14443">
            <v>80</v>
          </cell>
          <cell r="C14443" t="str">
            <v>LOWVOH</v>
          </cell>
        </row>
        <row r="14444">
          <cell r="A14444">
            <v>19577294</v>
          </cell>
          <cell r="B14444">
            <v>80</v>
          </cell>
          <cell r="C14444" t="str">
            <v>LOWVOH</v>
          </cell>
        </row>
        <row r="14445">
          <cell r="A14445">
            <v>19577294</v>
          </cell>
          <cell r="B14445">
            <v>80</v>
          </cell>
          <cell r="C14445" t="str">
            <v>LOWVOH</v>
          </cell>
        </row>
        <row r="14446">
          <cell r="A14446">
            <v>19577294</v>
          </cell>
          <cell r="B14446">
            <v>80</v>
          </cell>
          <cell r="C14446" t="str">
            <v>LOWVOH</v>
          </cell>
        </row>
        <row r="14447">
          <cell r="A14447">
            <v>19577294</v>
          </cell>
          <cell r="B14447">
            <v>80</v>
          </cell>
          <cell r="C14447" t="str">
            <v>LOWVOH</v>
          </cell>
        </row>
        <row r="14448">
          <cell r="A14448">
            <v>19577294</v>
          </cell>
          <cell r="B14448">
            <v>80</v>
          </cell>
          <cell r="C14448" t="str">
            <v>LOWVOH</v>
          </cell>
        </row>
        <row r="14449">
          <cell r="A14449">
            <v>19577294</v>
          </cell>
          <cell r="B14449">
            <v>80</v>
          </cell>
          <cell r="C14449" t="str">
            <v>LOWVOH</v>
          </cell>
        </row>
        <row r="14450">
          <cell r="A14450">
            <v>19577294</v>
          </cell>
          <cell r="B14450">
            <v>80</v>
          </cell>
          <cell r="C14450" t="str">
            <v>LOWVOH</v>
          </cell>
        </row>
        <row r="14451">
          <cell r="A14451">
            <v>19615341</v>
          </cell>
          <cell r="B14451">
            <v>80</v>
          </cell>
          <cell r="C14451" t="str">
            <v>LOWVOH</v>
          </cell>
        </row>
        <row r="14452">
          <cell r="A14452">
            <v>19615341</v>
          </cell>
          <cell r="B14452">
            <v>80</v>
          </cell>
          <cell r="C14452" t="str">
            <v>LOWVOH</v>
          </cell>
        </row>
        <row r="14453">
          <cell r="A14453">
            <v>19608225</v>
          </cell>
          <cell r="B14453">
            <v>80</v>
          </cell>
          <cell r="C14453" t="str">
            <v>LOWVOH</v>
          </cell>
        </row>
        <row r="14454">
          <cell r="A14454">
            <v>19608225</v>
          </cell>
          <cell r="B14454">
            <v>80</v>
          </cell>
          <cell r="C14454" t="str">
            <v>LOWVOH</v>
          </cell>
        </row>
        <row r="14455">
          <cell r="A14455">
            <v>19621092</v>
          </cell>
          <cell r="B14455">
            <v>80</v>
          </cell>
          <cell r="C14455" t="str">
            <v>LOWVOH</v>
          </cell>
        </row>
        <row r="14456">
          <cell r="A14456">
            <v>19621092</v>
          </cell>
          <cell r="B14456">
            <v>80</v>
          </cell>
          <cell r="C14456" t="str">
            <v>LOWVOH</v>
          </cell>
        </row>
        <row r="14457">
          <cell r="A14457">
            <v>19621279</v>
          </cell>
          <cell r="B14457">
            <v>80</v>
          </cell>
          <cell r="C14457" t="str">
            <v>LOWVOH</v>
          </cell>
        </row>
        <row r="14458">
          <cell r="A14458">
            <v>19599237</v>
          </cell>
          <cell r="B14458">
            <v>80</v>
          </cell>
          <cell r="C14458" t="str">
            <v>LOWVOH</v>
          </cell>
        </row>
        <row r="14459">
          <cell r="A14459">
            <v>19635785</v>
          </cell>
          <cell r="B14459">
            <v>80</v>
          </cell>
          <cell r="C14459" t="str">
            <v>LOWVOH</v>
          </cell>
        </row>
        <row r="14460">
          <cell r="A14460">
            <v>19635785</v>
          </cell>
          <cell r="B14460">
            <v>80</v>
          </cell>
          <cell r="C14460" t="str">
            <v>LOWVOH</v>
          </cell>
        </row>
        <row r="14461">
          <cell r="A14461">
            <v>19635785</v>
          </cell>
          <cell r="B14461">
            <v>80</v>
          </cell>
          <cell r="C14461" t="str">
            <v>LOWVOH</v>
          </cell>
        </row>
        <row r="14462">
          <cell r="A14462">
            <v>19635785</v>
          </cell>
          <cell r="B14462">
            <v>80</v>
          </cell>
          <cell r="C14462" t="str">
            <v>LOWVOH</v>
          </cell>
        </row>
        <row r="14463">
          <cell r="A14463">
            <v>19676044</v>
          </cell>
          <cell r="B14463">
            <v>80</v>
          </cell>
          <cell r="C14463" t="str">
            <v>LOWVOH</v>
          </cell>
        </row>
        <row r="14464">
          <cell r="A14464">
            <v>19676044</v>
          </cell>
          <cell r="B14464">
            <v>80</v>
          </cell>
          <cell r="C14464" t="str">
            <v>LOWVOH</v>
          </cell>
        </row>
        <row r="14465">
          <cell r="A14465">
            <v>19690501</v>
          </cell>
          <cell r="B14465">
            <v>80</v>
          </cell>
          <cell r="C14465" t="str">
            <v>LOWVOH</v>
          </cell>
        </row>
        <row r="14466">
          <cell r="A14466">
            <v>19690501</v>
          </cell>
          <cell r="B14466">
            <v>80</v>
          </cell>
          <cell r="C14466" t="str">
            <v>LOWVOH</v>
          </cell>
        </row>
        <row r="14467">
          <cell r="A14467">
            <v>19690501</v>
          </cell>
          <cell r="B14467">
            <v>80</v>
          </cell>
          <cell r="C14467" t="str">
            <v>LOWVOH</v>
          </cell>
        </row>
        <row r="14468">
          <cell r="A14468">
            <v>19690501</v>
          </cell>
          <cell r="B14468">
            <v>80</v>
          </cell>
          <cell r="C14468" t="str">
            <v>LOWVOH</v>
          </cell>
        </row>
        <row r="14469">
          <cell r="A14469">
            <v>19710146</v>
          </cell>
          <cell r="B14469">
            <v>80</v>
          </cell>
          <cell r="C14469" t="str">
            <v>LOWVOH</v>
          </cell>
        </row>
        <row r="14470">
          <cell r="A14470">
            <v>19710146</v>
          </cell>
          <cell r="B14470">
            <v>80</v>
          </cell>
          <cell r="C14470" t="str">
            <v>LOWVOH</v>
          </cell>
        </row>
        <row r="14471">
          <cell r="A14471">
            <v>19719997</v>
          </cell>
          <cell r="B14471">
            <v>80</v>
          </cell>
          <cell r="C14471" t="str">
            <v>LOWVOH</v>
          </cell>
        </row>
        <row r="14472">
          <cell r="A14472">
            <v>19731393</v>
          </cell>
          <cell r="B14472">
            <v>80</v>
          </cell>
          <cell r="C14472" t="str">
            <v>LOWVOH</v>
          </cell>
        </row>
        <row r="14473">
          <cell r="A14473">
            <v>19731393</v>
          </cell>
          <cell r="B14473">
            <v>80</v>
          </cell>
          <cell r="C14473" t="str">
            <v>LOWVOH</v>
          </cell>
        </row>
        <row r="14474">
          <cell r="A14474">
            <v>19731393</v>
          </cell>
          <cell r="B14474">
            <v>80</v>
          </cell>
          <cell r="C14474" t="str">
            <v>LOWVOH</v>
          </cell>
        </row>
        <row r="14475">
          <cell r="A14475">
            <v>19769633</v>
          </cell>
          <cell r="B14475">
            <v>80</v>
          </cell>
          <cell r="C14475" t="str">
            <v>LOWVOH</v>
          </cell>
        </row>
        <row r="14476">
          <cell r="A14476">
            <v>19753720</v>
          </cell>
          <cell r="B14476">
            <v>80</v>
          </cell>
          <cell r="C14476" t="str">
            <v>LOWVOH</v>
          </cell>
        </row>
        <row r="14477">
          <cell r="A14477">
            <v>19755545</v>
          </cell>
          <cell r="B14477">
            <v>80</v>
          </cell>
          <cell r="C14477" t="str">
            <v>LOWVOH</v>
          </cell>
        </row>
        <row r="14478">
          <cell r="A14478">
            <v>19755545</v>
          </cell>
          <cell r="B14478">
            <v>80</v>
          </cell>
          <cell r="C14478" t="str">
            <v>LOWVOH</v>
          </cell>
        </row>
        <row r="14479">
          <cell r="A14479">
            <v>19755545</v>
          </cell>
          <cell r="B14479">
            <v>80</v>
          </cell>
          <cell r="C14479" t="str">
            <v>LOWVOH</v>
          </cell>
        </row>
        <row r="14480">
          <cell r="A14480">
            <v>19744061</v>
          </cell>
          <cell r="B14480">
            <v>80</v>
          </cell>
          <cell r="C14480" t="str">
            <v>LOWVOH</v>
          </cell>
        </row>
        <row r="14481">
          <cell r="A14481">
            <v>19744061</v>
          </cell>
          <cell r="B14481">
            <v>80</v>
          </cell>
          <cell r="C14481" t="str">
            <v>LOWVOH</v>
          </cell>
        </row>
        <row r="14482">
          <cell r="A14482">
            <v>19744061</v>
          </cell>
          <cell r="B14482">
            <v>80</v>
          </cell>
          <cell r="C14482" t="str">
            <v>LOWVOH</v>
          </cell>
        </row>
        <row r="14483">
          <cell r="A14483">
            <v>19738638</v>
          </cell>
          <cell r="B14483">
            <v>80</v>
          </cell>
          <cell r="C14483" t="str">
            <v>LOWVOH</v>
          </cell>
        </row>
        <row r="14484">
          <cell r="A14484">
            <v>19896194</v>
          </cell>
          <cell r="B14484">
            <v>80</v>
          </cell>
          <cell r="C14484" t="str">
            <v>LOWVOH</v>
          </cell>
        </row>
        <row r="14485">
          <cell r="A14485">
            <v>19947652</v>
          </cell>
          <cell r="B14485">
            <v>80</v>
          </cell>
          <cell r="C14485" t="str">
            <v>LOWVOH</v>
          </cell>
        </row>
        <row r="14486">
          <cell r="A14486">
            <v>19947652</v>
          </cell>
          <cell r="B14486">
            <v>80</v>
          </cell>
          <cell r="C14486" t="str">
            <v>LOWVOH</v>
          </cell>
        </row>
        <row r="14487">
          <cell r="A14487">
            <v>19947652</v>
          </cell>
          <cell r="B14487">
            <v>80</v>
          </cell>
          <cell r="C14487" t="str">
            <v>LOWVOH</v>
          </cell>
        </row>
        <row r="14488">
          <cell r="A14488">
            <v>19947652</v>
          </cell>
          <cell r="B14488">
            <v>80</v>
          </cell>
          <cell r="C14488" t="str">
            <v>LOWVOH</v>
          </cell>
        </row>
        <row r="14489">
          <cell r="A14489">
            <v>20060203</v>
          </cell>
          <cell r="B14489">
            <v>80</v>
          </cell>
          <cell r="C14489" t="str">
            <v>LOWVOH</v>
          </cell>
        </row>
        <row r="14490">
          <cell r="A14490">
            <v>20060203</v>
          </cell>
          <cell r="B14490">
            <v>80</v>
          </cell>
          <cell r="C14490" t="str">
            <v>LOWVOH</v>
          </cell>
        </row>
        <row r="14491">
          <cell r="A14491">
            <v>20060203</v>
          </cell>
          <cell r="B14491">
            <v>80</v>
          </cell>
          <cell r="C14491" t="str">
            <v>LOWVOH</v>
          </cell>
        </row>
        <row r="14492">
          <cell r="A14492">
            <v>20060203</v>
          </cell>
          <cell r="B14492">
            <v>80</v>
          </cell>
          <cell r="C14492" t="str">
            <v>LOWVOH</v>
          </cell>
        </row>
        <row r="14493">
          <cell r="A14493">
            <v>20092501</v>
          </cell>
          <cell r="B14493">
            <v>80</v>
          </cell>
          <cell r="C14493" t="str">
            <v>LOWVOH</v>
          </cell>
        </row>
        <row r="14494">
          <cell r="A14494">
            <v>20097195</v>
          </cell>
          <cell r="B14494">
            <v>80</v>
          </cell>
          <cell r="C14494" t="str">
            <v>LOWVOH</v>
          </cell>
        </row>
        <row r="14495">
          <cell r="A14495">
            <v>20130216</v>
          </cell>
          <cell r="B14495">
            <v>80</v>
          </cell>
          <cell r="C14495" t="str">
            <v>LOWVOH</v>
          </cell>
        </row>
        <row r="14496">
          <cell r="A14496">
            <v>20208428</v>
          </cell>
          <cell r="B14496">
            <v>80</v>
          </cell>
          <cell r="C14496" t="str">
            <v>LOWVOH</v>
          </cell>
        </row>
        <row r="14497">
          <cell r="A14497">
            <v>20254259</v>
          </cell>
          <cell r="B14497">
            <v>80</v>
          </cell>
          <cell r="C14497" t="str">
            <v>LOWVOH</v>
          </cell>
        </row>
        <row r="14498">
          <cell r="A14498">
            <v>20254259</v>
          </cell>
          <cell r="B14498">
            <v>80</v>
          </cell>
          <cell r="C14498" t="str">
            <v>LOWVOH</v>
          </cell>
        </row>
        <row r="14499">
          <cell r="A14499">
            <v>20261045</v>
          </cell>
          <cell r="B14499">
            <v>80</v>
          </cell>
          <cell r="C14499" t="str">
            <v>LOWVOH</v>
          </cell>
        </row>
        <row r="14500">
          <cell r="A14500">
            <v>20275429</v>
          </cell>
          <cell r="B14500">
            <v>80</v>
          </cell>
          <cell r="C14500" t="str">
            <v>LOWVOH</v>
          </cell>
        </row>
        <row r="14501">
          <cell r="A14501">
            <v>20437879</v>
          </cell>
          <cell r="B14501">
            <v>80</v>
          </cell>
          <cell r="C14501" t="str">
            <v>LOWVOH</v>
          </cell>
        </row>
        <row r="14502">
          <cell r="A14502">
            <v>20332417</v>
          </cell>
          <cell r="B14502">
            <v>80</v>
          </cell>
          <cell r="C14502" t="str">
            <v>LOWVOH</v>
          </cell>
        </row>
        <row r="14503">
          <cell r="A14503">
            <v>20370291</v>
          </cell>
          <cell r="B14503">
            <v>80</v>
          </cell>
          <cell r="C14503" t="str">
            <v>LOWVOH</v>
          </cell>
        </row>
        <row r="14504">
          <cell r="A14504">
            <v>20370291</v>
          </cell>
          <cell r="B14504">
            <v>80</v>
          </cell>
          <cell r="C14504" t="str">
            <v>LOWVOH</v>
          </cell>
        </row>
        <row r="14505">
          <cell r="A14505">
            <v>20370291</v>
          </cell>
          <cell r="B14505">
            <v>80</v>
          </cell>
          <cell r="C14505" t="str">
            <v>LOWVOH</v>
          </cell>
        </row>
        <row r="14506">
          <cell r="A14506">
            <v>20374947</v>
          </cell>
          <cell r="B14506">
            <v>80</v>
          </cell>
          <cell r="C14506" t="str">
            <v>LOWVOH</v>
          </cell>
        </row>
        <row r="14507">
          <cell r="A14507">
            <v>20318876</v>
          </cell>
          <cell r="B14507">
            <v>80</v>
          </cell>
          <cell r="C14507" t="str">
            <v>LOWVOH</v>
          </cell>
        </row>
        <row r="14508">
          <cell r="A14508">
            <v>20439126</v>
          </cell>
          <cell r="B14508">
            <v>80</v>
          </cell>
          <cell r="C14508" t="str">
            <v>LOWVOH</v>
          </cell>
        </row>
        <row r="14509">
          <cell r="A14509">
            <v>20439126</v>
          </cell>
          <cell r="B14509">
            <v>80</v>
          </cell>
          <cell r="C14509" t="str">
            <v>LOWVOH</v>
          </cell>
        </row>
        <row r="14510">
          <cell r="A14510">
            <v>20523642</v>
          </cell>
          <cell r="B14510">
            <v>80</v>
          </cell>
          <cell r="C14510" t="str">
            <v>LOWVOH</v>
          </cell>
        </row>
        <row r="14511">
          <cell r="A14511">
            <v>19453624</v>
          </cell>
          <cell r="B14511">
            <v>60</v>
          </cell>
          <cell r="C14511" t="str">
            <v>MALDCW</v>
          </cell>
        </row>
        <row r="14512">
          <cell r="A14512">
            <v>19453628</v>
          </cell>
          <cell r="B14512">
            <v>60</v>
          </cell>
          <cell r="C14512" t="str">
            <v>MALDCW</v>
          </cell>
        </row>
        <row r="14513">
          <cell r="A14513">
            <v>19485073</v>
          </cell>
          <cell r="B14513">
            <v>60</v>
          </cell>
          <cell r="C14513" t="str">
            <v>MALDCW</v>
          </cell>
        </row>
        <row r="14514">
          <cell r="A14514">
            <v>20406645</v>
          </cell>
          <cell r="B14514">
            <v>60</v>
          </cell>
          <cell r="C14514" t="str">
            <v>MALDCW</v>
          </cell>
        </row>
        <row r="14515">
          <cell r="A14515">
            <v>20571789</v>
          </cell>
          <cell r="B14515">
            <v>60</v>
          </cell>
          <cell r="C14515" t="str">
            <v>MALDCW</v>
          </cell>
        </row>
        <row r="14516">
          <cell r="A14516">
            <v>20571821</v>
          </cell>
          <cell r="B14516">
            <v>60</v>
          </cell>
          <cell r="C14516" t="str">
            <v>MALDCW</v>
          </cell>
        </row>
        <row r="14517">
          <cell r="A14517">
            <v>20562506</v>
          </cell>
          <cell r="B14517">
            <v>60</v>
          </cell>
          <cell r="C14517" t="str">
            <v>MALDCW</v>
          </cell>
        </row>
        <row r="14518">
          <cell r="A14518">
            <v>15458076</v>
          </cell>
          <cell r="B14518">
            <v>60</v>
          </cell>
          <cell r="C14518" t="str">
            <v>MALDMW</v>
          </cell>
        </row>
        <row r="14519">
          <cell r="A14519">
            <v>18527320</v>
          </cell>
          <cell r="B14519">
            <v>60</v>
          </cell>
          <cell r="C14519" t="str">
            <v>MALDMW</v>
          </cell>
        </row>
        <row r="14520">
          <cell r="A14520">
            <v>18526382</v>
          </cell>
          <cell r="B14520">
            <v>60</v>
          </cell>
          <cell r="C14520" t="str">
            <v>MALDMW</v>
          </cell>
        </row>
        <row r="14521">
          <cell r="A14521">
            <v>19027443</v>
          </cell>
          <cell r="B14521">
            <v>60</v>
          </cell>
          <cell r="C14521" t="str">
            <v>MALDMW</v>
          </cell>
        </row>
        <row r="14522">
          <cell r="A14522">
            <v>19230427</v>
          </cell>
          <cell r="B14522">
            <v>60</v>
          </cell>
          <cell r="C14522" t="str">
            <v>MALDMW</v>
          </cell>
        </row>
        <row r="14523">
          <cell r="A14523">
            <v>19605539</v>
          </cell>
          <cell r="B14523">
            <v>60</v>
          </cell>
          <cell r="C14523" t="str">
            <v>MALDMW</v>
          </cell>
        </row>
        <row r="14524">
          <cell r="A14524">
            <v>19605564</v>
          </cell>
          <cell r="B14524">
            <v>60</v>
          </cell>
          <cell r="C14524" t="str">
            <v>MALDMW</v>
          </cell>
        </row>
        <row r="14525">
          <cell r="A14525">
            <v>19886258</v>
          </cell>
          <cell r="B14525">
            <v>60</v>
          </cell>
          <cell r="C14525" t="str">
            <v>MALDMW</v>
          </cell>
        </row>
        <row r="14526">
          <cell r="A14526">
            <v>19885160</v>
          </cell>
          <cell r="B14526">
            <v>60</v>
          </cell>
          <cell r="C14526" t="str">
            <v>MALDMW</v>
          </cell>
        </row>
        <row r="14527">
          <cell r="A14527">
            <v>19911434</v>
          </cell>
          <cell r="B14527">
            <v>60</v>
          </cell>
          <cell r="C14527" t="str">
            <v>MALDMW</v>
          </cell>
        </row>
        <row r="14528">
          <cell r="A14528">
            <v>20169769</v>
          </cell>
          <cell r="B14528">
            <v>60</v>
          </cell>
          <cell r="C14528" t="str">
            <v>MALDMW</v>
          </cell>
        </row>
        <row r="14529">
          <cell r="A14529">
            <v>20170967</v>
          </cell>
          <cell r="B14529">
            <v>60</v>
          </cell>
          <cell r="C14529" t="str">
            <v>MALDMW</v>
          </cell>
        </row>
        <row r="14530">
          <cell r="A14530">
            <v>20170973</v>
          </cell>
          <cell r="B14530">
            <v>60</v>
          </cell>
          <cell r="C14530" t="str">
            <v>MALDMW</v>
          </cell>
        </row>
        <row r="14531">
          <cell r="A14531">
            <v>20169783</v>
          </cell>
          <cell r="B14531">
            <v>60</v>
          </cell>
          <cell r="C14531" t="str">
            <v>MALDMW</v>
          </cell>
        </row>
        <row r="14532">
          <cell r="A14532">
            <v>20170982</v>
          </cell>
          <cell r="B14532">
            <v>60</v>
          </cell>
          <cell r="C14532" t="str">
            <v>MALDMW</v>
          </cell>
        </row>
        <row r="14533">
          <cell r="A14533">
            <v>20170988</v>
          </cell>
          <cell r="B14533">
            <v>60</v>
          </cell>
          <cell r="C14533" t="str">
            <v>MALDMW</v>
          </cell>
        </row>
        <row r="14534">
          <cell r="A14534">
            <v>20169796</v>
          </cell>
          <cell r="B14534">
            <v>60</v>
          </cell>
          <cell r="C14534" t="str">
            <v>MALDMW</v>
          </cell>
        </row>
        <row r="14535">
          <cell r="A14535">
            <v>20170996</v>
          </cell>
          <cell r="B14535">
            <v>60</v>
          </cell>
          <cell r="C14535" t="str">
            <v>MALDMW</v>
          </cell>
        </row>
        <row r="14536">
          <cell r="A14536">
            <v>20171001</v>
          </cell>
          <cell r="B14536">
            <v>60</v>
          </cell>
          <cell r="C14536" t="str">
            <v>MALDMW</v>
          </cell>
        </row>
        <row r="14537">
          <cell r="A14537">
            <v>20169810</v>
          </cell>
          <cell r="B14537">
            <v>60</v>
          </cell>
          <cell r="C14537" t="str">
            <v>MALDMW</v>
          </cell>
        </row>
        <row r="14538">
          <cell r="A14538">
            <v>20169824</v>
          </cell>
          <cell r="B14538">
            <v>60</v>
          </cell>
          <cell r="C14538" t="str">
            <v>MALDMW</v>
          </cell>
        </row>
        <row r="14539">
          <cell r="A14539">
            <v>20171028</v>
          </cell>
          <cell r="B14539">
            <v>60</v>
          </cell>
          <cell r="C14539" t="str">
            <v>MALDMW</v>
          </cell>
        </row>
        <row r="14540">
          <cell r="A14540">
            <v>20171035</v>
          </cell>
          <cell r="B14540">
            <v>60</v>
          </cell>
          <cell r="C14540" t="str">
            <v>MALDMW</v>
          </cell>
        </row>
        <row r="14541">
          <cell r="A14541">
            <v>20169837</v>
          </cell>
          <cell r="B14541">
            <v>60</v>
          </cell>
          <cell r="C14541" t="str">
            <v>MALDMW</v>
          </cell>
        </row>
        <row r="14542">
          <cell r="A14542">
            <v>20170085</v>
          </cell>
          <cell r="B14542">
            <v>60</v>
          </cell>
          <cell r="C14542" t="str">
            <v>MALDMW</v>
          </cell>
        </row>
        <row r="14543">
          <cell r="A14543">
            <v>20171042</v>
          </cell>
          <cell r="B14543">
            <v>60</v>
          </cell>
          <cell r="C14543" t="str">
            <v>MALDMW</v>
          </cell>
        </row>
        <row r="14544">
          <cell r="A14544">
            <v>20171045</v>
          </cell>
          <cell r="B14544">
            <v>60</v>
          </cell>
          <cell r="C14544" t="str">
            <v>MALDMW</v>
          </cell>
        </row>
        <row r="14545">
          <cell r="A14545">
            <v>20169859</v>
          </cell>
          <cell r="B14545">
            <v>60</v>
          </cell>
          <cell r="C14545" t="str">
            <v>MALDMW</v>
          </cell>
        </row>
        <row r="14546">
          <cell r="A14546">
            <v>20170098</v>
          </cell>
          <cell r="B14546">
            <v>60</v>
          </cell>
          <cell r="C14546" t="str">
            <v>MALDMW</v>
          </cell>
        </row>
        <row r="14547">
          <cell r="A14547">
            <v>20170819</v>
          </cell>
          <cell r="B14547">
            <v>60</v>
          </cell>
          <cell r="C14547" t="str">
            <v>MALDMW</v>
          </cell>
        </row>
        <row r="14548">
          <cell r="A14548">
            <v>20170826</v>
          </cell>
          <cell r="B14548">
            <v>60</v>
          </cell>
          <cell r="C14548" t="str">
            <v>MALDMW</v>
          </cell>
        </row>
        <row r="14549">
          <cell r="A14549">
            <v>20169867</v>
          </cell>
          <cell r="B14549">
            <v>60</v>
          </cell>
          <cell r="C14549" t="str">
            <v>MALDMW</v>
          </cell>
        </row>
        <row r="14550">
          <cell r="A14550">
            <v>20170108</v>
          </cell>
          <cell r="B14550">
            <v>60</v>
          </cell>
          <cell r="C14550" t="str">
            <v>MALDMW</v>
          </cell>
        </row>
        <row r="14551">
          <cell r="A14551">
            <v>20170113</v>
          </cell>
          <cell r="B14551">
            <v>60</v>
          </cell>
          <cell r="C14551" t="str">
            <v>MALDMW</v>
          </cell>
        </row>
        <row r="14552">
          <cell r="A14552">
            <v>20170120</v>
          </cell>
          <cell r="B14552">
            <v>60</v>
          </cell>
          <cell r="C14552" t="str">
            <v>MALDMW</v>
          </cell>
        </row>
        <row r="14553">
          <cell r="A14553">
            <v>20170838</v>
          </cell>
          <cell r="B14553">
            <v>60</v>
          </cell>
          <cell r="C14553" t="str">
            <v>MALDMW</v>
          </cell>
        </row>
        <row r="14554">
          <cell r="A14554">
            <v>20170844</v>
          </cell>
          <cell r="B14554">
            <v>60</v>
          </cell>
          <cell r="C14554" t="str">
            <v>MALDMW</v>
          </cell>
        </row>
        <row r="14555">
          <cell r="A14555">
            <v>20169883</v>
          </cell>
          <cell r="B14555">
            <v>60</v>
          </cell>
          <cell r="C14555" t="str">
            <v>MALDMW</v>
          </cell>
        </row>
        <row r="14556">
          <cell r="A14556">
            <v>20170127</v>
          </cell>
          <cell r="B14556">
            <v>60</v>
          </cell>
          <cell r="C14556" t="str">
            <v>MALDMW</v>
          </cell>
        </row>
        <row r="14557">
          <cell r="A14557">
            <v>20170137</v>
          </cell>
          <cell r="B14557">
            <v>60</v>
          </cell>
          <cell r="C14557" t="str">
            <v>MALDMW</v>
          </cell>
        </row>
        <row r="14558">
          <cell r="A14558">
            <v>20170145</v>
          </cell>
          <cell r="B14558">
            <v>60</v>
          </cell>
          <cell r="C14558" t="str">
            <v>MALDMW</v>
          </cell>
        </row>
        <row r="14559">
          <cell r="A14559">
            <v>20170150</v>
          </cell>
          <cell r="B14559">
            <v>60</v>
          </cell>
          <cell r="C14559" t="str">
            <v>MALDMW</v>
          </cell>
        </row>
        <row r="14560">
          <cell r="A14560">
            <v>20170863</v>
          </cell>
          <cell r="B14560">
            <v>60</v>
          </cell>
          <cell r="C14560" t="str">
            <v>MALDMW</v>
          </cell>
        </row>
        <row r="14561">
          <cell r="A14561">
            <v>20170156</v>
          </cell>
          <cell r="B14561">
            <v>60</v>
          </cell>
          <cell r="C14561" t="str">
            <v>MALDMW</v>
          </cell>
        </row>
        <row r="14562">
          <cell r="A14562">
            <v>20170877</v>
          </cell>
          <cell r="B14562">
            <v>60</v>
          </cell>
          <cell r="C14562" t="str">
            <v>MALDMW</v>
          </cell>
        </row>
        <row r="14563">
          <cell r="A14563">
            <v>20170882</v>
          </cell>
          <cell r="B14563">
            <v>60</v>
          </cell>
          <cell r="C14563" t="str">
            <v>MALDMW</v>
          </cell>
        </row>
        <row r="14564">
          <cell r="A14564">
            <v>20170884</v>
          </cell>
          <cell r="B14564">
            <v>60</v>
          </cell>
          <cell r="C14564" t="str">
            <v>MALDMW</v>
          </cell>
        </row>
        <row r="14565">
          <cell r="A14565">
            <v>20170887</v>
          </cell>
          <cell r="B14565">
            <v>60</v>
          </cell>
          <cell r="C14565" t="str">
            <v>MALDMW</v>
          </cell>
        </row>
        <row r="14566">
          <cell r="A14566">
            <v>20170892</v>
          </cell>
          <cell r="B14566">
            <v>60</v>
          </cell>
          <cell r="C14566" t="str">
            <v>MALDMW</v>
          </cell>
        </row>
        <row r="14567">
          <cell r="A14567">
            <v>20169746</v>
          </cell>
          <cell r="B14567">
            <v>60</v>
          </cell>
          <cell r="C14567" t="str">
            <v>MALDMW</v>
          </cell>
        </row>
        <row r="14568">
          <cell r="A14568">
            <v>20429865</v>
          </cell>
          <cell r="B14568">
            <v>60</v>
          </cell>
          <cell r="C14568" t="str">
            <v>MALDMW</v>
          </cell>
        </row>
        <row r="14569">
          <cell r="A14569">
            <v>20550690</v>
          </cell>
          <cell r="B14569">
            <v>60</v>
          </cell>
          <cell r="C14569" t="str">
            <v>MALDMW</v>
          </cell>
        </row>
        <row r="14570">
          <cell r="A14570">
            <v>20546871</v>
          </cell>
          <cell r="B14570">
            <v>60</v>
          </cell>
          <cell r="C14570" t="str">
            <v>MALDMW</v>
          </cell>
        </row>
        <row r="14571">
          <cell r="A14571">
            <v>20576081</v>
          </cell>
          <cell r="B14571">
            <v>60</v>
          </cell>
          <cell r="C14571" t="str">
            <v>MALDMW</v>
          </cell>
        </row>
        <row r="14572">
          <cell r="A14572">
            <v>20576868</v>
          </cell>
          <cell r="B14572">
            <v>60</v>
          </cell>
          <cell r="C14572" t="str">
            <v>MALDMW</v>
          </cell>
        </row>
        <row r="14573">
          <cell r="A14573">
            <v>19610336</v>
          </cell>
          <cell r="B14573">
            <v>80</v>
          </cell>
          <cell r="C14573" t="str">
            <v>MALDMW</v>
          </cell>
        </row>
        <row r="14574">
          <cell r="A14574">
            <v>11484988</v>
          </cell>
          <cell r="B14574">
            <v>10</v>
          </cell>
          <cell r="C14574" t="str">
            <v>MALDOH</v>
          </cell>
        </row>
        <row r="14575">
          <cell r="A14575">
            <v>15112982</v>
          </cell>
          <cell r="B14575">
            <v>40</v>
          </cell>
          <cell r="C14575" t="str">
            <v>MALDOH</v>
          </cell>
        </row>
        <row r="14576">
          <cell r="A14576">
            <v>15112982</v>
          </cell>
          <cell r="B14576">
            <v>40</v>
          </cell>
          <cell r="C14576" t="str">
            <v>MALDOH</v>
          </cell>
        </row>
        <row r="14577">
          <cell r="A14577">
            <v>10704427</v>
          </cell>
          <cell r="B14577">
            <v>60</v>
          </cell>
          <cell r="C14577" t="str">
            <v>MALDOH</v>
          </cell>
        </row>
        <row r="14578">
          <cell r="A14578">
            <v>10704427</v>
          </cell>
          <cell r="B14578">
            <v>60</v>
          </cell>
          <cell r="C14578" t="str">
            <v>MALDOH</v>
          </cell>
        </row>
        <row r="14579">
          <cell r="A14579">
            <v>10704427</v>
          </cell>
          <cell r="B14579">
            <v>60</v>
          </cell>
          <cell r="C14579" t="str">
            <v>MALDOH</v>
          </cell>
        </row>
        <row r="14580">
          <cell r="A14580">
            <v>11618056</v>
          </cell>
          <cell r="B14580">
            <v>60</v>
          </cell>
          <cell r="C14580" t="str">
            <v>MALDOH</v>
          </cell>
        </row>
        <row r="14581">
          <cell r="A14581">
            <v>11618056</v>
          </cell>
          <cell r="B14581">
            <v>60</v>
          </cell>
          <cell r="C14581" t="str">
            <v>MALDOH</v>
          </cell>
        </row>
        <row r="14582">
          <cell r="A14582">
            <v>11618056</v>
          </cell>
          <cell r="B14582">
            <v>60</v>
          </cell>
          <cell r="C14582" t="str">
            <v>MALDOH</v>
          </cell>
        </row>
        <row r="14583">
          <cell r="A14583">
            <v>12441810</v>
          </cell>
          <cell r="B14583">
            <v>60</v>
          </cell>
          <cell r="C14583" t="str">
            <v>MALDOH</v>
          </cell>
        </row>
        <row r="14584">
          <cell r="A14584">
            <v>13544362</v>
          </cell>
          <cell r="B14584">
            <v>60</v>
          </cell>
          <cell r="C14584" t="str">
            <v>MALDOH</v>
          </cell>
        </row>
        <row r="14585">
          <cell r="A14585">
            <v>13544362</v>
          </cell>
          <cell r="B14585">
            <v>60</v>
          </cell>
          <cell r="C14585" t="str">
            <v>MALDOH</v>
          </cell>
        </row>
        <row r="14586">
          <cell r="A14586">
            <v>14071843</v>
          </cell>
          <cell r="B14586">
            <v>60</v>
          </cell>
          <cell r="C14586" t="str">
            <v>MALDOH</v>
          </cell>
        </row>
        <row r="14587">
          <cell r="A14587">
            <v>14393345</v>
          </cell>
          <cell r="B14587">
            <v>60</v>
          </cell>
          <cell r="C14587" t="str">
            <v>MALDOH</v>
          </cell>
        </row>
        <row r="14588">
          <cell r="A14588">
            <v>15086257</v>
          </cell>
          <cell r="B14588">
            <v>60</v>
          </cell>
          <cell r="C14588" t="str">
            <v>MALDOH</v>
          </cell>
        </row>
        <row r="14589">
          <cell r="A14589">
            <v>15086257</v>
          </cell>
          <cell r="B14589">
            <v>60</v>
          </cell>
          <cell r="C14589" t="str">
            <v>MALDOH</v>
          </cell>
        </row>
        <row r="14590">
          <cell r="A14590">
            <v>15086257</v>
          </cell>
          <cell r="B14590">
            <v>60</v>
          </cell>
          <cell r="C14590" t="str">
            <v>MALDOH</v>
          </cell>
        </row>
        <row r="14591">
          <cell r="A14591">
            <v>15538962</v>
          </cell>
          <cell r="B14591">
            <v>60</v>
          </cell>
          <cell r="C14591" t="str">
            <v>MALDOH</v>
          </cell>
        </row>
        <row r="14592">
          <cell r="A14592">
            <v>15655212</v>
          </cell>
          <cell r="B14592">
            <v>60</v>
          </cell>
          <cell r="C14592" t="str">
            <v>MALDOH</v>
          </cell>
        </row>
        <row r="14593">
          <cell r="A14593">
            <v>16142238</v>
          </cell>
          <cell r="B14593">
            <v>60</v>
          </cell>
          <cell r="C14593" t="str">
            <v>MALDOH</v>
          </cell>
        </row>
        <row r="14594">
          <cell r="A14594">
            <v>16142238</v>
          </cell>
          <cell r="B14594">
            <v>60</v>
          </cell>
          <cell r="C14594" t="str">
            <v>MALDOH</v>
          </cell>
        </row>
        <row r="14595">
          <cell r="A14595">
            <v>16142238</v>
          </cell>
          <cell r="B14595">
            <v>60</v>
          </cell>
          <cell r="C14595" t="str">
            <v>MALDOH</v>
          </cell>
        </row>
        <row r="14596">
          <cell r="A14596">
            <v>16142238</v>
          </cell>
          <cell r="B14596">
            <v>60</v>
          </cell>
          <cell r="C14596" t="str">
            <v>MALDOH</v>
          </cell>
        </row>
        <row r="14597">
          <cell r="A14597">
            <v>16142238</v>
          </cell>
          <cell r="B14597">
            <v>60</v>
          </cell>
          <cell r="C14597" t="str">
            <v>MALDOH</v>
          </cell>
        </row>
        <row r="14598">
          <cell r="A14598">
            <v>16363763</v>
          </cell>
          <cell r="B14598">
            <v>60</v>
          </cell>
          <cell r="C14598" t="str">
            <v>MALDOH</v>
          </cell>
        </row>
        <row r="14599">
          <cell r="A14599">
            <v>16363763</v>
          </cell>
          <cell r="B14599">
            <v>60</v>
          </cell>
          <cell r="C14599" t="str">
            <v>MALDOH</v>
          </cell>
        </row>
        <row r="14600">
          <cell r="A14600">
            <v>16363763</v>
          </cell>
          <cell r="B14600">
            <v>60</v>
          </cell>
          <cell r="C14600" t="str">
            <v>MALDOH</v>
          </cell>
        </row>
        <row r="14601">
          <cell r="A14601">
            <v>16303924</v>
          </cell>
          <cell r="B14601">
            <v>60</v>
          </cell>
          <cell r="C14601" t="str">
            <v>MALDOH</v>
          </cell>
        </row>
        <row r="14602">
          <cell r="A14602">
            <v>16427583</v>
          </cell>
          <cell r="B14602">
            <v>60</v>
          </cell>
          <cell r="C14602" t="str">
            <v>MALDOH</v>
          </cell>
        </row>
        <row r="14603">
          <cell r="A14603">
            <v>16427583</v>
          </cell>
          <cell r="B14603">
            <v>60</v>
          </cell>
          <cell r="C14603" t="str">
            <v>MALDOH</v>
          </cell>
        </row>
        <row r="14604">
          <cell r="A14604">
            <v>16444578</v>
          </cell>
          <cell r="B14604">
            <v>60</v>
          </cell>
          <cell r="C14604" t="str">
            <v>MALDOH</v>
          </cell>
        </row>
        <row r="14605">
          <cell r="A14605">
            <v>16444578</v>
          </cell>
          <cell r="B14605">
            <v>60</v>
          </cell>
          <cell r="C14605" t="str">
            <v>MALDOH</v>
          </cell>
        </row>
        <row r="14606">
          <cell r="A14606">
            <v>16444578</v>
          </cell>
          <cell r="B14606">
            <v>60</v>
          </cell>
          <cell r="C14606" t="str">
            <v>MALDOH</v>
          </cell>
        </row>
        <row r="14607">
          <cell r="A14607">
            <v>16500652</v>
          </cell>
          <cell r="B14607">
            <v>60</v>
          </cell>
          <cell r="C14607" t="str">
            <v>MALDOH</v>
          </cell>
        </row>
        <row r="14608">
          <cell r="A14608">
            <v>16594245</v>
          </cell>
          <cell r="B14608">
            <v>60</v>
          </cell>
          <cell r="C14608" t="str">
            <v>MALDOH</v>
          </cell>
        </row>
        <row r="14609">
          <cell r="A14609">
            <v>16594245</v>
          </cell>
          <cell r="B14609">
            <v>60</v>
          </cell>
          <cell r="C14609" t="str">
            <v>MALDOH</v>
          </cell>
        </row>
        <row r="14610">
          <cell r="A14610">
            <v>16594245</v>
          </cell>
          <cell r="B14610">
            <v>60</v>
          </cell>
          <cell r="C14610" t="str">
            <v>MALDOH</v>
          </cell>
        </row>
        <row r="14611">
          <cell r="A14611">
            <v>16594245</v>
          </cell>
          <cell r="B14611">
            <v>60</v>
          </cell>
          <cell r="C14611" t="str">
            <v>MALDOH</v>
          </cell>
        </row>
        <row r="14612">
          <cell r="A14612">
            <v>16739782</v>
          </cell>
          <cell r="B14612">
            <v>60</v>
          </cell>
          <cell r="C14612" t="str">
            <v>MALDOH</v>
          </cell>
        </row>
        <row r="14613">
          <cell r="A14613">
            <v>16739782</v>
          </cell>
          <cell r="B14613">
            <v>60</v>
          </cell>
          <cell r="C14613" t="str">
            <v>MALDOH</v>
          </cell>
        </row>
        <row r="14614">
          <cell r="A14614">
            <v>16696128</v>
          </cell>
          <cell r="B14614">
            <v>60</v>
          </cell>
          <cell r="C14614" t="str">
            <v>MALDOH</v>
          </cell>
        </row>
        <row r="14615">
          <cell r="A14615">
            <v>16696128</v>
          </cell>
          <cell r="B14615">
            <v>60</v>
          </cell>
          <cell r="C14615" t="str">
            <v>MALDOH</v>
          </cell>
        </row>
        <row r="14616">
          <cell r="A14616">
            <v>16696128</v>
          </cell>
          <cell r="B14616">
            <v>60</v>
          </cell>
          <cell r="C14616" t="str">
            <v>MALDOH</v>
          </cell>
        </row>
        <row r="14617">
          <cell r="A14617">
            <v>16808487</v>
          </cell>
          <cell r="B14617">
            <v>60</v>
          </cell>
          <cell r="C14617" t="str">
            <v>MALDOH</v>
          </cell>
        </row>
        <row r="14618">
          <cell r="A14618">
            <v>16808487</v>
          </cell>
          <cell r="B14618">
            <v>60</v>
          </cell>
          <cell r="C14618" t="str">
            <v>MALDOH</v>
          </cell>
        </row>
        <row r="14619">
          <cell r="A14619">
            <v>16842136</v>
          </cell>
          <cell r="B14619">
            <v>60</v>
          </cell>
          <cell r="C14619" t="str">
            <v>MALDOH</v>
          </cell>
        </row>
        <row r="14620">
          <cell r="A14620">
            <v>16842136</v>
          </cell>
          <cell r="B14620">
            <v>60</v>
          </cell>
          <cell r="C14620" t="str">
            <v>MALDOH</v>
          </cell>
        </row>
        <row r="14621">
          <cell r="A14621">
            <v>16842136</v>
          </cell>
          <cell r="B14621">
            <v>60</v>
          </cell>
          <cell r="C14621" t="str">
            <v>MALDOH</v>
          </cell>
        </row>
        <row r="14622">
          <cell r="A14622">
            <v>16842136</v>
          </cell>
          <cell r="B14622">
            <v>60</v>
          </cell>
          <cell r="C14622" t="str">
            <v>MALDOH</v>
          </cell>
        </row>
        <row r="14623">
          <cell r="A14623">
            <v>16842136</v>
          </cell>
          <cell r="B14623">
            <v>60</v>
          </cell>
          <cell r="C14623" t="str">
            <v>MALDOH</v>
          </cell>
        </row>
        <row r="14624">
          <cell r="A14624">
            <v>16842136</v>
          </cell>
          <cell r="B14624">
            <v>60</v>
          </cell>
          <cell r="C14624" t="str">
            <v>MALDOH</v>
          </cell>
        </row>
        <row r="14625">
          <cell r="A14625">
            <v>17233005</v>
          </cell>
          <cell r="B14625">
            <v>60</v>
          </cell>
          <cell r="C14625" t="str">
            <v>MALDOH</v>
          </cell>
        </row>
        <row r="14626">
          <cell r="A14626">
            <v>17430506</v>
          </cell>
          <cell r="B14626">
            <v>60</v>
          </cell>
          <cell r="C14626" t="str">
            <v>MALDOH</v>
          </cell>
        </row>
        <row r="14627">
          <cell r="A14627">
            <v>17430506</v>
          </cell>
          <cell r="B14627">
            <v>60</v>
          </cell>
          <cell r="C14627" t="str">
            <v>MALDOH</v>
          </cell>
        </row>
        <row r="14628">
          <cell r="A14628">
            <v>17430506</v>
          </cell>
          <cell r="B14628">
            <v>60</v>
          </cell>
          <cell r="C14628" t="str">
            <v>MALDOH</v>
          </cell>
        </row>
        <row r="14629">
          <cell r="A14629">
            <v>17430506</v>
          </cell>
          <cell r="B14629">
            <v>60</v>
          </cell>
          <cell r="C14629" t="str">
            <v>MALDOH</v>
          </cell>
        </row>
        <row r="14630">
          <cell r="A14630">
            <v>17542071</v>
          </cell>
          <cell r="B14630">
            <v>60</v>
          </cell>
          <cell r="C14630" t="str">
            <v>MALDOH</v>
          </cell>
        </row>
        <row r="14631">
          <cell r="A14631">
            <v>17542071</v>
          </cell>
          <cell r="B14631">
            <v>60</v>
          </cell>
          <cell r="C14631" t="str">
            <v>MALDOH</v>
          </cell>
        </row>
        <row r="14632">
          <cell r="A14632">
            <v>17542071</v>
          </cell>
          <cell r="B14632">
            <v>60</v>
          </cell>
          <cell r="C14632" t="str">
            <v>MALDOH</v>
          </cell>
        </row>
        <row r="14633">
          <cell r="A14633">
            <v>17735853</v>
          </cell>
          <cell r="B14633">
            <v>60</v>
          </cell>
          <cell r="C14633" t="str">
            <v>MALDOH</v>
          </cell>
        </row>
        <row r="14634">
          <cell r="A14634">
            <v>18297834</v>
          </cell>
          <cell r="B14634">
            <v>60</v>
          </cell>
          <cell r="C14634" t="str">
            <v>MALDOH</v>
          </cell>
        </row>
        <row r="14635">
          <cell r="A14635">
            <v>18297834</v>
          </cell>
          <cell r="B14635">
            <v>60</v>
          </cell>
          <cell r="C14635" t="str">
            <v>MALDOH</v>
          </cell>
        </row>
        <row r="14636">
          <cell r="A14636">
            <v>18261822</v>
          </cell>
          <cell r="B14636">
            <v>60</v>
          </cell>
          <cell r="C14636" t="str">
            <v>MALDOH</v>
          </cell>
        </row>
        <row r="14637">
          <cell r="A14637">
            <v>18488273</v>
          </cell>
          <cell r="B14637">
            <v>60</v>
          </cell>
          <cell r="C14637" t="str">
            <v>MALDOH</v>
          </cell>
        </row>
        <row r="14638">
          <cell r="A14638">
            <v>18374092</v>
          </cell>
          <cell r="B14638">
            <v>60</v>
          </cell>
          <cell r="C14638" t="str">
            <v>MALDOH</v>
          </cell>
        </row>
        <row r="14639">
          <cell r="A14639">
            <v>18374092</v>
          </cell>
          <cell r="B14639">
            <v>60</v>
          </cell>
          <cell r="C14639" t="str">
            <v>MALDOH</v>
          </cell>
        </row>
        <row r="14640">
          <cell r="A14640">
            <v>18695887</v>
          </cell>
          <cell r="B14640">
            <v>60</v>
          </cell>
          <cell r="C14640" t="str">
            <v>MALDOH</v>
          </cell>
        </row>
        <row r="14641">
          <cell r="A14641">
            <v>18695887</v>
          </cell>
          <cell r="B14641">
            <v>60</v>
          </cell>
          <cell r="C14641" t="str">
            <v>MALDOH</v>
          </cell>
        </row>
        <row r="14642">
          <cell r="A14642">
            <v>18695887</v>
          </cell>
          <cell r="B14642">
            <v>60</v>
          </cell>
          <cell r="C14642" t="str">
            <v>MALDOH</v>
          </cell>
        </row>
        <row r="14643">
          <cell r="A14643">
            <v>18798386</v>
          </cell>
          <cell r="B14643">
            <v>60</v>
          </cell>
          <cell r="C14643" t="str">
            <v>MALDOH</v>
          </cell>
        </row>
        <row r="14644">
          <cell r="A14644">
            <v>19079713</v>
          </cell>
          <cell r="B14644">
            <v>60</v>
          </cell>
          <cell r="C14644" t="str">
            <v>MALDOH</v>
          </cell>
        </row>
        <row r="14645">
          <cell r="A14645">
            <v>19079713</v>
          </cell>
          <cell r="B14645">
            <v>60</v>
          </cell>
          <cell r="C14645" t="str">
            <v>MALDOH</v>
          </cell>
        </row>
        <row r="14646">
          <cell r="A14646">
            <v>19041475</v>
          </cell>
          <cell r="B14646">
            <v>60</v>
          </cell>
          <cell r="C14646" t="str">
            <v>MALDOH</v>
          </cell>
        </row>
        <row r="14647">
          <cell r="A14647">
            <v>19041475</v>
          </cell>
          <cell r="B14647">
            <v>60</v>
          </cell>
          <cell r="C14647" t="str">
            <v>MALDOH</v>
          </cell>
        </row>
        <row r="14648">
          <cell r="A14648">
            <v>19041475</v>
          </cell>
          <cell r="B14648">
            <v>60</v>
          </cell>
          <cell r="C14648" t="str">
            <v>MALDOH</v>
          </cell>
        </row>
        <row r="14649">
          <cell r="A14649">
            <v>19041475</v>
          </cell>
          <cell r="B14649">
            <v>60</v>
          </cell>
          <cell r="C14649" t="str">
            <v>MALDOH</v>
          </cell>
        </row>
        <row r="14650">
          <cell r="A14650">
            <v>19041475</v>
          </cell>
          <cell r="B14650">
            <v>60</v>
          </cell>
          <cell r="C14650" t="str">
            <v>MALDOH</v>
          </cell>
        </row>
        <row r="14651">
          <cell r="A14651">
            <v>19041475</v>
          </cell>
          <cell r="B14651">
            <v>60</v>
          </cell>
          <cell r="C14651" t="str">
            <v>MALDOH</v>
          </cell>
        </row>
        <row r="14652">
          <cell r="A14652">
            <v>19041475</v>
          </cell>
          <cell r="B14652">
            <v>60</v>
          </cell>
          <cell r="C14652" t="str">
            <v>MALDOH</v>
          </cell>
        </row>
        <row r="14653">
          <cell r="A14653">
            <v>19041475</v>
          </cell>
          <cell r="B14653">
            <v>60</v>
          </cell>
          <cell r="C14653" t="str">
            <v>MALDOH</v>
          </cell>
        </row>
        <row r="14654">
          <cell r="A14654">
            <v>19041475</v>
          </cell>
          <cell r="B14654">
            <v>60</v>
          </cell>
          <cell r="C14654" t="str">
            <v>MALDOH</v>
          </cell>
        </row>
        <row r="14655">
          <cell r="A14655">
            <v>19041475</v>
          </cell>
          <cell r="B14655">
            <v>60</v>
          </cell>
          <cell r="C14655" t="str">
            <v>MALDOH</v>
          </cell>
        </row>
        <row r="14656">
          <cell r="A14656">
            <v>19041475</v>
          </cell>
          <cell r="B14656">
            <v>60</v>
          </cell>
          <cell r="C14656" t="str">
            <v>MALDOH</v>
          </cell>
        </row>
        <row r="14657">
          <cell r="A14657">
            <v>19041475</v>
          </cell>
          <cell r="B14657">
            <v>60</v>
          </cell>
          <cell r="C14657" t="str">
            <v>MALDOH</v>
          </cell>
        </row>
        <row r="14658">
          <cell r="A14658">
            <v>19041475</v>
          </cell>
          <cell r="B14658">
            <v>60</v>
          </cell>
          <cell r="C14658" t="str">
            <v>MALDOH</v>
          </cell>
        </row>
        <row r="14659">
          <cell r="A14659">
            <v>19041475</v>
          </cell>
          <cell r="B14659">
            <v>60</v>
          </cell>
          <cell r="C14659" t="str">
            <v>MALDOH</v>
          </cell>
        </row>
        <row r="14660">
          <cell r="A14660">
            <v>19041475</v>
          </cell>
          <cell r="B14660">
            <v>60</v>
          </cell>
          <cell r="C14660" t="str">
            <v>MALDOH</v>
          </cell>
        </row>
        <row r="14661">
          <cell r="A14661">
            <v>19024642</v>
          </cell>
          <cell r="B14661">
            <v>60</v>
          </cell>
          <cell r="C14661" t="str">
            <v>MALDOH</v>
          </cell>
        </row>
        <row r="14662">
          <cell r="A14662">
            <v>19024642</v>
          </cell>
          <cell r="B14662">
            <v>60</v>
          </cell>
          <cell r="C14662" t="str">
            <v>MALDOH</v>
          </cell>
        </row>
        <row r="14663">
          <cell r="A14663">
            <v>19045200</v>
          </cell>
          <cell r="B14663">
            <v>60</v>
          </cell>
          <cell r="C14663" t="str">
            <v>MALDOH</v>
          </cell>
        </row>
        <row r="14664">
          <cell r="A14664">
            <v>19045200</v>
          </cell>
          <cell r="B14664">
            <v>60</v>
          </cell>
          <cell r="C14664" t="str">
            <v>MALDOH</v>
          </cell>
        </row>
        <row r="14665">
          <cell r="A14665">
            <v>19045200</v>
          </cell>
          <cell r="B14665">
            <v>60</v>
          </cell>
          <cell r="C14665" t="str">
            <v>MALDOH</v>
          </cell>
        </row>
        <row r="14666">
          <cell r="A14666">
            <v>19094022</v>
          </cell>
          <cell r="B14666">
            <v>60</v>
          </cell>
          <cell r="C14666" t="str">
            <v>MALDOH</v>
          </cell>
        </row>
        <row r="14667">
          <cell r="A14667">
            <v>19103197</v>
          </cell>
          <cell r="B14667">
            <v>60</v>
          </cell>
          <cell r="C14667" t="str">
            <v>MALDOH</v>
          </cell>
        </row>
        <row r="14668">
          <cell r="A14668">
            <v>19103197</v>
          </cell>
          <cell r="B14668">
            <v>60</v>
          </cell>
          <cell r="C14668" t="str">
            <v>MALDOH</v>
          </cell>
        </row>
        <row r="14669">
          <cell r="A14669">
            <v>19090075</v>
          </cell>
          <cell r="B14669">
            <v>60</v>
          </cell>
          <cell r="C14669" t="str">
            <v>MALDOH</v>
          </cell>
        </row>
        <row r="14670">
          <cell r="A14670">
            <v>19093756</v>
          </cell>
          <cell r="B14670">
            <v>60</v>
          </cell>
          <cell r="C14670" t="str">
            <v>MALDOH</v>
          </cell>
        </row>
        <row r="14671">
          <cell r="A14671">
            <v>19189616</v>
          </cell>
          <cell r="B14671">
            <v>60</v>
          </cell>
          <cell r="C14671" t="str">
            <v>MALDOH</v>
          </cell>
        </row>
        <row r="14672">
          <cell r="A14672">
            <v>19189616</v>
          </cell>
          <cell r="B14672">
            <v>60</v>
          </cell>
          <cell r="C14672" t="str">
            <v>MALDOH</v>
          </cell>
        </row>
        <row r="14673">
          <cell r="A14673">
            <v>19222079</v>
          </cell>
          <cell r="B14673">
            <v>60</v>
          </cell>
          <cell r="C14673" t="str">
            <v>MALDOH</v>
          </cell>
        </row>
        <row r="14674">
          <cell r="A14674">
            <v>19222079</v>
          </cell>
          <cell r="B14674">
            <v>60</v>
          </cell>
          <cell r="C14674" t="str">
            <v>MALDOH</v>
          </cell>
        </row>
        <row r="14675">
          <cell r="A14675">
            <v>19224060</v>
          </cell>
          <cell r="B14675">
            <v>60</v>
          </cell>
          <cell r="C14675" t="str">
            <v>MALDOH</v>
          </cell>
        </row>
        <row r="14676">
          <cell r="A14676">
            <v>19224060</v>
          </cell>
          <cell r="B14676">
            <v>60</v>
          </cell>
          <cell r="C14676" t="str">
            <v>MALDOH</v>
          </cell>
        </row>
        <row r="14677">
          <cell r="A14677">
            <v>19241325</v>
          </cell>
          <cell r="B14677">
            <v>60</v>
          </cell>
          <cell r="C14677" t="str">
            <v>MALDOH</v>
          </cell>
        </row>
        <row r="14678">
          <cell r="A14678">
            <v>19241325</v>
          </cell>
          <cell r="B14678">
            <v>60</v>
          </cell>
          <cell r="C14678" t="str">
            <v>MALDOH</v>
          </cell>
        </row>
        <row r="14679">
          <cell r="A14679">
            <v>19241325</v>
          </cell>
          <cell r="B14679">
            <v>60</v>
          </cell>
          <cell r="C14679" t="str">
            <v>MALDOH</v>
          </cell>
        </row>
        <row r="14680">
          <cell r="A14680">
            <v>19330144</v>
          </cell>
          <cell r="B14680">
            <v>60</v>
          </cell>
          <cell r="C14680" t="str">
            <v>MALDOH</v>
          </cell>
        </row>
        <row r="14681">
          <cell r="A14681">
            <v>19330144</v>
          </cell>
          <cell r="B14681">
            <v>60</v>
          </cell>
          <cell r="C14681" t="str">
            <v>MALDOH</v>
          </cell>
        </row>
        <row r="14682">
          <cell r="A14682">
            <v>19330144</v>
          </cell>
          <cell r="B14682">
            <v>60</v>
          </cell>
          <cell r="C14682" t="str">
            <v>MALDOH</v>
          </cell>
        </row>
        <row r="14683">
          <cell r="A14683">
            <v>19638426</v>
          </cell>
          <cell r="B14683">
            <v>60</v>
          </cell>
          <cell r="C14683" t="str">
            <v>MALDOH</v>
          </cell>
        </row>
        <row r="14684">
          <cell r="A14684">
            <v>19638426</v>
          </cell>
          <cell r="B14684">
            <v>60</v>
          </cell>
          <cell r="C14684" t="str">
            <v>MALDOH</v>
          </cell>
        </row>
        <row r="14685">
          <cell r="A14685">
            <v>19650914</v>
          </cell>
          <cell r="B14685">
            <v>60</v>
          </cell>
          <cell r="C14685" t="str">
            <v>MALDOH</v>
          </cell>
        </row>
        <row r="14686">
          <cell r="A14686">
            <v>19645549</v>
          </cell>
          <cell r="B14686">
            <v>60</v>
          </cell>
          <cell r="C14686" t="str">
            <v>MALDOH</v>
          </cell>
        </row>
        <row r="14687">
          <cell r="A14687">
            <v>19645549</v>
          </cell>
          <cell r="B14687">
            <v>60</v>
          </cell>
          <cell r="C14687" t="str">
            <v>MALDOH</v>
          </cell>
        </row>
        <row r="14688">
          <cell r="A14688">
            <v>19645549</v>
          </cell>
          <cell r="B14688">
            <v>60</v>
          </cell>
          <cell r="C14688" t="str">
            <v>MALDOH</v>
          </cell>
        </row>
        <row r="14689">
          <cell r="A14689">
            <v>19645549</v>
          </cell>
          <cell r="B14689">
            <v>60</v>
          </cell>
          <cell r="C14689" t="str">
            <v>MALDOH</v>
          </cell>
        </row>
        <row r="14690">
          <cell r="A14690">
            <v>19645549</v>
          </cell>
          <cell r="B14690">
            <v>60</v>
          </cell>
          <cell r="C14690" t="str">
            <v>MALDOH</v>
          </cell>
        </row>
        <row r="14691">
          <cell r="A14691">
            <v>19553796</v>
          </cell>
          <cell r="B14691">
            <v>60</v>
          </cell>
          <cell r="C14691" t="str">
            <v>MALDOH</v>
          </cell>
        </row>
        <row r="14692">
          <cell r="A14692">
            <v>19553796</v>
          </cell>
          <cell r="B14692">
            <v>60</v>
          </cell>
          <cell r="C14692" t="str">
            <v>MALDOH</v>
          </cell>
        </row>
        <row r="14693">
          <cell r="A14693">
            <v>19624584</v>
          </cell>
          <cell r="B14693">
            <v>60</v>
          </cell>
          <cell r="C14693" t="str">
            <v>MALDOH</v>
          </cell>
        </row>
        <row r="14694">
          <cell r="A14694">
            <v>19624584</v>
          </cell>
          <cell r="B14694">
            <v>60</v>
          </cell>
          <cell r="C14694" t="str">
            <v>MALDOH</v>
          </cell>
        </row>
        <row r="14695">
          <cell r="A14695">
            <v>19855696</v>
          </cell>
          <cell r="B14695">
            <v>60</v>
          </cell>
          <cell r="C14695" t="str">
            <v>MALDOH</v>
          </cell>
        </row>
        <row r="14696">
          <cell r="A14696">
            <v>19855696</v>
          </cell>
          <cell r="B14696">
            <v>60</v>
          </cell>
          <cell r="C14696" t="str">
            <v>MALDOH</v>
          </cell>
        </row>
        <row r="14697">
          <cell r="A14697">
            <v>19855878</v>
          </cell>
          <cell r="B14697">
            <v>60</v>
          </cell>
          <cell r="C14697" t="str">
            <v>MALDOH</v>
          </cell>
        </row>
        <row r="14698">
          <cell r="A14698">
            <v>19855878</v>
          </cell>
          <cell r="B14698">
            <v>60</v>
          </cell>
          <cell r="C14698" t="str">
            <v>MALDOH</v>
          </cell>
        </row>
        <row r="14699">
          <cell r="A14699">
            <v>19756892</v>
          </cell>
          <cell r="B14699">
            <v>60</v>
          </cell>
          <cell r="C14699" t="str">
            <v>MALDOH</v>
          </cell>
        </row>
        <row r="14700">
          <cell r="A14700">
            <v>19756892</v>
          </cell>
          <cell r="B14700">
            <v>60</v>
          </cell>
          <cell r="C14700" t="str">
            <v>MALDOH</v>
          </cell>
        </row>
        <row r="14701">
          <cell r="A14701">
            <v>19897325</v>
          </cell>
          <cell r="B14701">
            <v>60</v>
          </cell>
          <cell r="C14701" t="str">
            <v>MALDOH</v>
          </cell>
        </row>
        <row r="14702">
          <cell r="A14702">
            <v>19897325</v>
          </cell>
          <cell r="B14702">
            <v>60</v>
          </cell>
          <cell r="C14702" t="str">
            <v>MALDOH</v>
          </cell>
        </row>
        <row r="14703">
          <cell r="A14703">
            <v>19958540</v>
          </cell>
          <cell r="B14703">
            <v>60</v>
          </cell>
          <cell r="C14703" t="str">
            <v>MALDOH</v>
          </cell>
        </row>
        <row r="14704">
          <cell r="A14704">
            <v>19989061</v>
          </cell>
          <cell r="B14704">
            <v>60</v>
          </cell>
          <cell r="C14704" t="str">
            <v>MALDOH</v>
          </cell>
        </row>
        <row r="14705">
          <cell r="A14705">
            <v>19989061</v>
          </cell>
          <cell r="B14705">
            <v>60</v>
          </cell>
          <cell r="C14705" t="str">
            <v>MALDOH</v>
          </cell>
        </row>
        <row r="14706">
          <cell r="A14706">
            <v>20147175</v>
          </cell>
          <cell r="B14706">
            <v>60</v>
          </cell>
          <cell r="C14706" t="str">
            <v>MALDOH</v>
          </cell>
        </row>
        <row r="14707">
          <cell r="A14707">
            <v>20198334</v>
          </cell>
          <cell r="B14707">
            <v>60</v>
          </cell>
          <cell r="C14707" t="str">
            <v>MALDOH</v>
          </cell>
        </row>
        <row r="14708">
          <cell r="A14708">
            <v>20198334</v>
          </cell>
          <cell r="B14708">
            <v>60</v>
          </cell>
          <cell r="C14708" t="str">
            <v>MALDOH</v>
          </cell>
        </row>
        <row r="14709">
          <cell r="A14709">
            <v>20275199</v>
          </cell>
          <cell r="B14709">
            <v>60</v>
          </cell>
          <cell r="C14709" t="str">
            <v>MALDOH</v>
          </cell>
        </row>
        <row r="14710">
          <cell r="A14710">
            <v>20412400</v>
          </cell>
          <cell r="B14710">
            <v>60</v>
          </cell>
          <cell r="C14710" t="str">
            <v>MALDOH</v>
          </cell>
        </row>
        <row r="14711">
          <cell r="A14711">
            <v>20418903</v>
          </cell>
          <cell r="B14711">
            <v>60</v>
          </cell>
          <cell r="C14711" t="str">
            <v>MALDOH</v>
          </cell>
        </row>
        <row r="14712">
          <cell r="A14712">
            <v>20418903</v>
          </cell>
          <cell r="B14712">
            <v>60</v>
          </cell>
          <cell r="C14712" t="str">
            <v>MALDOH</v>
          </cell>
        </row>
        <row r="14713">
          <cell r="A14713">
            <v>20315212</v>
          </cell>
          <cell r="B14713">
            <v>60</v>
          </cell>
          <cell r="C14713" t="str">
            <v>MALDOH</v>
          </cell>
        </row>
        <row r="14714">
          <cell r="A14714">
            <v>20407418</v>
          </cell>
          <cell r="B14714">
            <v>60</v>
          </cell>
          <cell r="C14714" t="str">
            <v>MALDOH</v>
          </cell>
        </row>
        <row r="14715">
          <cell r="A14715">
            <v>20407418</v>
          </cell>
          <cell r="B14715">
            <v>60</v>
          </cell>
          <cell r="C14715" t="str">
            <v>MALDOH</v>
          </cell>
        </row>
        <row r="14716">
          <cell r="A14716">
            <v>20469936</v>
          </cell>
          <cell r="B14716">
            <v>60</v>
          </cell>
          <cell r="C14716" t="str">
            <v>MALDOH</v>
          </cell>
        </row>
        <row r="14717">
          <cell r="A14717">
            <v>20493474</v>
          </cell>
          <cell r="B14717">
            <v>60</v>
          </cell>
          <cell r="C14717" t="str">
            <v>MALDOH</v>
          </cell>
        </row>
        <row r="14718">
          <cell r="A14718">
            <v>20494227</v>
          </cell>
          <cell r="B14718">
            <v>60</v>
          </cell>
          <cell r="C14718" t="str">
            <v>MALDOH</v>
          </cell>
        </row>
        <row r="14719">
          <cell r="A14719">
            <v>20525244</v>
          </cell>
          <cell r="B14719">
            <v>60</v>
          </cell>
          <cell r="C14719" t="str">
            <v>MALDOH</v>
          </cell>
        </row>
        <row r="14720">
          <cell r="A14720">
            <v>20525244</v>
          </cell>
          <cell r="B14720">
            <v>60</v>
          </cell>
          <cell r="C14720" t="str">
            <v>MALDOH</v>
          </cell>
        </row>
        <row r="14721">
          <cell r="A14721">
            <v>20559045</v>
          </cell>
          <cell r="B14721">
            <v>60</v>
          </cell>
          <cell r="C14721" t="str">
            <v>MALDOH</v>
          </cell>
        </row>
        <row r="14722">
          <cell r="A14722">
            <v>20559045</v>
          </cell>
          <cell r="B14722">
            <v>60</v>
          </cell>
          <cell r="C14722" t="str">
            <v>MALDOH</v>
          </cell>
        </row>
        <row r="14723">
          <cell r="A14723">
            <v>4334805</v>
          </cell>
          <cell r="B14723">
            <v>80</v>
          </cell>
          <cell r="C14723" t="str">
            <v>MALDOH</v>
          </cell>
        </row>
        <row r="14724">
          <cell r="A14724">
            <v>7026002</v>
          </cell>
          <cell r="B14724">
            <v>80</v>
          </cell>
          <cell r="C14724" t="str">
            <v>MALDOH</v>
          </cell>
        </row>
        <row r="14725">
          <cell r="A14725">
            <v>7480821</v>
          </cell>
          <cell r="B14725">
            <v>80</v>
          </cell>
          <cell r="C14725" t="str">
            <v>MALDOH</v>
          </cell>
        </row>
        <row r="14726">
          <cell r="A14726">
            <v>8730280</v>
          </cell>
          <cell r="B14726">
            <v>80</v>
          </cell>
          <cell r="C14726" t="str">
            <v>MALDOH</v>
          </cell>
        </row>
        <row r="14727">
          <cell r="A14727">
            <v>8730280</v>
          </cell>
          <cell r="B14727">
            <v>80</v>
          </cell>
          <cell r="C14727" t="str">
            <v>MALDOH</v>
          </cell>
        </row>
        <row r="14728">
          <cell r="A14728">
            <v>12109325</v>
          </cell>
          <cell r="B14728">
            <v>80</v>
          </cell>
          <cell r="C14728" t="str">
            <v>MALDOH</v>
          </cell>
        </row>
        <row r="14729">
          <cell r="A14729">
            <v>12349046</v>
          </cell>
          <cell r="B14729">
            <v>80</v>
          </cell>
          <cell r="C14729" t="str">
            <v>MALDOH</v>
          </cell>
        </row>
        <row r="14730">
          <cell r="A14730">
            <v>12349046</v>
          </cell>
          <cell r="B14730">
            <v>80</v>
          </cell>
          <cell r="C14730" t="str">
            <v>MALDOH</v>
          </cell>
        </row>
        <row r="14731">
          <cell r="A14731">
            <v>14555518</v>
          </cell>
          <cell r="B14731">
            <v>80</v>
          </cell>
          <cell r="C14731" t="str">
            <v>MALDOH</v>
          </cell>
        </row>
        <row r="14732">
          <cell r="A14732">
            <v>14555518</v>
          </cell>
          <cell r="B14732">
            <v>80</v>
          </cell>
          <cell r="C14732" t="str">
            <v>MALDOH</v>
          </cell>
        </row>
        <row r="14733">
          <cell r="A14733">
            <v>14555518</v>
          </cell>
          <cell r="B14733">
            <v>80</v>
          </cell>
          <cell r="C14733" t="str">
            <v>MALDOH</v>
          </cell>
        </row>
        <row r="14734">
          <cell r="A14734">
            <v>14555518</v>
          </cell>
          <cell r="B14734">
            <v>80</v>
          </cell>
          <cell r="C14734" t="str">
            <v>MALDOH</v>
          </cell>
        </row>
        <row r="14735">
          <cell r="A14735">
            <v>14674419</v>
          </cell>
          <cell r="B14735">
            <v>80</v>
          </cell>
          <cell r="C14735" t="str">
            <v>MALDOH</v>
          </cell>
        </row>
        <row r="14736">
          <cell r="A14736">
            <v>14674419</v>
          </cell>
          <cell r="B14736">
            <v>80</v>
          </cell>
          <cell r="C14736" t="str">
            <v>MALDOH</v>
          </cell>
        </row>
        <row r="14737">
          <cell r="A14737">
            <v>14674419</v>
          </cell>
          <cell r="B14737">
            <v>80</v>
          </cell>
          <cell r="C14737" t="str">
            <v>MALDOH</v>
          </cell>
        </row>
        <row r="14738">
          <cell r="A14738">
            <v>14889755</v>
          </cell>
          <cell r="B14738">
            <v>80</v>
          </cell>
          <cell r="C14738" t="str">
            <v>MALDOH</v>
          </cell>
        </row>
        <row r="14739">
          <cell r="A14739">
            <v>14965146</v>
          </cell>
          <cell r="B14739">
            <v>80</v>
          </cell>
          <cell r="C14739" t="str">
            <v>MALDOH</v>
          </cell>
        </row>
        <row r="14740">
          <cell r="A14740">
            <v>15086355</v>
          </cell>
          <cell r="B14740">
            <v>80</v>
          </cell>
          <cell r="C14740" t="str">
            <v>MALDOH</v>
          </cell>
        </row>
        <row r="14741">
          <cell r="A14741">
            <v>15086355</v>
          </cell>
          <cell r="B14741">
            <v>80</v>
          </cell>
          <cell r="C14741" t="str">
            <v>MALDOH</v>
          </cell>
        </row>
        <row r="14742">
          <cell r="A14742">
            <v>15234307</v>
          </cell>
          <cell r="B14742">
            <v>80</v>
          </cell>
          <cell r="C14742" t="str">
            <v>MALDOH</v>
          </cell>
        </row>
        <row r="14743">
          <cell r="A14743">
            <v>15234307</v>
          </cell>
          <cell r="B14743">
            <v>80</v>
          </cell>
          <cell r="C14743" t="str">
            <v>MALDOH</v>
          </cell>
        </row>
        <row r="14744">
          <cell r="A14744">
            <v>15253776</v>
          </cell>
          <cell r="B14744">
            <v>80</v>
          </cell>
          <cell r="C14744" t="str">
            <v>MALDOH</v>
          </cell>
        </row>
        <row r="14745">
          <cell r="A14745">
            <v>15253776</v>
          </cell>
          <cell r="B14745">
            <v>80</v>
          </cell>
          <cell r="C14745" t="str">
            <v>MALDOH</v>
          </cell>
        </row>
        <row r="14746">
          <cell r="A14746">
            <v>15761207</v>
          </cell>
          <cell r="B14746">
            <v>80</v>
          </cell>
          <cell r="C14746" t="str">
            <v>MALDOH</v>
          </cell>
        </row>
        <row r="14747">
          <cell r="A14747">
            <v>15761207</v>
          </cell>
          <cell r="B14747">
            <v>80</v>
          </cell>
          <cell r="C14747" t="str">
            <v>MALDOH</v>
          </cell>
        </row>
        <row r="14748">
          <cell r="A14748">
            <v>15761207</v>
          </cell>
          <cell r="B14748">
            <v>80</v>
          </cell>
          <cell r="C14748" t="str">
            <v>MALDOH</v>
          </cell>
        </row>
        <row r="14749">
          <cell r="A14749">
            <v>15761207</v>
          </cell>
          <cell r="B14749">
            <v>80</v>
          </cell>
          <cell r="C14749" t="str">
            <v>MALDOH</v>
          </cell>
        </row>
        <row r="14750">
          <cell r="A14750">
            <v>15761207</v>
          </cell>
          <cell r="B14750">
            <v>80</v>
          </cell>
          <cell r="C14750" t="str">
            <v>MALDOH</v>
          </cell>
        </row>
        <row r="14751">
          <cell r="A14751">
            <v>15992977</v>
          </cell>
          <cell r="B14751">
            <v>80</v>
          </cell>
          <cell r="C14751" t="str">
            <v>MALDOH</v>
          </cell>
        </row>
        <row r="14752">
          <cell r="A14752">
            <v>15992977</v>
          </cell>
          <cell r="B14752">
            <v>80</v>
          </cell>
          <cell r="C14752" t="str">
            <v>MALDOH</v>
          </cell>
        </row>
        <row r="14753">
          <cell r="A14753">
            <v>16363974</v>
          </cell>
          <cell r="B14753">
            <v>80</v>
          </cell>
          <cell r="C14753" t="str">
            <v>MALDOH</v>
          </cell>
        </row>
        <row r="14754">
          <cell r="A14754">
            <v>16363974</v>
          </cell>
          <cell r="B14754">
            <v>80</v>
          </cell>
          <cell r="C14754" t="str">
            <v>MALDOH</v>
          </cell>
        </row>
        <row r="14755">
          <cell r="A14755">
            <v>16318804</v>
          </cell>
          <cell r="B14755">
            <v>80</v>
          </cell>
          <cell r="C14755" t="str">
            <v>MALDOH</v>
          </cell>
        </row>
        <row r="14756">
          <cell r="A14756">
            <v>16318804</v>
          </cell>
          <cell r="B14756">
            <v>80</v>
          </cell>
          <cell r="C14756" t="str">
            <v>MALDOH</v>
          </cell>
        </row>
        <row r="14757">
          <cell r="A14757">
            <v>16426908</v>
          </cell>
          <cell r="B14757">
            <v>80</v>
          </cell>
          <cell r="C14757" t="str">
            <v>MALDOH</v>
          </cell>
        </row>
        <row r="14758">
          <cell r="A14758">
            <v>16426908</v>
          </cell>
          <cell r="B14758">
            <v>80</v>
          </cell>
          <cell r="C14758" t="str">
            <v>MALDOH</v>
          </cell>
        </row>
        <row r="14759">
          <cell r="A14759">
            <v>16563574</v>
          </cell>
          <cell r="B14759">
            <v>80</v>
          </cell>
          <cell r="C14759" t="str">
            <v>MALDOH</v>
          </cell>
        </row>
        <row r="14760">
          <cell r="A14760">
            <v>16563574</v>
          </cell>
          <cell r="B14760">
            <v>80</v>
          </cell>
          <cell r="C14760" t="str">
            <v>MALDOH</v>
          </cell>
        </row>
        <row r="14761">
          <cell r="A14761">
            <v>16475453</v>
          </cell>
          <cell r="B14761">
            <v>80</v>
          </cell>
          <cell r="C14761" t="str">
            <v>MALDOH</v>
          </cell>
        </row>
        <row r="14762">
          <cell r="A14762">
            <v>16475453</v>
          </cell>
          <cell r="B14762">
            <v>80</v>
          </cell>
          <cell r="C14762" t="str">
            <v>MALDOH</v>
          </cell>
        </row>
        <row r="14763">
          <cell r="A14763">
            <v>16475453</v>
          </cell>
          <cell r="B14763">
            <v>80</v>
          </cell>
          <cell r="C14763" t="str">
            <v>MALDOH</v>
          </cell>
        </row>
        <row r="14764">
          <cell r="A14764">
            <v>16460150</v>
          </cell>
          <cell r="B14764">
            <v>80</v>
          </cell>
          <cell r="C14764" t="str">
            <v>MALDOH</v>
          </cell>
        </row>
        <row r="14765">
          <cell r="A14765">
            <v>16460150</v>
          </cell>
          <cell r="B14765">
            <v>80</v>
          </cell>
          <cell r="C14765" t="str">
            <v>MALDOH</v>
          </cell>
        </row>
        <row r="14766">
          <cell r="A14766">
            <v>16601414</v>
          </cell>
          <cell r="B14766">
            <v>80</v>
          </cell>
          <cell r="C14766" t="str">
            <v>MALDOH</v>
          </cell>
        </row>
        <row r="14767">
          <cell r="A14767">
            <v>16601414</v>
          </cell>
          <cell r="B14767">
            <v>80</v>
          </cell>
          <cell r="C14767" t="str">
            <v>MALDOH</v>
          </cell>
        </row>
        <row r="14768">
          <cell r="A14768">
            <v>16706208</v>
          </cell>
          <cell r="B14768">
            <v>80</v>
          </cell>
          <cell r="C14768" t="str">
            <v>MALDOH</v>
          </cell>
        </row>
        <row r="14769">
          <cell r="A14769">
            <v>16772966</v>
          </cell>
          <cell r="B14769">
            <v>80</v>
          </cell>
          <cell r="C14769" t="str">
            <v>MALDOH</v>
          </cell>
        </row>
        <row r="14770">
          <cell r="A14770">
            <v>16772966</v>
          </cell>
          <cell r="B14770">
            <v>80</v>
          </cell>
          <cell r="C14770" t="str">
            <v>MALDOH</v>
          </cell>
        </row>
        <row r="14771">
          <cell r="A14771">
            <v>16828123</v>
          </cell>
          <cell r="B14771">
            <v>80</v>
          </cell>
          <cell r="C14771" t="str">
            <v>MALDOH</v>
          </cell>
        </row>
        <row r="14772">
          <cell r="A14772">
            <v>16828123</v>
          </cell>
          <cell r="B14772">
            <v>80</v>
          </cell>
          <cell r="C14772" t="str">
            <v>MALDOH</v>
          </cell>
        </row>
        <row r="14773">
          <cell r="A14773">
            <v>16828123</v>
          </cell>
          <cell r="B14773">
            <v>80</v>
          </cell>
          <cell r="C14773" t="str">
            <v>MALDOH</v>
          </cell>
        </row>
        <row r="14774">
          <cell r="A14774">
            <v>16828123</v>
          </cell>
          <cell r="B14774">
            <v>80</v>
          </cell>
          <cell r="C14774" t="str">
            <v>MALDOH</v>
          </cell>
        </row>
        <row r="14775">
          <cell r="A14775">
            <v>16888370</v>
          </cell>
          <cell r="B14775">
            <v>80</v>
          </cell>
          <cell r="C14775" t="str">
            <v>MALDOH</v>
          </cell>
        </row>
        <row r="14776">
          <cell r="A14776">
            <v>16888370</v>
          </cell>
          <cell r="B14776">
            <v>80</v>
          </cell>
          <cell r="C14776" t="str">
            <v>MALDOH</v>
          </cell>
        </row>
        <row r="14777">
          <cell r="A14777">
            <v>17053711</v>
          </cell>
          <cell r="B14777">
            <v>80</v>
          </cell>
          <cell r="C14777" t="str">
            <v>MALDOH</v>
          </cell>
        </row>
        <row r="14778">
          <cell r="A14778">
            <v>17053711</v>
          </cell>
          <cell r="B14778">
            <v>80</v>
          </cell>
          <cell r="C14778" t="str">
            <v>MALDOH</v>
          </cell>
        </row>
        <row r="14779">
          <cell r="A14779">
            <v>17092140</v>
          </cell>
          <cell r="B14779">
            <v>80</v>
          </cell>
          <cell r="C14779" t="str">
            <v>MALDOH</v>
          </cell>
        </row>
        <row r="14780">
          <cell r="A14780">
            <v>17312387</v>
          </cell>
          <cell r="B14780">
            <v>80</v>
          </cell>
          <cell r="C14780" t="str">
            <v>MALDOH</v>
          </cell>
        </row>
        <row r="14781">
          <cell r="A14781">
            <v>17312387</v>
          </cell>
          <cell r="B14781">
            <v>80</v>
          </cell>
          <cell r="C14781" t="str">
            <v>MALDOH</v>
          </cell>
        </row>
        <row r="14782">
          <cell r="A14782">
            <v>17723588</v>
          </cell>
          <cell r="B14782">
            <v>80</v>
          </cell>
          <cell r="C14782" t="str">
            <v>MALDOH</v>
          </cell>
        </row>
        <row r="14783">
          <cell r="A14783">
            <v>17870860</v>
          </cell>
          <cell r="B14783">
            <v>80</v>
          </cell>
          <cell r="C14783" t="str">
            <v>MALDOH</v>
          </cell>
        </row>
        <row r="14784">
          <cell r="A14784">
            <v>17926525</v>
          </cell>
          <cell r="B14784">
            <v>80</v>
          </cell>
          <cell r="C14784" t="str">
            <v>MALDOH</v>
          </cell>
        </row>
        <row r="14785">
          <cell r="A14785">
            <v>17926525</v>
          </cell>
          <cell r="B14785">
            <v>80</v>
          </cell>
          <cell r="C14785" t="str">
            <v>MALDOH</v>
          </cell>
        </row>
        <row r="14786">
          <cell r="A14786">
            <v>17926525</v>
          </cell>
          <cell r="B14786">
            <v>80</v>
          </cell>
          <cell r="C14786" t="str">
            <v>MALDOH</v>
          </cell>
        </row>
        <row r="14787">
          <cell r="A14787">
            <v>17964802</v>
          </cell>
          <cell r="B14787">
            <v>80</v>
          </cell>
          <cell r="C14787" t="str">
            <v>MALDOH</v>
          </cell>
        </row>
        <row r="14788">
          <cell r="A14788">
            <v>17964802</v>
          </cell>
          <cell r="B14788">
            <v>80</v>
          </cell>
          <cell r="C14788" t="str">
            <v>MALDOH</v>
          </cell>
        </row>
        <row r="14789">
          <cell r="A14789">
            <v>17964802</v>
          </cell>
          <cell r="B14789">
            <v>80</v>
          </cell>
          <cell r="C14789" t="str">
            <v>MALDOH</v>
          </cell>
        </row>
        <row r="14790">
          <cell r="A14790">
            <v>18092147</v>
          </cell>
          <cell r="B14790">
            <v>80</v>
          </cell>
          <cell r="C14790" t="str">
            <v>MALDOH</v>
          </cell>
        </row>
        <row r="14791">
          <cell r="A14791">
            <v>18092147</v>
          </cell>
          <cell r="B14791">
            <v>80</v>
          </cell>
          <cell r="C14791" t="str">
            <v>MALDOH</v>
          </cell>
        </row>
        <row r="14792">
          <cell r="A14792">
            <v>18103854</v>
          </cell>
          <cell r="B14792">
            <v>80</v>
          </cell>
          <cell r="C14792" t="str">
            <v>MALDOH</v>
          </cell>
        </row>
        <row r="14793">
          <cell r="A14793">
            <v>18103854</v>
          </cell>
          <cell r="B14793">
            <v>80</v>
          </cell>
          <cell r="C14793" t="str">
            <v>MALDOH</v>
          </cell>
        </row>
        <row r="14794">
          <cell r="A14794">
            <v>18146676</v>
          </cell>
          <cell r="B14794">
            <v>80</v>
          </cell>
          <cell r="C14794" t="str">
            <v>MALDOH</v>
          </cell>
        </row>
        <row r="14795">
          <cell r="A14795">
            <v>18146676</v>
          </cell>
          <cell r="B14795">
            <v>80</v>
          </cell>
          <cell r="C14795" t="str">
            <v>MALDOH</v>
          </cell>
        </row>
        <row r="14796">
          <cell r="A14796">
            <v>18146676</v>
          </cell>
          <cell r="B14796">
            <v>80</v>
          </cell>
          <cell r="C14796" t="str">
            <v>MALDOH</v>
          </cell>
        </row>
        <row r="14797">
          <cell r="A14797">
            <v>18262747</v>
          </cell>
          <cell r="B14797">
            <v>80</v>
          </cell>
          <cell r="C14797" t="str">
            <v>MALDOH</v>
          </cell>
        </row>
        <row r="14798">
          <cell r="A14798">
            <v>18276542</v>
          </cell>
          <cell r="B14798">
            <v>80</v>
          </cell>
          <cell r="C14798" t="str">
            <v>MALDOH</v>
          </cell>
        </row>
        <row r="14799">
          <cell r="A14799">
            <v>18276542</v>
          </cell>
          <cell r="B14799">
            <v>80</v>
          </cell>
          <cell r="C14799" t="str">
            <v>MALDOH</v>
          </cell>
        </row>
        <row r="14800">
          <cell r="A14800">
            <v>18495208</v>
          </cell>
          <cell r="B14800">
            <v>80</v>
          </cell>
          <cell r="C14800" t="str">
            <v>MALDOH</v>
          </cell>
        </row>
        <row r="14801">
          <cell r="A14801">
            <v>18510397</v>
          </cell>
          <cell r="B14801">
            <v>80</v>
          </cell>
          <cell r="C14801" t="str">
            <v>MALDOH</v>
          </cell>
        </row>
        <row r="14802">
          <cell r="A14802">
            <v>18510397</v>
          </cell>
          <cell r="B14802">
            <v>80</v>
          </cell>
          <cell r="C14802" t="str">
            <v>MALDOH</v>
          </cell>
        </row>
        <row r="14803">
          <cell r="A14803">
            <v>18505377</v>
          </cell>
          <cell r="B14803">
            <v>80</v>
          </cell>
          <cell r="C14803" t="str">
            <v>MALDOH</v>
          </cell>
        </row>
        <row r="14804">
          <cell r="A14804">
            <v>18505377</v>
          </cell>
          <cell r="B14804">
            <v>80</v>
          </cell>
          <cell r="C14804" t="str">
            <v>MALDOH</v>
          </cell>
        </row>
        <row r="14805">
          <cell r="A14805">
            <v>18505377</v>
          </cell>
          <cell r="B14805">
            <v>80</v>
          </cell>
          <cell r="C14805" t="str">
            <v>MALDOH</v>
          </cell>
        </row>
        <row r="14806">
          <cell r="A14806">
            <v>18586564</v>
          </cell>
          <cell r="B14806">
            <v>80</v>
          </cell>
          <cell r="C14806" t="str">
            <v>MALDOH</v>
          </cell>
        </row>
        <row r="14807">
          <cell r="A14807">
            <v>18586564</v>
          </cell>
          <cell r="B14807">
            <v>80</v>
          </cell>
          <cell r="C14807" t="str">
            <v>MALDOH</v>
          </cell>
        </row>
        <row r="14808">
          <cell r="A14808">
            <v>18730927</v>
          </cell>
          <cell r="B14808">
            <v>80</v>
          </cell>
          <cell r="C14808" t="str">
            <v>MALDOH</v>
          </cell>
        </row>
        <row r="14809">
          <cell r="A14809">
            <v>18730927</v>
          </cell>
          <cell r="B14809">
            <v>80</v>
          </cell>
          <cell r="C14809" t="str">
            <v>MALDOH</v>
          </cell>
        </row>
        <row r="14810">
          <cell r="A14810">
            <v>18891535</v>
          </cell>
          <cell r="B14810">
            <v>80</v>
          </cell>
          <cell r="C14810" t="str">
            <v>MALDOH</v>
          </cell>
        </row>
        <row r="14811">
          <cell r="A14811">
            <v>18891535</v>
          </cell>
          <cell r="B14811">
            <v>80</v>
          </cell>
          <cell r="C14811" t="str">
            <v>MALDOH</v>
          </cell>
        </row>
        <row r="14812">
          <cell r="A14812">
            <v>18891535</v>
          </cell>
          <cell r="B14812">
            <v>80</v>
          </cell>
          <cell r="C14812" t="str">
            <v>MALDOH</v>
          </cell>
        </row>
        <row r="14813">
          <cell r="A14813">
            <v>18891535</v>
          </cell>
          <cell r="B14813">
            <v>80</v>
          </cell>
          <cell r="C14813" t="str">
            <v>MALDOH</v>
          </cell>
        </row>
        <row r="14814">
          <cell r="A14814">
            <v>18891535</v>
          </cell>
          <cell r="B14814">
            <v>80</v>
          </cell>
          <cell r="C14814" t="str">
            <v>MALDOH</v>
          </cell>
        </row>
        <row r="14815">
          <cell r="A14815">
            <v>18891535</v>
          </cell>
          <cell r="B14815">
            <v>80</v>
          </cell>
          <cell r="C14815" t="str">
            <v>MALDOH</v>
          </cell>
        </row>
        <row r="14816">
          <cell r="A14816">
            <v>18802912</v>
          </cell>
          <cell r="B14816">
            <v>80</v>
          </cell>
          <cell r="C14816" t="str">
            <v>MALDOH</v>
          </cell>
        </row>
        <row r="14817">
          <cell r="A14817">
            <v>18802912</v>
          </cell>
          <cell r="B14817">
            <v>80</v>
          </cell>
          <cell r="C14817" t="str">
            <v>MALDOH</v>
          </cell>
        </row>
        <row r="14818">
          <cell r="A14818">
            <v>18967714</v>
          </cell>
          <cell r="B14818">
            <v>80</v>
          </cell>
          <cell r="C14818" t="str">
            <v>MALDOH</v>
          </cell>
        </row>
        <row r="14819">
          <cell r="A14819">
            <v>18967714</v>
          </cell>
          <cell r="B14819">
            <v>80</v>
          </cell>
          <cell r="C14819" t="str">
            <v>MALDOH</v>
          </cell>
        </row>
        <row r="14820">
          <cell r="A14820">
            <v>18967714</v>
          </cell>
          <cell r="B14820">
            <v>80</v>
          </cell>
          <cell r="C14820" t="str">
            <v>MALDOH</v>
          </cell>
        </row>
        <row r="14821">
          <cell r="A14821">
            <v>18967714</v>
          </cell>
          <cell r="B14821">
            <v>80</v>
          </cell>
          <cell r="C14821" t="str">
            <v>MALDOH</v>
          </cell>
        </row>
        <row r="14822">
          <cell r="A14822">
            <v>18967714</v>
          </cell>
          <cell r="B14822">
            <v>80</v>
          </cell>
          <cell r="C14822" t="str">
            <v>MALDOH</v>
          </cell>
        </row>
        <row r="14823">
          <cell r="A14823">
            <v>19093814</v>
          </cell>
          <cell r="B14823">
            <v>80</v>
          </cell>
          <cell r="C14823" t="str">
            <v>MALDOH</v>
          </cell>
        </row>
        <row r="14824">
          <cell r="A14824">
            <v>19093588</v>
          </cell>
          <cell r="B14824">
            <v>80</v>
          </cell>
          <cell r="C14824" t="str">
            <v>MALDOH</v>
          </cell>
        </row>
        <row r="14825">
          <cell r="A14825">
            <v>19265823</v>
          </cell>
          <cell r="B14825">
            <v>80</v>
          </cell>
          <cell r="C14825" t="str">
            <v>MALDOH</v>
          </cell>
        </row>
        <row r="14826">
          <cell r="A14826">
            <v>19147485</v>
          </cell>
          <cell r="B14826">
            <v>80</v>
          </cell>
          <cell r="C14826" t="str">
            <v>MALDOH</v>
          </cell>
        </row>
        <row r="14827">
          <cell r="A14827">
            <v>19147485</v>
          </cell>
          <cell r="B14827">
            <v>80</v>
          </cell>
          <cell r="C14827" t="str">
            <v>MALDOH</v>
          </cell>
        </row>
        <row r="14828">
          <cell r="A14828">
            <v>19147485</v>
          </cell>
          <cell r="B14828">
            <v>80</v>
          </cell>
          <cell r="C14828" t="str">
            <v>MALDOH</v>
          </cell>
        </row>
        <row r="14829">
          <cell r="A14829">
            <v>19147485</v>
          </cell>
          <cell r="B14829">
            <v>80</v>
          </cell>
          <cell r="C14829" t="str">
            <v>MALDOH</v>
          </cell>
        </row>
        <row r="14830">
          <cell r="A14830">
            <v>19193090</v>
          </cell>
          <cell r="B14830">
            <v>80</v>
          </cell>
          <cell r="C14830" t="str">
            <v>MALDOH</v>
          </cell>
        </row>
        <row r="14831">
          <cell r="A14831">
            <v>19211594</v>
          </cell>
          <cell r="B14831">
            <v>80</v>
          </cell>
          <cell r="C14831" t="str">
            <v>MALDOH</v>
          </cell>
        </row>
        <row r="14832">
          <cell r="A14832">
            <v>19211594</v>
          </cell>
          <cell r="B14832">
            <v>80</v>
          </cell>
          <cell r="C14832" t="str">
            <v>MALDOH</v>
          </cell>
        </row>
        <row r="14833">
          <cell r="A14833">
            <v>19211594</v>
          </cell>
          <cell r="B14833">
            <v>80</v>
          </cell>
          <cell r="C14833" t="str">
            <v>MALDOH</v>
          </cell>
        </row>
        <row r="14834">
          <cell r="A14834">
            <v>19211594</v>
          </cell>
          <cell r="B14834">
            <v>80</v>
          </cell>
          <cell r="C14834" t="str">
            <v>MALDOH</v>
          </cell>
        </row>
        <row r="14835">
          <cell r="A14835">
            <v>19211594</v>
          </cell>
          <cell r="B14835">
            <v>80</v>
          </cell>
          <cell r="C14835" t="str">
            <v>MALDOH</v>
          </cell>
        </row>
        <row r="14836">
          <cell r="A14836">
            <v>19211594</v>
          </cell>
          <cell r="B14836">
            <v>80</v>
          </cell>
          <cell r="C14836" t="str">
            <v>MALDOH</v>
          </cell>
        </row>
        <row r="14837">
          <cell r="A14837">
            <v>19211594</v>
          </cell>
          <cell r="B14837">
            <v>80</v>
          </cell>
          <cell r="C14837" t="str">
            <v>MALDOH</v>
          </cell>
        </row>
        <row r="14838">
          <cell r="A14838">
            <v>19294047</v>
          </cell>
          <cell r="B14838">
            <v>80</v>
          </cell>
          <cell r="C14838" t="str">
            <v>MALDOH</v>
          </cell>
        </row>
        <row r="14839">
          <cell r="A14839">
            <v>19287371</v>
          </cell>
          <cell r="B14839">
            <v>80</v>
          </cell>
          <cell r="C14839" t="str">
            <v>MALDOH</v>
          </cell>
        </row>
        <row r="14840">
          <cell r="A14840">
            <v>19309935</v>
          </cell>
          <cell r="B14840">
            <v>80</v>
          </cell>
          <cell r="C14840" t="str">
            <v>MALDOH</v>
          </cell>
        </row>
        <row r="14841">
          <cell r="A14841">
            <v>19309935</v>
          </cell>
          <cell r="B14841">
            <v>80</v>
          </cell>
          <cell r="C14841" t="str">
            <v>MALDOH</v>
          </cell>
        </row>
        <row r="14842">
          <cell r="A14842">
            <v>19309935</v>
          </cell>
          <cell r="B14842">
            <v>80</v>
          </cell>
          <cell r="C14842" t="str">
            <v>MALDOH</v>
          </cell>
        </row>
        <row r="14843">
          <cell r="A14843">
            <v>19473329</v>
          </cell>
          <cell r="B14843">
            <v>80</v>
          </cell>
          <cell r="C14843" t="str">
            <v>MALDOH</v>
          </cell>
        </row>
        <row r="14844">
          <cell r="A14844">
            <v>19473329</v>
          </cell>
          <cell r="B14844">
            <v>80</v>
          </cell>
          <cell r="C14844" t="str">
            <v>MALDOH</v>
          </cell>
        </row>
        <row r="14845">
          <cell r="A14845">
            <v>19382454</v>
          </cell>
          <cell r="B14845">
            <v>80</v>
          </cell>
          <cell r="C14845" t="str">
            <v>MALDOH</v>
          </cell>
        </row>
        <row r="14846">
          <cell r="A14846">
            <v>19382454</v>
          </cell>
          <cell r="B14846">
            <v>80</v>
          </cell>
          <cell r="C14846" t="str">
            <v>MALDOH</v>
          </cell>
        </row>
        <row r="14847">
          <cell r="A14847">
            <v>19415266</v>
          </cell>
          <cell r="B14847">
            <v>80</v>
          </cell>
          <cell r="C14847" t="str">
            <v>MALDOH</v>
          </cell>
        </row>
        <row r="14848">
          <cell r="A14848">
            <v>19415266</v>
          </cell>
          <cell r="B14848">
            <v>80</v>
          </cell>
          <cell r="C14848" t="str">
            <v>MALDOH</v>
          </cell>
        </row>
        <row r="14849">
          <cell r="A14849">
            <v>19365761</v>
          </cell>
          <cell r="B14849">
            <v>80</v>
          </cell>
          <cell r="C14849" t="str">
            <v>MALDOH</v>
          </cell>
        </row>
        <row r="14850">
          <cell r="A14850">
            <v>19483257</v>
          </cell>
          <cell r="B14850">
            <v>80</v>
          </cell>
          <cell r="C14850" t="str">
            <v>MALDOH</v>
          </cell>
        </row>
        <row r="14851">
          <cell r="A14851">
            <v>19483257</v>
          </cell>
          <cell r="B14851">
            <v>80</v>
          </cell>
          <cell r="C14851" t="str">
            <v>MALDOH</v>
          </cell>
        </row>
        <row r="14852">
          <cell r="A14852">
            <v>19496585</v>
          </cell>
          <cell r="B14852">
            <v>80</v>
          </cell>
          <cell r="C14852" t="str">
            <v>MALDOH</v>
          </cell>
        </row>
        <row r="14853">
          <cell r="A14853">
            <v>19520337</v>
          </cell>
          <cell r="B14853">
            <v>80</v>
          </cell>
          <cell r="C14853" t="str">
            <v>MALDOH</v>
          </cell>
        </row>
        <row r="14854">
          <cell r="A14854">
            <v>19520337</v>
          </cell>
          <cell r="B14854">
            <v>80</v>
          </cell>
          <cell r="C14854" t="str">
            <v>MALDOH</v>
          </cell>
        </row>
        <row r="14855">
          <cell r="A14855">
            <v>19646312</v>
          </cell>
          <cell r="B14855">
            <v>80</v>
          </cell>
          <cell r="C14855" t="str">
            <v>MALDOH</v>
          </cell>
        </row>
        <row r="14856">
          <cell r="A14856">
            <v>19644924</v>
          </cell>
          <cell r="B14856">
            <v>80</v>
          </cell>
          <cell r="C14856" t="str">
            <v>MALDOH</v>
          </cell>
        </row>
        <row r="14857">
          <cell r="A14857">
            <v>19644924</v>
          </cell>
          <cell r="B14857">
            <v>80</v>
          </cell>
          <cell r="C14857" t="str">
            <v>MALDOH</v>
          </cell>
        </row>
        <row r="14858">
          <cell r="A14858">
            <v>19591542</v>
          </cell>
          <cell r="B14858">
            <v>80</v>
          </cell>
          <cell r="C14858" t="str">
            <v>MALDOH</v>
          </cell>
        </row>
        <row r="14859">
          <cell r="A14859">
            <v>19591542</v>
          </cell>
          <cell r="B14859">
            <v>80</v>
          </cell>
          <cell r="C14859" t="str">
            <v>MALDOH</v>
          </cell>
        </row>
        <row r="14860">
          <cell r="A14860">
            <v>19566700</v>
          </cell>
          <cell r="B14860">
            <v>80</v>
          </cell>
          <cell r="C14860" t="str">
            <v>MALDOH</v>
          </cell>
        </row>
        <row r="14861">
          <cell r="A14861">
            <v>19566700</v>
          </cell>
          <cell r="B14861">
            <v>80</v>
          </cell>
          <cell r="C14861" t="str">
            <v>MALDOH</v>
          </cell>
        </row>
        <row r="14862">
          <cell r="A14862">
            <v>19566700</v>
          </cell>
          <cell r="B14862">
            <v>80</v>
          </cell>
          <cell r="C14862" t="str">
            <v>MALDOH</v>
          </cell>
        </row>
        <row r="14863">
          <cell r="A14863">
            <v>19567038</v>
          </cell>
          <cell r="B14863">
            <v>80</v>
          </cell>
          <cell r="C14863" t="str">
            <v>MALDOH</v>
          </cell>
        </row>
        <row r="14864">
          <cell r="A14864">
            <v>19567038</v>
          </cell>
          <cell r="B14864">
            <v>80</v>
          </cell>
          <cell r="C14864" t="str">
            <v>MALDOH</v>
          </cell>
        </row>
        <row r="14865">
          <cell r="A14865">
            <v>19567038</v>
          </cell>
          <cell r="B14865">
            <v>80</v>
          </cell>
          <cell r="C14865" t="str">
            <v>MALDOH</v>
          </cell>
        </row>
        <row r="14866">
          <cell r="A14866">
            <v>19567038</v>
          </cell>
          <cell r="B14866">
            <v>80</v>
          </cell>
          <cell r="C14866" t="str">
            <v>MALDOH</v>
          </cell>
        </row>
        <row r="14867">
          <cell r="A14867">
            <v>19603871</v>
          </cell>
          <cell r="B14867">
            <v>80</v>
          </cell>
          <cell r="C14867" t="str">
            <v>MALDOH</v>
          </cell>
        </row>
        <row r="14868">
          <cell r="A14868">
            <v>19603963</v>
          </cell>
          <cell r="B14868">
            <v>80</v>
          </cell>
          <cell r="C14868" t="str">
            <v>MALDOH</v>
          </cell>
        </row>
        <row r="14869">
          <cell r="A14869">
            <v>19603894</v>
          </cell>
          <cell r="B14869">
            <v>80</v>
          </cell>
          <cell r="C14869" t="str">
            <v>MALDOH</v>
          </cell>
        </row>
        <row r="14870">
          <cell r="A14870">
            <v>19603894</v>
          </cell>
          <cell r="B14870">
            <v>80</v>
          </cell>
          <cell r="C14870" t="str">
            <v>MALDOH</v>
          </cell>
        </row>
        <row r="14871">
          <cell r="A14871">
            <v>19681261</v>
          </cell>
          <cell r="B14871">
            <v>80</v>
          </cell>
          <cell r="C14871" t="str">
            <v>MALDOH</v>
          </cell>
        </row>
        <row r="14872">
          <cell r="A14872">
            <v>19855968</v>
          </cell>
          <cell r="B14872">
            <v>80</v>
          </cell>
          <cell r="C14872" t="str">
            <v>MALDOH</v>
          </cell>
        </row>
        <row r="14873">
          <cell r="A14873">
            <v>19855968</v>
          </cell>
          <cell r="B14873">
            <v>80</v>
          </cell>
          <cell r="C14873" t="str">
            <v>MALDOH</v>
          </cell>
        </row>
        <row r="14874">
          <cell r="A14874">
            <v>19857252</v>
          </cell>
          <cell r="B14874">
            <v>80</v>
          </cell>
          <cell r="C14874" t="str">
            <v>MALDOH</v>
          </cell>
        </row>
        <row r="14875">
          <cell r="A14875">
            <v>19857252</v>
          </cell>
          <cell r="B14875">
            <v>80</v>
          </cell>
          <cell r="C14875" t="str">
            <v>MALDOH</v>
          </cell>
        </row>
        <row r="14876">
          <cell r="A14876">
            <v>19857160</v>
          </cell>
          <cell r="B14876">
            <v>80</v>
          </cell>
          <cell r="C14876" t="str">
            <v>MALDOH</v>
          </cell>
        </row>
        <row r="14877">
          <cell r="A14877">
            <v>19868808</v>
          </cell>
          <cell r="B14877">
            <v>80</v>
          </cell>
          <cell r="C14877" t="str">
            <v>MALDOH</v>
          </cell>
        </row>
        <row r="14878">
          <cell r="A14878">
            <v>19868808</v>
          </cell>
          <cell r="B14878">
            <v>80</v>
          </cell>
          <cell r="C14878" t="str">
            <v>MALDOH</v>
          </cell>
        </row>
        <row r="14879">
          <cell r="A14879">
            <v>19868808</v>
          </cell>
          <cell r="B14879">
            <v>80</v>
          </cell>
          <cell r="C14879" t="str">
            <v>MALDOH</v>
          </cell>
        </row>
        <row r="14880">
          <cell r="A14880">
            <v>19865452</v>
          </cell>
          <cell r="B14880">
            <v>80</v>
          </cell>
          <cell r="C14880" t="str">
            <v>MALDOH</v>
          </cell>
        </row>
        <row r="14881">
          <cell r="A14881">
            <v>19921564</v>
          </cell>
          <cell r="B14881">
            <v>80</v>
          </cell>
          <cell r="C14881" t="str">
            <v>MALDOH</v>
          </cell>
        </row>
        <row r="14882">
          <cell r="A14882">
            <v>19921564</v>
          </cell>
          <cell r="B14882">
            <v>80</v>
          </cell>
          <cell r="C14882" t="str">
            <v>MALDOH</v>
          </cell>
        </row>
        <row r="14883">
          <cell r="A14883">
            <v>19918430</v>
          </cell>
          <cell r="B14883">
            <v>80</v>
          </cell>
          <cell r="C14883" t="str">
            <v>MALDOH</v>
          </cell>
        </row>
        <row r="14884">
          <cell r="A14884">
            <v>19929684</v>
          </cell>
          <cell r="B14884">
            <v>80</v>
          </cell>
          <cell r="C14884" t="str">
            <v>MALDOH</v>
          </cell>
        </row>
        <row r="14885">
          <cell r="A14885">
            <v>19929684</v>
          </cell>
          <cell r="B14885">
            <v>80</v>
          </cell>
          <cell r="C14885" t="str">
            <v>MALDOH</v>
          </cell>
        </row>
        <row r="14886">
          <cell r="A14886">
            <v>19971162</v>
          </cell>
          <cell r="B14886">
            <v>80</v>
          </cell>
          <cell r="C14886" t="str">
            <v>MALDOH</v>
          </cell>
        </row>
        <row r="14887">
          <cell r="A14887">
            <v>19948747</v>
          </cell>
          <cell r="B14887">
            <v>80</v>
          </cell>
          <cell r="C14887" t="str">
            <v>MALDOH</v>
          </cell>
        </row>
        <row r="14888">
          <cell r="A14888">
            <v>19959082</v>
          </cell>
          <cell r="B14888">
            <v>80</v>
          </cell>
          <cell r="C14888" t="str">
            <v>MALDOH</v>
          </cell>
        </row>
        <row r="14889">
          <cell r="A14889">
            <v>19959082</v>
          </cell>
          <cell r="B14889">
            <v>80</v>
          </cell>
          <cell r="C14889" t="str">
            <v>MALDOH</v>
          </cell>
        </row>
        <row r="14890">
          <cell r="A14890">
            <v>19959082</v>
          </cell>
          <cell r="B14890">
            <v>80</v>
          </cell>
          <cell r="C14890" t="str">
            <v>MALDOH</v>
          </cell>
        </row>
        <row r="14891">
          <cell r="A14891">
            <v>19996257</v>
          </cell>
          <cell r="B14891">
            <v>80</v>
          </cell>
          <cell r="C14891" t="str">
            <v>MALDOH</v>
          </cell>
        </row>
        <row r="14892">
          <cell r="A14892">
            <v>20009212</v>
          </cell>
          <cell r="B14892">
            <v>80</v>
          </cell>
          <cell r="C14892" t="str">
            <v>MALDOH</v>
          </cell>
        </row>
        <row r="14893">
          <cell r="A14893">
            <v>20057754</v>
          </cell>
          <cell r="B14893">
            <v>80</v>
          </cell>
          <cell r="C14893" t="str">
            <v>MALDOH</v>
          </cell>
        </row>
        <row r="14894">
          <cell r="A14894">
            <v>20057754</v>
          </cell>
          <cell r="B14894">
            <v>80</v>
          </cell>
          <cell r="C14894" t="str">
            <v>MALDOH</v>
          </cell>
        </row>
        <row r="14895">
          <cell r="A14895">
            <v>20068422</v>
          </cell>
          <cell r="B14895">
            <v>80</v>
          </cell>
          <cell r="C14895" t="str">
            <v>MALDOH</v>
          </cell>
        </row>
        <row r="14896">
          <cell r="A14896">
            <v>20068422</v>
          </cell>
          <cell r="B14896">
            <v>80</v>
          </cell>
          <cell r="C14896" t="str">
            <v>MALDOH</v>
          </cell>
        </row>
        <row r="14897">
          <cell r="A14897">
            <v>20076597</v>
          </cell>
          <cell r="B14897">
            <v>80</v>
          </cell>
          <cell r="C14897" t="str">
            <v>MALDOH</v>
          </cell>
        </row>
        <row r="14898">
          <cell r="A14898">
            <v>20081186</v>
          </cell>
          <cell r="B14898">
            <v>80</v>
          </cell>
          <cell r="C14898" t="str">
            <v>MALDOH</v>
          </cell>
        </row>
        <row r="14899">
          <cell r="A14899">
            <v>20081186</v>
          </cell>
          <cell r="B14899">
            <v>80</v>
          </cell>
          <cell r="C14899" t="str">
            <v>MALDOH</v>
          </cell>
        </row>
        <row r="14900">
          <cell r="A14900">
            <v>20092165</v>
          </cell>
          <cell r="B14900">
            <v>80</v>
          </cell>
          <cell r="C14900" t="str">
            <v>MALDOH</v>
          </cell>
        </row>
        <row r="14901">
          <cell r="A14901">
            <v>20092165</v>
          </cell>
          <cell r="B14901">
            <v>80</v>
          </cell>
          <cell r="C14901" t="str">
            <v>MALDOH</v>
          </cell>
        </row>
        <row r="14902">
          <cell r="A14902">
            <v>20101174</v>
          </cell>
          <cell r="B14902">
            <v>80</v>
          </cell>
          <cell r="C14902" t="str">
            <v>MALDOH</v>
          </cell>
        </row>
        <row r="14903">
          <cell r="A14903">
            <v>20101174</v>
          </cell>
          <cell r="B14903">
            <v>80</v>
          </cell>
          <cell r="C14903" t="str">
            <v>MALDOH</v>
          </cell>
        </row>
        <row r="14904">
          <cell r="A14904">
            <v>20221051</v>
          </cell>
          <cell r="B14904">
            <v>80</v>
          </cell>
          <cell r="C14904" t="str">
            <v>MALDOH</v>
          </cell>
        </row>
        <row r="14905">
          <cell r="A14905">
            <v>20221051</v>
          </cell>
          <cell r="B14905">
            <v>80</v>
          </cell>
          <cell r="C14905" t="str">
            <v>MALDOH</v>
          </cell>
        </row>
        <row r="14906">
          <cell r="A14906">
            <v>20224970</v>
          </cell>
          <cell r="B14906">
            <v>80</v>
          </cell>
          <cell r="C14906" t="str">
            <v>MALDOH</v>
          </cell>
        </row>
        <row r="14907">
          <cell r="A14907">
            <v>20225542</v>
          </cell>
          <cell r="B14907">
            <v>80</v>
          </cell>
          <cell r="C14907" t="str">
            <v>MALDOH</v>
          </cell>
        </row>
        <row r="14908">
          <cell r="A14908">
            <v>20226251</v>
          </cell>
          <cell r="B14908">
            <v>80</v>
          </cell>
          <cell r="C14908" t="str">
            <v>MALDOH</v>
          </cell>
        </row>
        <row r="14909">
          <cell r="A14909">
            <v>20238109</v>
          </cell>
          <cell r="B14909">
            <v>80</v>
          </cell>
          <cell r="C14909" t="str">
            <v>MALDOH</v>
          </cell>
        </row>
        <row r="14910">
          <cell r="A14910">
            <v>20238109</v>
          </cell>
          <cell r="B14910">
            <v>80</v>
          </cell>
          <cell r="C14910" t="str">
            <v>MALDOH</v>
          </cell>
        </row>
        <row r="14911">
          <cell r="A14911">
            <v>20241961</v>
          </cell>
          <cell r="B14911">
            <v>80</v>
          </cell>
          <cell r="C14911" t="str">
            <v>MALDOH</v>
          </cell>
        </row>
        <row r="14912">
          <cell r="A14912">
            <v>20241961</v>
          </cell>
          <cell r="B14912">
            <v>80</v>
          </cell>
          <cell r="C14912" t="str">
            <v>MALDOH</v>
          </cell>
        </row>
        <row r="14913">
          <cell r="A14913">
            <v>20235911</v>
          </cell>
          <cell r="B14913">
            <v>80</v>
          </cell>
          <cell r="C14913" t="str">
            <v>MALDOH</v>
          </cell>
        </row>
        <row r="14914">
          <cell r="A14914">
            <v>20158508</v>
          </cell>
          <cell r="B14914">
            <v>80</v>
          </cell>
          <cell r="C14914" t="str">
            <v>MALDOH</v>
          </cell>
        </row>
        <row r="14915">
          <cell r="A14915">
            <v>20158508</v>
          </cell>
          <cell r="B14915">
            <v>80</v>
          </cell>
          <cell r="C14915" t="str">
            <v>MALDOH</v>
          </cell>
        </row>
        <row r="14916">
          <cell r="A14916">
            <v>20138864</v>
          </cell>
          <cell r="B14916">
            <v>80</v>
          </cell>
          <cell r="C14916" t="str">
            <v>MALDOH</v>
          </cell>
        </row>
        <row r="14917">
          <cell r="A14917">
            <v>20138864</v>
          </cell>
          <cell r="B14917">
            <v>80</v>
          </cell>
          <cell r="C14917" t="str">
            <v>MALDOH</v>
          </cell>
        </row>
        <row r="14918">
          <cell r="A14918">
            <v>20189149</v>
          </cell>
          <cell r="B14918">
            <v>80</v>
          </cell>
          <cell r="C14918" t="str">
            <v>MALDOH</v>
          </cell>
        </row>
        <row r="14919">
          <cell r="A14919">
            <v>20189149</v>
          </cell>
          <cell r="B14919">
            <v>80</v>
          </cell>
          <cell r="C14919" t="str">
            <v>MALDOH</v>
          </cell>
        </row>
        <row r="14920">
          <cell r="A14920">
            <v>20198824</v>
          </cell>
          <cell r="B14920">
            <v>80</v>
          </cell>
          <cell r="C14920" t="str">
            <v>MALDOH</v>
          </cell>
        </row>
        <row r="14921">
          <cell r="A14921">
            <v>20198824</v>
          </cell>
          <cell r="B14921">
            <v>80</v>
          </cell>
          <cell r="C14921" t="str">
            <v>MALDOH</v>
          </cell>
        </row>
        <row r="14922">
          <cell r="A14922">
            <v>20184065</v>
          </cell>
          <cell r="B14922">
            <v>80</v>
          </cell>
          <cell r="C14922" t="str">
            <v>MALDOH</v>
          </cell>
        </row>
        <row r="14923">
          <cell r="A14923">
            <v>20184065</v>
          </cell>
          <cell r="B14923">
            <v>80</v>
          </cell>
          <cell r="C14923" t="str">
            <v>MALDOH</v>
          </cell>
        </row>
        <row r="14924">
          <cell r="A14924">
            <v>20205694</v>
          </cell>
          <cell r="B14924">
            <v>80</v>
          </cell>
          <cell r="C14924" t="str">
            <v>MALDOH</v>
          </cell>
        </row>
        <row r="14925">
          <cell r="A14925">
            <v>20205694</v>
          </cell>
          <cell r="B14925">
            <v>80</v>
          </cell>
          <cell r="C14925" t="str">
            <v>MALDOH</v>
          </cell>
        </row>
        <row r="14926">
          <cell r="A14926">
            <v>20261230</v>
          </cell>
          <cell r="B14926">
            <v>80</v>
          </cell>
          <cell r="C14926" t="str">
            <v>MALDOH</v>
          </cell>
        </row>
        <row r="14927">
          <cell r="A14927">
            <v>20265112</v>
          </cell>
          <cell r="B14927">
            <v>80</v>
          </cell>
          <cell r="C14927" t="str">
            <v>MALDOH</v>
          </cell>
        </row>
        <row r="14928">
          <cell r="A14928">
            <v>20265112</v>
          </cell>
          <cell r="B14928">
            <v>80</v>
          </cell>
          <cell r="C14928" t="str">
            <v>MALDOH</v>
          </cell>
        </row>
        <row r="14929">
          <cell r="A14929">
            <v>20273558</v>
          </cell>
          <cell r="B14929">
            <v>80</v>
          </cell>
          <cell r="C14929" t="str">
            <v>MALDOH</v>
          </cell>
        </row>
        <row r="14930">
          <cell r="A14930">
            <v>20263111</v>
          </cell>
          <cell r="B14930">
            <v>80</v>
          </cell>
          <cell r="C14930" t="str">
            <v>MALDOH</v>
          </cell>
        </row>
        <row r="14931">
          <cell r="A14931">
            <v>20263111</v>
          </cell>
          <cell r="B14931">
            <v>80</v>
          </cell>
          <cell r="C14931" t="str">
            <v>MALDOH</v>
          </cell>
        </row>
        <row r="14932">
          <cell r="A14932">
            <v>20291061</v>
          </cell>
          <cell r="B14932">
            <v>80</v>
          </cell>
          <cell r="C14932" t="str">
            <v>MALDOH</v>
          </cell>
        </row>
        <row r="14933">
          <cell r="A14933">
            <v>20296679</v>
          </cell>
          <cell r="B14933">
            <v>80</v>
          </cell>
          <cell r="C14933" t="str">
            <v>MALDOH</v>
          </cell>
        </row>
        <row r="14934">
          <cell r="A14934">
            <v>20420200</v>
          </cell>
          <cell r="B14934">
            <v>80</v>
          </cell>
          <cell r="C14934" t="str">
            <v>MALDOH</v>
          </cell>
        </row>
        <row r="14935">
          <cell r="A14935">
            <v>20422573</v>
          </cell>
          <cell r="B14935">
            <v>80</v>
          </cell>
          <cell r="C14935" t="str">
            <v>MALDOH</v>
          </cell>
        </row>
        <row r="14936">
          <cell r="A14936">
            <v>20422573</v>
          </cell>
          <cell r="B14936">
            <v>80</v>
          </cell>
          <cell r="C14936" t="str">
            <v>MALDOH</v>
          </cell>
        </row>
        <row r="14937">
          <cell r="A14937">
            <v>20428442</v>
          </cell>
          <cell r="B14937">
            <v>80</v>
          </cell>
          <cell r="C14937" t="str">
            <v>MALDOH</v>
          </cell>
        </row>
        <row r="14938">
          <cell r="A14938">
            <v>20429316</v>
          </cell>
          <cell r="B14938">
            <v>80</v>
          </cell>
          <cell r="C14938" t="str">
            <v>MALDOH</v>
          </cell>
        </row>
        <row r="14939">
          <cell r="A14939">
            <v>20429316</v>
          </cell>
          <cell r="B14939">
            <v>80</v>
          </cell>
          <cell r="C14939" t="str">
            <v>MALDOH</v>
          </cell>
        </row>
        <row r="14940">
          <cell r="A14940">
            <v>20437975</v>
          </cell>
          <cell r="B14940">
            <v>80</v>
          </cell>
          <cell r="C14940" t="str">
            <v>MALDOH</v>
          </cell>
        </row>
        <row r="14941">
          <cell r="A14941">
            <v>20302569</v>
          </cell>
          <cell r="B14941">
            <v>80</v>
          </cell>
          <cell r="C14941" t="str">
            <v>MALDOH</v>
          </cell>
        </row>
        <row r="14942">
          <cell r="A14942">
            <v>20303079</v>
          </cell>
          <cell r="B14942">
            <v>80</v>
          </cell>
          <cell r="C14942" t="str">
            <v>MALDOH</v>
          </cell>
        </row>
        <row r="14943">
          <cell r="A14943">
            <v>20303097</v>
          </cell>
          <cell r="B14943">
            <v>80</v>
          </cell>
          <cell r="C14943" t="str">
            <v>MALDOH</v>
          </cell>
        </row>
        <row r="14944">
          <cell r="A14944">
            <v>20303097</v>
          </cell>
          <cell r="B14944">
            <v>80</v>
          </cell>
          <cell r="C14944" t="str">
            <v>MALDOH</v>
          </cell>
        </row>
        <row r="14945">
          <cell r="A14945">
            <v>20313112</v>
          </cell>
          <cell r="B14945">
            <v>80</v>
          </cell>
          <cell r="C14945" t="str">
            <v>MALDOH</v>
          </cell>
        </row>
        <row r="14946">
          <cell r="A14946">
            <v>20314652</v>
          </cell>
          <cell r="B14946">
            <v>80</v>
          </cell>
          <cell r="C14946" t="str">
            <v>MALDOH</v>
          </cell>
        </row>
        <row r="14947">
          <cell r="A14947">
            <v>20314652</v>
          </cell>
          <cell r="B14947">
            <v>80</v>
          </cell>
          <cell r="C14947" t="str">
            <v>MALDOH</v>
          </cell>
        </row>
        <row r="14948">
          <cell r="A14948">
            <v>20356962</v>
          </cell>
          <cell r="B14948">
            <v>80</v>
          </cell>
          <cell r="C14948" t="str">
            <v>MALDOH</v>
          </cell>
        </row>
        <row r="14949">
          <cell r="A14949">
            <v>20350112</v>
          </cell>
          <cell r="B14949">
            <v>80</v>
          </cell>
          <cell r="C14949" t="str">
            <v>MALDOH</v>
          </cell>
        </row>
        <row r="14950">
          <cell r="A14950">
            <v>20350112</v>
          </cell>
          <cell r="B14950">
            <v>80</v>
          </cell>
          <cell r="C14950" t="str">
            <v>MALDOH</v>
          </cell>
        </row>
        <row r="14951">
          <cell r="A14951">
            <v>20338712</v>
          </cell>
          <cell r="B14951">
            <v>80</v>
          </cell>
          <cell r="C14951" t="str">
            <v>MALDOH</v>
          </cell>
        </row>
        <row r="14952">
          <cell r="A14952">
            <v>20338712</v>
          </cell>
          <cell r="B14952">
            <v>80</v>
          </cell>
          <cell r="C14952" t="str">
            <v>MALDOH</v>
          </cell>
        </row>
        <row r="14953">
          <cell r="A14953">
            <v>20346514</v>
          </cell>
          <cell r="B14953">
            <v>80</v>
          </cell>
          <cell r="C14953" t="str">
            <v>MALDOH</v>
          </cell>
        </row>
        <row r="14954">
          <cell r="A14954">
            <v>20346514</v>
          </cell>
          <cell r="B14954">
            <v>80</v>
          </cell>
          <cell r="C14954" t="str">
            <v>MALDOH</v>
          </cell>
        </row>
        <row r="14955">
          <cell r="A14955">
            <v>20345014</v>
          </cell>
          <cell r="B14955">
            <v>80</v>
          </cell>
          <cell r="C14955" t="str">
            <v>MALDOH</v>
          </cell>
        </row>
        <row r="14956">
          <cell r="A14956">
            <v>20379096</v>
          </cell>
          <cell r="B14956">
            <v>80</v>
          </cell>
          <cell r="C14956" t="str">
            <v>MALDOH</v>
          </cell>
        </row>
        <row r="14957">
          <cell r="A14957">
            <v>20371958</v>
          </cell>
          <cell r="B14957">
            <v>80</v>
          </cell>
          <cell r="C14957" t="str">
            <v>MALDOH</v>
          </cell>
        </row>
        <row r="14958">
          <cell r="A14958">
            <v>20368116</v>
          </cell>
          <cell r="B14958">
            <v>80</v>
          </cell>
          <cell r="C14958" t="str">
            <v>MALDOH</v>
          </cell>
        </row>
        <row r="14959">
          <cell r="A14959">
            <v>20368116</v>
          </cell>
          <cell r="B14959">
            <v>80</v>
          </cell>
          <cell r="C14959" t="str">
            <v>MALDOH</v>
          </cell>
        </row>
        <row r="14960">
          <cell r="A14960">
            <v>20369867</v>
          </cell>
          <cell r="B14960">
            <v>80</v>
          </cell>
          <cell r="C14960" t="str">
            <v>MALDOH</v>
          </cell>
        </row>
        <row r="14961">
          <cell r="A14961">
            <v>20369867</v>
          </cell>
          <cell r="B14961">
            <v>80</v>
          </cell>
          <cell r="C14961" t="str">
            <v>MALDOH</v>
          </cell>
        </row>
        <row r="14962">
          <cell r="A14962">
            <v>20375090</v>
          </cell>
          <cell r="B14962">
            <v>80</v>
          </cell>
          <cell r="C14962" t="str">
            <v>MALDOH</v>
          </cell>
        </row>
        <row r="14963">
          <cell r="A14963">
            <v>20318425</v>
          </cell>
          <cell r="B14963">
            <v>80</v>
          </cell>
          <cell r="C14963" t="str">
            <v>MALDOH</v>
          </cell>
        </row>
        <row r="14964">
          <cell r="A14964">
            <v>20398727</v>
          </cell>
          <cell r="B14964">
            <v>80</v>
          </cell>
          <cell r="C14964" t="str">
            <v>MALDOH</v>
          </cell>
        </row>
        <row r="14965">
          <cell r="A14965">
            <v>20398727</v>
          </cell>
          <cell r="B14965">
            <v>80</v>
          </cell>
          <cell r="C14965" t="str">
            <v>MALDOH</v>
          </cell>
        </row>
        <row r="14966">
          <cell r="A14966">
            <v>20439075</v>
          </cell>
          <cell r="B14966">
            <v>80</v>
          </cell>
          <cell r="C14966" t="str">
            <v>MALDOH</v>
          </cell>
        </row>
        <row r="14967">
          <cell r="A14967">
            <v>20439075</v>
          </cell>
          <cell r="B14967">
            <v>80</v>
          </cell>
          <cell r="C14967" t="str">
            <v>MALDOH</v>
          </cell>
        </row>
        <row r="14968">
          <cell r="A14968">
            <v>20440352</v>
          </cell>
          <cell r="B14968">
            <v>80</v>
          </cell>
          <cell r="C14968" t="str">
            <v>MALDOH</v>
          </cell>
        </row>
        <row r="14969">
          <cell r="A14969">
            <v>20440352</v>
          </cell>
          <cell r="B14969">
            <v>80</v>
          </cell>
          <cell r="C14969" t="str">
            <v>MALDOH</v>
          </cell>
        </row>
        <row r="14970">
          <cell r="A14970">
            <v>20441074</v>
          </cell>
          <cell r="B14970">
            <v>80</v>
          </cell>
          <cell r="C14970" t="str">
            <v>MALDOH</v>
          </cell>
        </row>
        <row r="14971">
          <cell r="A14971">
            <v>20441074</v>
          </cell>
          <cell r="B14971">
            <v>80</v>
          </cell>
          <cell r="C14971" t="str">
            <v>MALDOH</v>
          </cell>
        </row>
        <row r="14972">
          <cell r="A14972">
            <v>20438930</v>
          </cell>
          <cell r="B14972">
            <v>80</v>
          </cell>
          <cell r="C14972" t="str">
            <v>MALDOH</v>
          </cell>
        </row>
        <row r="14973">
          <cell r="A14973">
            <v>20453169</v>
          </cell>
          <cell r="B14973">
            <v>80</v>
          </cell>
          <cell r="C14973" t="str">
            <v>MALDOH</v>
          </cell>
        </row>
        <row r="14974">
          <cell r="A14974">
            <v>20477452</v>
          </cell>
          <cell r="B14974">
            <v>80</v>
          </cell>
          <cell r="C14974" t="str">
            <v>MALDOH</v>
          </cell>
        </row>
        <row r="14975">
          <cell r="A14975">
            <v>20477452</v>
          </cell>
          <cell r="B14975">
            <v>80</v>
          </cell>
          <cell r="C14975" t="str">
            <v>MALDOH</v>
          </cell>
        </row>
        <row r="14976">
          <cell r="A14976">
            <v>20489525</v>
          </cell>
          <cell r="B14976">
            <v>80</v>
          </cell>
          <cell r="C14976" t="str">
            <v>MALDOH</v>
          </cell>
        </row>
        <row r="14977">
          <cell r="A14977">
            <v>20489525</v>
          </cell>
          <cell r="B14977">
            <v>80</v>
          </cell>
          <cell r="C14977" t="str">
            <v>MALDOH</v>
          </cell>
        </row>
        <row r="14978">
          <cell r="A14978">
            <v>20498963</v>
          </cell>
          <cell r="B14978">
            <v>80</v>
          </cell>
          <cell r="C14978" t="str">
            <v>MALDOH</v>
          </cell>
        </row>
        <row r="14979">
          <cell r="A14979">
            <v>20574269</v>
          </cell>
          <cell r="B14979">
            <v>80</v>
          </cell>
          <cell r="C14979" t="str">
            <v>MALDOH</v>
          </cell>
        </row>
        <row r="14980">
          <cell r="A14980">
            <v>20575767</v>
          </cell>
          <cell r="B14980">
            <v>80</v>
          </cell>
          <cell r="C14980" t="str">
            <v>MALDOH</v>
          </cell>
        </row>
        <row r="14981">
          <cell r="A14981">
            <v>7431161</v>
          </cell>
          <cell r="B14981">
            <v>60</v>
          </cell>
          <cell r="C14981" t="str">
            <v>MALDOM</v>
          </cell>
        </row>
        <row r="14982">
          <cell r="A14982">
            <v>7431161</v>
          </cell>
          <cell r="B14982">
            <v>60</v>
          </cell>
          <cell r="C14982" t="str">
            <v>MALDOM</v>
          </cell>
        </row>
        <row r="14983">
          <cell r="A14983">
            <v>7431161</v>
          </cell>
          <cell r="B14983">
            <v>60</v>
          </cell>
          <cell r="C14983" t="str">
            <v>MALDOM</v>
          </cell>
        </row>
        <row r="14984">
          <cell r="A14984">
            <v>7431161</v>
          </cell>
          <cell r="B14984">
            <v>60</v>
          </cell>
          <cell r="C14984" t="str">
            <v>MALDOM</v>
          </cell>
        </row>
        <row r="14985">
          <cell r="A14985">
            <v>7431161</v>
          </cell>
          <cell r="B14985">
            <v>60</v>
          </cell>
          <cell r="C14985" t="str">
            <v>MALDOM</v>
          </cell>
        </row>
        <row r="14986">
          <cell r="A14986">
            <v>7431161</v>
          </cell>
          <cell r="B14986">
            <v>60</v>
          </cell>
          <cell r="C14986" t="str">
            <v>MALDOM</v>
          </cell>
        </row>
        <row r="14987">
          <cell r="A14987">
            <v>7431161</v>
          </cell>
          <cell r="B14987">
            <v>60</v>
          </cell>
          <cell r="C14987" t="str">
            <v>MALDOM</v>
          </cell>
        </row>
        <row r="14988">
          <cell r="A14988">
            <v>7431161</v>
          </cell>
          <cell r="B14988">
            <v>60</v>
          </cell>
          <cell r="C14988" t="str">
            <v>MALDOM</v>
          </cell>
        </row>
        <row r="14989">
          <cell r="A14989">
            <v>7431161</v>
          </cell>
          <cell r="B14989">
            <v>60</v>
          </cell>
          <cell r="C14989" t="str">
            <v>MALDOM</v>
          </cell>
        </row>
        <row r="14990">
          <cell r="A14990">
            <v>7431182</v>
          </cell>
          <cell r="B14990">
            <v>60</v>
          </cell>
          <cell r="C14990" t="str">
            <v>MALDOM</v>
          </cell>
        </row>
        <row r="14991">
          <cell r="A14991">
            <v>7431182</v>
          </cell>
          <cell r="B14991">
            <v>60</v>
          </cell>
          <cell r="C14991" t="str">
            <v>MALDOM</v>
          </cell>
        </row>
        <row r="14992">
          <cell r="A14992">
            <v>7431182</v>
          </cell>
          <cell r="B14992">
            <v>60</v>
          </cell>
          <cell r="C14992" t="str">
            <v>MALDOM</v>
          </cell>
        </row>
        <row r="14993">
          <cell r="A14993">
            <v>7431182</v>
          </cell>
          <cell r="B14993">
            <v>60</v>
          </cell>
          <cell r="C14993" t="str">
            <v>MALDOM</v>
          </cell>
        </row>
        <row r="14994">
          <cell r="A14994">
            <v>7431217</v>
          </cell>
          <cell r="B14994">
            <v>60</v>
          </cell>
          <cell r="C14994" t="str">
            <v>MALDOM</v>
          </cell>
        </row>
        <row r="14995">
          <cell r="A14995">
            <v>7431217</v>
          </cell>
          <cell r="B14995">
            <v>60</v>
          </cell>
          <cell r="C14995" t="str">
            <v>MALDOM</v>
          </cell>
        </row>
        <row r="14996">
          <cell r="A14996">
            <v>7431217</v>
          </cell>
          <cell r="B14996">
            <v>60</v>
          </cell>
          <cell r="C14996" t="str">
            <v>MALDOM</v>
          </cell>
        </row>
        <row r="14997">
          <cell r="A14997">
            <v>7431232</v>
          </cell>
          <cell r="B14997">
            <v>60</v>
          </cell>
          <cell r="C14997" t="str">
            <v>MALDOM</v>
          </cell>
        </row>
        <row r="14998">
          <cell r="A14998">
            <v>7431232</v>
          </cell>
          <cell r="B14998">
            <v>60</v>
          </cell>
          <cell r="C14998" t="str">
            <v>MALDOM</v>
          </cell>
        </row>
        <row r="14999">
          <cell r="A14999">
            <v>7431232</v>
          </cell>
          <cell r="B14999">
            <v>60</v>
          </cell>
          <cell r="C14999" t="str">
            <v>MALDOM</v>
          </cell>
        </row>
        <row r="15000">
          <cell r="A15000">
            <v>7431232</v>
          </cell>
          <cell r="B15000">
            <v>60</v>
          </cell>
          <cell r="C15000" t="str">
            <v>MALDOM</v>
          </cell>
        </row>
        <row r="15001">
          <cell r="A15001">
            <v>7431232</v>
          </cell>
          <cell r="B15001">
            <v>60</v>
          </cell>
          <cell r="C15001" t="str">
            <v>MALDOM</v>
          </cell>
        </row>
        <row r="15002">
          <cell r="A15002">
            <v>7431232</v>
          </cell>
          <cell r="B15002">
            <v>60</v>
          </cell>
          <cell r="C15002" t="str">
            <v>MALDOM</v>
          </cell>
        </row>
        <row r="15003">
          <cell r="A15003">
            <v>7431232</v>
          </cell>
          <cell r="B15003">
            <v>60</v>
          </cell>
          <cell r="C15003" t="str">
            <v>MALDOM</v>
          </cell>
        </row>
        <row r="15004">
          <cell r="A15004">
            <v>7431232</v>
          </cell>
          <cell r="B15004">
            <v>60</v>
          </cell>
          <cell r="C15004" t="str">
            <v>MALDOM</v>
          </cell>
        </row>
        <row r="15005">
          <cell r="A15005">
            <v>7431232</v>
          </cell>
          <cell r="B15005">
            <v>60</v>
          </cell>
          <cell r="C15005" t="str">
            <v>MALDOM</v>
          </cell>
        </row>
        <row r="15006">
          <cell r="A15006">
            <v>10118898</v>
          </cell>
          <cell r="B15006">
            <v>60</v>
          </cell>
          <cell r="C15006" t="str">
            <v>MALDOM</v>
          </cell>
        </row>
        <row r="15007">
          <cell r="A15007">
            <v>10118898</v>
          </cell>
          <cell r="B15007">
            <v>60</v>
          </cell>
          <cell r="C15007" t="str">
            <v>MALDOM</v>
          </cell>
        </row>
        <row r="15008">
          <cell r="A15008">
            <v>10118898</v>
          </cell>
          <cell r="B15008">
            <v>60</v>
          </cell>
          <cell r="C15008" t="str">
            <v>MALDOM</v>
          </cell>
        </row>
        <row r="15009">
          <cell r="A15009">
            <v>10118898</v>
          </cell>
          <cell r="B15009">
            <v>60</v>
          </cell>
          <cell r="C15009" t="str">
            <v>MALDOM</v>
          </cell>
        </row>
        <row r="15010">
          <cell r="A15010">
            <v>13526033</v>
          </cell>
          <cell r="B15010">
            <v>60</v>
          </cell>
          <cell r="C15010" t="str">
            <v>MALDOM</v>
          </cell>
        </row>
        <row r="15011">
          <cell r="A15011">
            <v>18208203</v>
          </cell>
          <cell r="B15011">
            <v>60</v>
          </cell>
          <cell r="C15011" t="str">
            <v>MALDOM</v>
          </cell>
        </row>
        <row r="15012">
          <cell r="A15012">
            <v>18616761</v>
          </cell>
          <cell r="B15012">
            <v>60</v>
          </cell>
          <cell r="C15012" t="str">
            <v>MALDOM</v>
          </cell>
        </row>
        <row r="15013">
          <cell r="A15013">
            <v>19019243</v>
          </cell>
          <cell r="B15013">
            <v>60</v>
          </cell>
          <cell r="C15013" t="str">
            <v>MALDOM</v>
          </cell>
        </row>
        <row r="15014">
          <cell r="A15014">
            <v>19019243</v>
          </cell>
          <cell r="B15014">
            <v>60</v>
          </cell>
          <cell r="C15014" t="str">
            <v>MALDOM</v>
          </cell>
        </row>
        <row r="15015">
          <cell r="A15015">
            <v>19019243</v>
          </cell>
          <cell r="B15015">
            <v>60</v>
          </cell>
          <cell r="C15015" t="str">
            <v>MALDOM</v>
          </cell>
        </row>
        <row r="15016">
          <cell r="A15016">
            <v>19019243</v>
          </cell>
          <cell r="B15016">
            <v>60</v>
          </cell>
          <cell r="C15016" t="str">
            <v>MALDOM</v>
          </cell>
        </row>
        <row r="15017">
          <cell r="A15017">
            <v>19019243</v>
          </cell>
          <cell r="B15017">
            <v>60</v>
          </cell>
          <cell r="C15017" t="str">
            <v>MALDOM</v>
          </cell>
        </row>
        <row r="15018">
          <cell r="A15018">
            <v>19019243</v>
          </cell>
          <cell r="B15018">
            <v>60</v>
          </cell>
          <cell r="C15018" t="str">
            <v>MALDOM</v>
          </cell>
        </row>
        <row r="15019">
          <cell r="A15019">
            <v>19019243</v>
          </cell>
          <cell r="B15019">
            <v>60</v>
          </cell>
          <cell r="C15019" t="str">
            <v>MALDOM</v>
          </cell>
        </row>
        <row r="15020">
          <cell r="A15020">
            <v>19019243</v>
          </cell>
          <cell r="B15020">
            <v>60</v>
          </cell>
          <cell r="C15020" t="str">
            <v>MALDOM</v>
          </cell>
        </row>
        <row r="15021">
          <cell r="A15021">
            <v>19019243</v>
          </cell>
          <cell r="B15021">
            <v>60</v>
          </cell>
          <cell r="C15021" t="str">
            <v>MALDOM</v>
          </cell>
        </row>
        <row r="15022">
          <cell r="A15022">
            <v>19106269</v>
          </cell>
          <cell r="B15022">
            <v>60</v>
          </cell>
          <cell r="C15022" t="str">
            <v>MALDOM</v>
          </cell>
        </row>
        <row r="15023">
          <cell r="A15023">
            <v>19688566</v>
          </cell>
          <cell r="B15023">
            <v>60</v>
          </cell>
          <cell r="C15023" t="str">
            <v>MALDOM</v>
          </cell>
        </row>
        <row r="15024">
          <cell r="A15024">
            <v>20554286</v>
          </cell>
          <cell r="B15024">
            <v>60</v>
          </cell>
          <cell r="C15024" t="str">
            <v>MALDOM</v>
          </cell>
        </row>
        <row r="15025">
          <cell r="A15025">
            <v>7427096</v>
          </cell>
          <cell r="B15025">
            <v>80</v>
          </cell>
          <cell r="C15025" t="str">
            <v>MALDOM</v>
          </cell>
        </row>
        <row r="15026">
          <cell r="A15026">
            <v>7427096</v>
          </cell>
          <cell r="B15026">
            <v>80</v>
          </cell>
          <cell r="C15026" t="str">
            <v>MALDOM</v>
          </cell>
        </row>
        <row r="15027">
          <cell r="A15027">
            <v>7427096</v>
          </cell>
          <cell r="B15027">
            <v>80</v>
          </cell>
          <cell r="C15027" t="str">
            <v>MALDOM</v>
          </cell>
        </row>
        <row r="15028">
          <cell r="A15028">
            <v>7427096</v>
          </cell>
          <cell r="B15028">
            <v>80</v>
          </cell>
          <cell r="C15028" t="str">
            <v>MALDOM</v>
          </cell>
        </row>
        <row r="15029">
          <cell r="A15029">
            <v>7427096</v>
          </cell>
          <cell r="B15029">
            <v>80</v>
          </cell>
          <cell r="C15029" t="str">
            <v>MALDOM</v>
          </cell>
        </row>
        <row r="15030">
          <cell r="A15030">
            <v>7427096</v>
          </cell>
          <cell r="B15030">
            <v>80</v>
          </cell>
          <cell r="C15030" t="str">
            <v>MALDOM</v>
          </cell>
        </row>
        <row r="15031">
          <cell r="A15031">
            <v>7427096</v>
          </cell>
          <cell r="B15031">
            <v>80</v>
          </cell>
          <cell r="C15031" t="str">
            <v>MALDOM</v>
          </cell>
        </row>
        <row r="15032">
          <cell r="A15032">
            <v>7427096</v>
          </cell>
          <cell r="B15032">
            <v>80</v>
          </cell>
          <cell r="C15032" t="str">
            <v>MALDOM</v>
          </cell>
        </row>
        <row r="15033">
          <cell r="A15033">
            <v>7427096</v>
          </cell>
          <cell r="B15033">
            <v>80</v>
          </cell>
          <cell r="C15033" t="str">
            <v>MALDOM</v>
          </cell>
        </row>
        <row r="15034">
          <cell r="A15034">
            <v>7427096</v>
          </cell>
          <cell r="B15034">
            <v>80</v>
          </cell>
          <cell r="C15034" t="str">
            <v>MALDOM</v>
          </cell>
        </row>
        <row r="15035">
          <cell r="A15035">
            <v>7427096</v>
          </cell>
          <cell r="B15035">
            <v>80</v>
          </cell>
          <cell r="C15035" t="str">
            <v>MALDOM</v>
          </cell>
        </row>
        <row r="15036">
          <cell r="A15036">
            <v>7431197</v>
          </cell>
          <cell r="B15036">
            <v>80</v>
          </cell>
          <cell r="C15036" t="str">
            <v>MALDOM</v>
          </cell>
        </row>
        <row r="15037">
          <cell r="A15037">
            <v>7431197</v>
          </cell>
          <cell r="B15037">
            <v>80</v>
          </cell>
          <cell r="C15037" t="str">
            <v>MALDOM</v>
          </cell>
        </row>
        <row r="15038">
          <cell r="A15038">
            <v>7431197</v>
          </cell>
          <cell r="B15038">
            <v>80</v>
          </cell>
          <cell r="C15038" t="str">
            <v>MALDOM</v>
          </cell>
        </row>
        <row r="15039">
          <cell r="A15039">
            <v>7431197</v>
          </cell>
          <cell r="B15039">
            <v>80</v>
          </cell>
          <cell r="C15039" t="str">
            <v>MALDOM</v>
          </cell>
        </row>
        <row r="15040">
          <cell r="A15040">
            <v>7431197</v>
          </cell>
          <cell r="B15040">
            <v>80</v>
          </cell>
          <cell r="C15040" t="str">
            <v>MALDOM</v>
          </cell>
        </row>
        <row r="15041">
          <cell r="A15041">
            <v>7431197</v>
          </cell>
          <cell r="B15041">
            <v>80</v>
          </cell>
          <cell r="C15041" t="str">
            <v>MALDOM</v>
          </cell>
        </row>
        <row r="15042">
          <cell r="A15042">
            <v>7431197</v>
          </cell>
          <cell r="B15042">
            <v>80</v>
          </cell>
          <cell r="C15042" t="str">
            <v>MALDOM</v>
          </cell>
        </row>
        <row r="15043">
          <cell r="A15043">
            <v>7480821</v>
          </cell>
          <cell r="B15043">
            <v>80</v>
          </cell>
          <cell r="C15043" t="str">
            <v>MALDOM</v>
          </cell>
        </row>
        <row r="15044">
          <cell r="A15044">
            <v>7480821</v>
          </cell>
          <cell r="B15044">
            <v>80</v>
          </cell>
          <cell r="C15044" t="str">
            <v>MALDOM</v>
          </cell>
        </row>
        <row r="15045">
          <cell r="A15045">
            <v>7480821</v>
          </cell>
          <cell r="B15045">
            <v>80</v>
          </cell>
          <cell r="C15045" t="str">
            <v>MALDOM</v>
          </cell>
        </row>
        <row r="15046">
          <cell r="A15046">
            <v>7480821</v>
          </cell>
          <cell r="B15046">
            <v>80</v>
          </cell>
          <cell r="C15046" t="str">
            <v>MALDOM</v>
          </cell>
        </row>
        <row r="15047">
          <cell r="A15047">
            <v>7480821</v>
          </cell>
          <cell r="B15047">
            <v>80</v>
          </cell>
          <cell r="C15047" t="str">
            <v>MALDOM</v>
          </cell>
        </row>
        <row r="15048">
          <cell r="A15048">
            <v>7480821</v>
          </cell>
          <cell r="B15048">
            <v>80</v>
          </cell>
          <cell r="C15048" t="str">
            <v>MALDOM</v>
          </cell>
        </row>
        <row r="15049">
          <cell r="A15049">
            <v>7480821</v>
          </cell>
          <cell r="B15049">
            <v>80</v>
          </cell>
          <cell r="C15049" t="str">
            <v>MALDOM</v>
          </cell>
        </row>
        <row r="15050">
          <cell r="A15050">
            <v>7480821</v>
          </cell>
          <cell r="B15050">
            <v>80</v>
          </cell>
          <cell r="C15050" t="str">
            <v>MALDOM</v>
          </cell>
        </row>
        <row r="15051">
          <cell r="A15051">
            <v>7480821</v>
          </cell>
          <cell r="B15051">
            <v>80</v>
          </cell>
          <cell r="C15051" t="str">
            <v>MALDOM</v>
          </cell>
        </row>
        <row r="15052">
          <cell r="A15052">
            <v>7480821</v>
          </cell>
          <cell r="B15052">
            <v>80</v>
          </cell>
          <cell r="C15052" t="str">
            <v>MALDOM</v>
          </cell>
        </row>
        <row r="15053">
          <cell r="A15053">
            <v>7480821</v>
          </cell>
          <cell r="B15053">
            <v>80</v>
          </cell>
          <cell r="C15053" t="str">
            <v>MALDOM</v>
          </cell>
        </row>
        <row r="15054">
          <cell r="A15054">
            <v>7480821</v>
          </cell>
          <cell r="B15054">
            <v>80</v>
          </cell>
          <cell r="C15054" t="str">
            <v>MALDOM</v>
          </cell>
        </row>
        <row r="15055">
          <cell r="A15055">
            <v>7480821</v>
          </cell>
          <cell r="B15055">
            <v>80</v>
          </cell>
          <cell r="C15055" t="str">
            <v>MALDOM</v>
          </cell>
        </row>
        <row r="15056">
          <cell r="A15056">
            <v>7480821</v>
          </cell>
          <cell r="B15056">
            <v>80</v>
          </cell>
          <cell r="C15056" t="str">
            <v>MALDOM</v>
          </cell>
        </row>
        <row r="15057">
          <cell r="A15057">
            <v>7480821</v>
          </cell>
          <cell r="B15057">
            <v>80</v>
          </cell>
          <cell r="C15057" t="str">
            <v>MALDOM</v>
          </cell>
        </row>
        <row r="15058">
          <cell r="A15058">
            <v>7480821</v>
          </cell>
          <cell r="B15058">
            <v>80</v>
          </cell>
          <cell r="C15058" t="str">
            <v>MALDOM</v>
          </cell>
        </row>
        <row r="15059">
          <cell r="A15059">
            <v>7480821</v>
          </cell>
          <cell r="B15059">
            <v>80</v>
          </cell>
          <cell r="C15059" t="str">
            <v>MALDOM</v>
          </cell>
        </row>
        <row r="15060">
          <cell r="A15060">
            <v>7480821</v>
          </cell>
          <cell r="B15060">
            <v>80</v>
          </cell>
          <cell r="C15060" t="str">
            <v>MALDOM</v>
          </cell>
        </row>
        <row r="15061">
          <cell r="A15061">
            <v>7480821</v>
          </cell>
          <cell r="B15061">
            <v>80</v>
          </cell>
          <cell r="C15061" t="str">
            <v>MALDOM</v>
          </cell>
        </row>
        <row r="15062">
          <cell r="A15062">
            <v>7480821</v>
          </cell>
          <cell r="B15062">
            <v>80</v>
          </cell>
          <cell r="C15062" t="str">
            <v>MALDOM</v>
          </cell>
        </row>
        <row r="15063">
          <cell r="A15063">
            <v>7480821</v>
          </cell>
          <cell r="B15063">
            <v>80</v>
          </cell>
          <cell r="C15063" t="str">
            <v>MALDOM</v>
          </cell>
        </row>
        <row r="15064">
          <cell r="A15064">
            <v>7480821</v>
          </cell>
          <cell r="B15064">
            <v>80</v>
          </cell>
          <cell r="C15064" t="str">
            <v>MALDOM</v>
          </cell>
        </row>
        <row r="15065">
          <cell r="A15065">
            <v>7480821</v>
          </cell>
          <cell r="B15065">
            <v>80</v>
          </cell>
          <cell r="C15065" t="str">
            <v>MALDOM</v>
          </cell>
        </row>
        <row r="15066">
          <cell r="A15066">
            <v>7480821</v>
          </cell>
          <cell r="B15066">
            <v>80</v>
          </cell>
          <cell r="C15066" t="str">
            <v>MALDOM</v>
          </cell>
        </row>
        <row r="15067">
          <cell r="A15067">
            <v>7701403</v>
          </cell>
          <cell r="B15067">
            <v>80</v>
          </cell>
          <cell r="C15067" t="str">
            <v>MALDOM</v>
          </cell>
        </row>
        <row r="15068">
          <cell r="A15068">
            <v>7701403</v>
          </cell>
          <cell r="B15068">
            <v>80</v>
          </cell>
          <cell r="C15068" t="str">
            <v>MALDOM</v>
          </cell>
        </row>
        <row r="15069">
          <cell r="A15069">
            <v>7701403</v>
          </cell>
          <cell r="B15069">
            <v>80</v>
          </cell>
          <cell r="C15069" t="str">
            <v>MALDOM</v>
          </cell>
        </row>
        <row r="15070">
          <cell r="A15070">
            <v>7701403</v>
          </cell>
          <cell r="B15070">
            <v>80</v>
          </cell>
          <cell r="C15070" t="str">
            <v>MALDOM</v>
          </cell>
        </row>
        <row r="15071">
          <cell r="A15071">
            <v>7701403</v>
          </cell>
          <cell r="B15071">
            <v>80</v>
          </cell>
          <cell r="C15071" t="str">
            <v>MALDOM</v>
          </cell>
        </row>
        <row r="15072">
          <cell r="A15072">
            <v>7701403</v>
          </cell>
          <cell r="B15072">
            <v>80</v>
          </cell>
          <cell r="C15072" t="str">
            <v>MALDOM</v>
          </cell>
        </row>
        <row r="15073">
          <cell r="A15073">
            <v>7701403</v>
          </cell>
          <cell r="B15073">
            <v>80</v>
          </cell>
          <cell r="C15073" t="str">
            <v>MALDOM</v>
          </cell>
        </row>
        <row r="15074">
          <cell r="A15074">
            <v>7701403</v>
          </cell>
          <cell r="B15074">
            <v>80</v>
          </cell>
          <cell r="C15074" t="str">
            <v>MALDOM</v>
          </cell>
        </row>
        <row r="15075">
          <cell r="A15075">
            <v>7701403</v>
          </cell>
          <cell r="B15075">
            <v>80</v>
          </cell>
          <cell r="C15075" t="str">
            <v>MALDOM</v>
          </cell>
        </row>
        <row r="15076">
          <cell r="A15076">
            <v>7701403</v>
          </cell>
          <cell r="B15076">
            <v>80</v>
          </cell>
          <cell r="C15076" t="str">
            <v>MALDOM</v>
          </cell>
        </row>
        <row r="15077">
          <cell r="A15077">
            <v>7701403</v>
          </cell>
          <cell r="B15077">
            <v>80</v>
          </cell>
          <cell r="C15077" t="str">
            <v>MALDOM</v>
          </cell>
        </row>
        <row r="15078">
          <cell r="A15078">
            <v>7816673</v>
          </cell>
          <cell r="B15078">
            <v>80</v>
          </cell>
          <cell r="C15078" t="str">
            <v>MALDOM</v>
          </cell>
        </row>
        <row r="15079">
          <cell r="A15079">
            <v>7816673</v>
          </cell>
          <cell r="B15079">
            <v>80</v>
          </cell>
          <cell r="C15079" t="str">
            <v>MALDOM</v>
          </cell>
        </row>
        <row r="15080">
          <cell r="A15080">
            <v>7816673</v>
          </cell>
          <cell r="B15080">
            <v>80</v>
          </cell>
          <cell r="C15080" t="str">
            <v>MALDOM</v>
          </cell>
        </row>
        <row r="15081">
          <cell r="A15081">
            <v>7816673</v>
          </cell>
          <cell r="B15081">
            <v>80</v>
          </cell>
          <cell r="C15081" t="str">
            <v>MALDOM</v>
          </cell>
        </row>
        <row r="15082">
          <cell r="A15082">
            <v>7816673</v>
          </cell>
          <cell r="B15082">
            <v>80</v>
          </cell>
          <cell r="C15082" t="str">
            <v>MALDOM</v>
          </cell>
        </row>
        <row r="15083">
          <cell r="A15083">
            <v>7816673</v>
          </cell>
          <cell r="B15083">
            <v>80</v>
          </cell>
          <cell r="C15083" t="str">
            <v>MALDOM</v>
          </cell>
        </row>
        <row r="15084">
          <cell r="A15084">
            <v>12778077</v>
          </cell>
          <cell r="B15084">
            <v>80</v>
          </cell>
          <cell r="C15084" t="str">
            <v>MALDOM</v>
          </cell>
        </row>
        <row r="15085">
          <cell r="A15085">
            <v>13023244</v>
          </cell>
          <cell r="B15085">
            <v>80</v>
          </cell>
          <cell r="C15085" t="str">
            <v>MALDOM</v>
          </cell>
        </row>
        <row r="15086">
          <cell r="A15086">
            <v>13349568</v>
          </cell>
          <cell r="B15086">
            <v>80</v>
          </cell>
          <cell r="C15086" t="str">
            <v>MALDOM</v>
          </cell>
        </row>
        <row r="15087">
          <cell r="A15087">
            <v>14312554</v>
          </cell>
          <cell r="B15087">
            <v>80</v>
          </cell>
          <cell r="C15087" t="str">
            <v>MALDOM</v>
          </cell>
        </row>
        <row r="15088">
          <cell r="A15088">
            <v>16904025</v>
          </cell>
          <cell r="B15088">
            <v>80</v>
          </cell>
          <cell r="C15088" t="str">
            <v>MALDOM</v>
          </cell>
        </row>
        <row r="15089">
          <cell r="A15089">
            <v>16904025</v>
          </cell>
          <cell r="B15089">
            <v>80</v>
          </cell>
          <cell r="C15089" t="str">
            <v>MALDOM</v>
          </cell>
        </row>
        <row r="15090">
          <cell r="A15090">
            <v>16904025</v>
          </cell>
          <cell r="B15090">
            <v>80</v>
          </cell>
          <cell r="C15090" t="str">
            <v>MALDOM</v>
          </cell>
        </row>
        <row r="15091">
          <cell r="A15091">
            <v>16904025</v>
          </cell>
          <cell r="B15091">
            <v>80</v>
          </cell>
          <cell r="C15091" t="str">
            <v>MALDOM</v>
          </cell>
        </row>
        <row r="15092">
          <cell r="A15092">
            <v>16850330</v>
          </cell>
          <cell r="B15092">
            <v>80</v>
          </cell>
          <cell r="C15092" t="str">
            <v>MALDOM</v>
          </cell>
        </row>
        <row r="15093">
          <cell r="A15093">
            <v>17920132</v>
          </cell>
          <cell r="B15093">
            <v>80</v>
          </cell>
          <cell r="C15093" t="str">
            <v>MALDOM</v>
          </cell>
        </row>
        <row r="15094">
          <cell r="A15094">
            <v>18103655</v>
          </cell>
          <cell r="B15094">
            <v>80</v>
          </cell>
          <cell r="C15094" t="str">
            <v>MALDOM</v>
          </cell>
        </row>
        <row r="15095">
          <cell r="A15095">
            <v>17998071</v>
          </cell>
          <cell r="B15095">
            <v>80</v>
          </cell>
          <cell r="C15095" t="str">
            <v>MALDOM</v>
          </cell>
        </row>
        <row r="15096">
          <cell r="A15096">
            <v>17998075</v>
          </cell>
          <cell r="B15096">
            <v>80</v>
          </cell>
          <cell r="C15096" t="str">
            <v>MALDOM</v>
          </cell>
        </row>
        <row r="15097">
          <cell r="A15097">
            <v>18151996</v>
          </cell>
          <cell r="B15097">
            <v>80</v>
          </cell>
          <cell r="C15097" t="str">
            <v>MALDOM</v>
          </cell>
        </row>
        <row r="15098">
          <cell r="A15098">
            <v>19778367</v>
          </cell>
          <cell r="B15098">
            <v>80</v>
          </cell>
          <cell r="C15098" t="str">
            <v>MALDOM</v>
          </cell>
        </row>
        <row r="15099">
          <cell r="A15099">
            <v>19778368</v>
          </cell>
          <cell r="B15099">
            <v>80</v>
          </cell>
          <cell r="C15099" t="str">
            <v>MALDOM</v>
          </cell>
        </row>
        <row r="15100">
          <cell r="A15100">
            <v>19778369</v>
          </cell>
          <cell r="B15100">
            <v>80</v>
          </cell>
          <cell r="C15100" t="str">
            <v>MALDOM</v>
          </cell>
        </row>
        <row r="15101">
          <cell r="A15101">
            <v>20557740</v>
          </cell>
          <cell r="B15101">
            <v>60</v>
          </cell>
          <cell r="C15101" t="str">
            <v>MALDTW</v>
          </cell>
        </row>
        <row r="15102">
          <cell r="A15102">
            <v>20557740</v>
          </cell>
          <cell r="B15102">
            <v>60</v>
          </cell>
          <cell r="C15102" t="str">
            <v>MALDTW</v>
          </cell>
        </row>
        <row r="15103">
          <cell r="A15103">
            <v>16318804</v>
          </cell>
          <cell r="B15103">
            <v>80</v>
          </cell>
          <cell r="C15103" t="str">
            <v>MALDTW</v>
          </cell>
        </row>
        <row r="15104">
          <cell r="A15104">
            <v>18023473</v>
          </cell>
          <cell r="B15104">
            <v>80</v>
          </cell>
          <cell r="C15104" t="str">
            <v>MALDTW</v>
          </cell>
        </row>
        <row r="15105">
          <cell r="A15105">
            <v>18023473</v>
          </cell>
          <cell r="B15105">
            <v>80</v>
          </cell>
          <cell r="C15105" t="str">
            <v>MALDTW</v>
          </cell>
        </row>
        <row r="15106">
          <cell r="A15106">
            <v>19010320</v>
          </cell>
          <cell r="B15106">
            <v>80</v>
          </cell>
          <cell r="C15106" t="str">
            <v>MALDTW</v>
          </cell>
        </row>
        <row r="15107">
          <cell r="A15107">
            <v>19095933</v>
          </cell>
          <cell r="B15107">
            <v>80</v>
          </cell>
          <cell r="C15107" t="str">
            <v>MALDTW</v>
          </cell>
        </row>
        <row r="15108">
          <cell r="A15108">
            <v>19189734</v>
          </cell>
          <cell r="B15108">
            <v>80</v>
          </cell>
          <cell r="C15108" t="str">
            <v>MALDTW</v>
          </cell>
        </row>
        <row r="15109">
          <cell r="A15109">
            <v>19189734</v>
          </cell>
          <cell r="B15109">
            <v>80</v>
          </cell>
          <cell r="C15109" t="str">
            <v>MALDTW</v>
          </cell>
        </row>
        <row r="15110">
          <cell r="A15110">
            <v>19538143</v>
          </cell>
          <cell r="B15110">
            <v>80</v>
          </cell>
          <cell r="C15110" t="str">
            <v>MALDTW</v>
          </cell>
        </row>
        <row r="15111">
          <cell r="A15111">
            <v>19538143</v>
          </cell>
          <cell r="B15111">
            <v>80</v>
          </cell>
          <cell r="C15111" t="str">
            <v>MALDTW</v>
          </cell>
        </row>
        <row r="15112">
          <cell r="A15112">
            <v>19610336</v>
          </cell>
          <cell r="B15112">
            <v>80</v>
          </cell>
          <cell r="C15112" t="str">
            <v>MALDTW</v>
          </cell>
        </row>
        <row r="15113">
          <cell r="A15113">
            <v>19731462</v>
          </cell>
          <cell r="B15113">
            <v>80</v>
          </cell>
          <cell r="C15113" t="str">
            <v>MALDTW</v>
          </cell>
        </row>
        <row r="15114">
          <cell r="A15114">
            <v>19731073</v>
          </cell>
          <cell r="B15114">
            <v>80</v>
          </cell>
          <cell r="C15114" t="str">
            <v>MALDTW</v>
          </cell>
        </row>
        <row r="15115">
          <cell r="A15115">
            <v>19890490</v>
          </cell>
          <cell r="B15115">
            <v>80</v>
          </cell>
          <cell r="C15115" t="str">
            <v>MALDTW</v>
          </cell>
        </row>
        <row r="15116">
          <cell r="A15116">
            <v>19890490</v>
          </cell>
          <cell r="B15116">
            <v>80</v>
          </cell>
          <cell r="C15116" t="str">
            <v>MALDTW</v>
          </cell>
        </row>
        <row r="15117">
          <cell r="A15117">
            <v>19972425</v>
          </cell>
          <cell r="B15117">
            <v>80</v>
          </cell>
          <cell r="C15117" t="str">
            <v>MALDTW</v>
          </cell>
        </row>
        <row r="15118">
          <cell r="A15118">
            <v>20236977</v>
          </cell>
          <cell r="B15118">
            <v>80</v>
          </cell>
          <cell r="C15118" t="str">
            <v>MALDTW</v>
          </cell>
        </row>
        <row r="15119">
          <cell r="A15119">
            <v>20236977</v>
          </cell>
          <cell r="B15119">
            <v>80</v>
          </cell>
          <cell r="C15119" t="str">
            <v>MALDTW</v>
          </cell>
        </row>
        <row r="15120">
          <cell r="A15120">
            <v>20136788</v>
          </cell>
          <cell r="B15120">
            <v>80</v>
          </cell>
          <cell r="C15120" t="str">
            <v>MALDTW</v>
          </cell>
        </row>
        <row r="15121">
          <cell r="A15121">
            <v>20136788</v>
          </cell>
          <cell r="B15121">
            <v>80</v>
          </cell>
          <cell r="C15121" t="str">
            <v>MALDTW</v>
          </cell>
        </row>
        <row r="15122">
          <cell r="A15122">
            <v>20259668</v>
          </cell>
          <cell r="B15122">
            <v>80</v>
          </cell>
          <cell r="C15122" t="str">
            <v>MALDTW</v>
          </cell>
        </row>
        <row r="15123">
          <cell r="A15123">
            <v>20259668</v>
          </cell>
          <cell r="B15123">
            <v>80</v>
          </cell>
          <cell r="C15123" t="str">
            <v>MALDTW</v>
          </cell>
        </row>
        <row r="15124">
          <cell r="A15124">
            <v>20421435</v>
          </cell>
          <cell r="B15124">
            <v>80</v>
          </cell>
          <cell r="C15124" t="str">
            <v>MALDTW</v>
          </cell>
        </row>
        <row r="15125">
          <cell r="A15125">
            <v>20421435</v>
          </cell>
          <cell r="B15125">
            <v>80</v>
          </cell>
          <cell r="C15125" t="str">
            <v>MALDTW</v>
          </cell>
        </row>
        <row r="15126">
          <cell r="A15126">
            <v>20428337</v>
          </cell>
          <cell r="B15126">
            <v>80</v>
          </cell>
          <cell r="C15126" t="str">
            <v>MALDTW</v>
          </cell>
        </row>
        <row r="15127">
          <cell r="A15127">
            <v>20428337</v>
          </cell>
          <cell r="B15127">
            <v>80</v>
          </cell>
          <cell r="C15127" t="str">
            <v>MALDTW</v>
          </cell>
        </row>
        <row r="15128">
          <cell r="A15128">
            <v>20428862</v>
          </cell>
          <cell r="B15128">
            <v>80</v>
          </cell>
          <cell r="C15128" t="str">
            <v>MALDTW</v>
          </cell>
        </row>
        <row r="15129">
          <cell r="A15129">
            <v>20428862</v>
          </cell>
          <cell r="B15129">
            <v>80</v>
          </cell>
          <cell r="C15129" t="str">
            <v>MALDTW</v>
          </cell>
        </row>
        <row r="15130">
          <cell r="A15130">
            <v>20429118</v>
          </cell>
          <cell r="B15130">
            <v>80</v>
          </cell>
          <cell r="C15130" t="str">
            <v>MALDTW</v>
          </cell>
        </row>
        <row r="15131">
          <cell r="A15131">
            <v>20429118</v>
          </cell>
          <cell r="B15131">
            <v>80</v>
          </cell>
          <cell r="C15131" t="str">
            <v>MALDTW</v>
          </cell>
        </row>
        <row r="15132">
          <cell r="A15132">
            <v>20303079</v>
          </cell>
          <cell r="B15132">
            <v>80</v>
          </cell>
          <cell r="C15132" t="str">
            <v>MALDTW</v>
          </cell>
        </row>
        <row r="15133">
          <cell r="A15133">
            <v>20303113</v>
          </cell>
          <cell r="B15133">
            <v>80</v>
          </cell>
          <cell r="C15133" t="str">
            <v>MALDTW</v>
          </cell>
        </row>
        <row r="15134">
          <cell r="A15134">
            <v>20303113</v>
          </cell>
          <cell r="B15134">
            <v>80</v>
          </cell>
          <cell r="C15134" t="str">
            <v>MALDTW</v>
          </cell>
        </row>
        <row r="15135">
          <cell r="A15135">
            <v>20314090</v>
          </cell>
          <cell r="B15135">
            <v>80</v>
          </cell>
          <cell r="C15135" t="str">
            <v>MALDTW</v>
          </cell>
        </row>
        <row r="15136">
          <cell r="A15136">
            <v>20314090</v>
          </cell>
          <cell r="B15136">
            <v>80</v>
          </cell>
          <cell r="C15136" t="str">
            <v>MALDTW</v>
          </cell>
        </row>
        <row r="15137">
          <cell r="A15137">
            <v>20357353</v>
          </cell>
          <cell r="B15137">
            <v>80</v>
          </cell>
          <cell r="C15137" t="str">
            <v>MALDTW</v>
          </cell>
        </row>
        <row r="15138">
          <cell r="A15138">
            <v>20357353</v>
          </cell>
          <cell r="B15138">
            <v>80</v>
          </cell>
          <cell r="C15138" t="str">
            <v>MALDTW</v>
          </cell>
        </row>
        <row r="15139">
          <cell r="A15139">
            <v>20361564</v>
          </cell>
          <cell r="B15139">
            <v>80</v>
          </cell>
          <cell r="C15139" t="str">
            <v>MALDTW</v>
          </cell>
        </row>
        <row r="15140">
          <cell r="A15140">
            <v>20361564</v>
          </cell>
          <cell r="B15140">
            <v>80</v>
          </cell>
          <cell r="C15140" t="str">
            <v>MALDTW</v>
          </cell>
        </row>
        <row r="15141">
          <cell r="A15141">
            <v>20490024</v>
          </cell>
          <cell r="B15141">
            <v>80</v>
          </cell>
          <cell r="C15141" t="str">
            <v>MALDTW</v>
          </cell>
        </row>
        <row r="15142">
          <cell r="A15142">
            <v>20490024</v>
          </cell>
          <cell r="B15142">
            <v>80</v>
          </cell>
          <cell r="C15142" t="str">
            <v>MALDTW</v>
          </cell>
        </row>
        <row r="15143">
          <cell r="A15143">
            <v>20524174</v>
          </cell>
          <cell r="B15143">
            <v>80</v>
          </cell>
          <cell r="C15143" t="str">
            <v>MALDTW</v>
          </cell>
        </row>
        <row r="15144">
          <cell r="A15144">
            <v>20524174</v>
          </cell>
          <cell r="B15144">
            <v>80</v>
          </cell>
          <cell r="C15144" t="str">
            <v>MALDTW</v>
          </cell>
        </row>
        <row r="15145">
          <cell r="A15145">
            <v>20526603</v>
          </cell>
          <cell r="B15145">
            <v>80</v>
          </cell>
          <cell r="C15145" t="str">
            <v>MALDTW</v>
          </cell>
        </row>
        <row r="15146">
          <cell r="A15146">
            <v>20526603</v>
          </cell>
          <cell r="B15146">
            <v>80</v>
          </cell>
          <cell r="C15146" t="str">
            <v>MALDTW</v>
          </cell>
        </row>
        <row r="15147">
          <cell r="A15147">
            <v>5386412</v>
          </cell>
          <cell r="B15147">
            <v>40</v>
          </cell>
          <cell r="C15147" t="str">
            <v>MALDUG</v>
          </cell>
        </row>
        <row r="15148">
          <cell r="A15148">
            <v>10704427</v>
          </cell>
          <cell r="B15148">
            <v>60</v>
          </cell>
          <cell r="C15148" t="str">
            <v>MALDUG</v>
          </cell>
        </row>
        <row r="15149">
          <cell r="A15149">
            <v>10704427</v>
          </cell>
          <cell r="B15149">
            <v>60</v>
          </cell>
          <cell r="C15149" t="str">
            <v>MALDUG</v>
          </cell>
        </row>
        <row r="15150">
          <cell r="A15150">
            <v>10704427</v>
          </cell>
          <cell r="B15150">
            <v>60</v>
          </cell>
          <cell r="C15150" t="str">
            <v>MALDUG</v>
          </cell>
        </row>
        <row r="15151">
          <cell r="A15151">
            <v>10704427</v>
          </cell>
          <cell r="B15151">
            <v>60</v>
          </cell>
          <cell r="C15151" t="str">
            <v>MALDUG</v>
          </cell>
        </row>
        <row r="15152">
          <cell r="A15152">
            <v>10704427</v>
          </cell>
          <cell r="B15152">
            <v>60</v>
          </cell>
          <cell r="C15152" t="str">
            <v>MALDUG</v>
          </cell>
        </row>
        <row r="15153">
          <cell r="A15153">
            <v>11736097</v>
          </cell>
          <cell r="B15153">
            <v>60</v>
          </cell>
          <cell r="C15153" t="str">
            <v>MALDUG</v>
          </cell>
        </row>
        <row r="15154">
          <cell r="A15154">
            <v>11736097</v>
          </cell>
          <cell r="B15154">
            <v>60</v>
          </cell>
          <cell r="C15154" t="str">
            <v>MALDUG</v>
          </cell>
        </row>
        <row r="15155">
          <cell r="A15155">
            <v>13024482</v>
          </cell>
          <cell r="B15155">
            <v>60</v>
          </cell>
          <cell r="C15155" t="str">
            <v>MALDUG</v>
          </cell>
        </row>
        <row r="15156">
          <cell r="A15156">
            <v>13024482</v>
          </cell>
          <cell r="B15156">
            <v>60</v>
          </cell>
          <cell r="C15156" t="str">
            <v>MALDUG</v>
          </cell>
        </row>
        <row r="15157">
          <cell r="A15157">
            <v>13024482</v>
          </cell>
          <cell r="B15157">
            <v>60</v>
          </cell>
          <cell r="C15157" t="str">
            <v>MALDUG</v>
          </cell>
        </row>
        <row r="15158">
          <cell r="A15158">
            <v>13024482</v>
          </cell>
          <cell r="B15158">
            <v>60</v>
          </cell>
          <cell r="C15158" t="str">
            <v>MALDUG</v>
          </cell>
        </row>
        <row r="15159">
          <cell r="A15159">
            <v>13327522</v>
          </cell>
          <cell r="B15159">
            <v>60</v>
          </cell>
          <cell r="C15159" t="str">
            <v>MALDUG</v>
          </cell>
        </row>
        <row r="15160">
          <cell r="A15160">
            <v>13327522</v>
          </cell>
          <cell r="B15160">
            <v>60</v>
          </cell>
          <cell r="C15160" t="str">
            <v>MALDUG</v>
          </cell>
        </row>
        <row r="15161">
          <cell r="A15161">
            <v>13327522</v>
          </cell>
          <cell r="B15161">
            <v>60</v>
          </cell>
          <cell r="C15161" t="str">
            <v>MALDUG</v>
          </cell>
        </row>
        <row r="15162">
          <cell r="A15162">
            <v>14325043</v>
          </cell>
          <cell r="B15162">
            <v>60</v>
          </cell>
          <cell r="C15162" t="str">
            <v>MALDUG</v>
          </cell>
        </row>
        <row r="15163">
          <cell r="A15163">
            <v>14325043</v>
          </cell>
          <cell r="B15163">
            <v>60</v>
          </cell>
          <cell r="C15163" t="str">
            <v>MALDUG</v>
          </cell>
        </row>
        <row r="15164">
          <cell r="A15164">
            <v>14325043</v>
          </cell>
          <cell r="B15164">
            <v>60</v>
          </cell>
          <cell r="C15164" t="str">
            <v>MALDUG</v>
          </cell>
        </row>
        <row r="15165">
          <cell r="A15165">
            <v>14325043</v>
          </cell>
          <cell r="B15165">
            <v>60</v>
          </cell>
          <cell r="C15165" t="str">
            <v>MALDUG</v>
          </cell>
        </row>
        <row r="15166">
          <cell r="A15166">
            <v>15086257</v>
          </cell>
          <cell r="B15166">
            <v>60</v>
          </cell>
          <cell r="C15166" t="str">
            <v>MALDUG</v>
          </cell>
        </row>
        <row r="15167">
          <cell r="A15167">
            <v>15086257</v>
          </cell>
          <cell r="B15167">
            <v>60</v>
          </cell>
          <cell r="C15167" t="str">
            <v>MALDUG</v>
          </cell>
        </row>
        <row r="15168">
          <cell r="A15168">
            <v>15086257</v>
          </cell>
          <cell r="B15168">
            <v>60</v>
          </cell>
          <cell r="C15168" t="str">
            <v>MALDUG</v>
          </cell>
        </row>
        <row r="15169">
          <cell r="A15169">
            <v>15086257</v>
          </cell>
          <cell r="B15169">
            <v>60</v>
          </cell>
          <cell r="C15169" t="str">
            <v>MALDUG</v>
          </cell>
        </row>
        <row r="15170">
          <cell r="A15170">
            <v>16318642</v>
          </cell>
          <cell r="B15170">
            <v>60</v>
          </cell>
          <cell r="C15170" t="str">
            <v>MALDUG</v>
          </cell>
        </row>
        <row r="15171">
          <cell r="A15171">
            <v>16318642</v>
          </cell>
          <cell r="B15171">
            <v>60</v>
          </cell>
          <cell r="C15171" t="str">
            <v>MALDUG</v>
          </cell>
        </row>
        <row r="15172">
          <cell r="A15172">
            <v>16318642</v>
          </cell>
          <cell r="B15172">
            <v>60</v>
          </cell>
          <cell r="C15172" t="str">
            <v>MALDUG</v>
          </cell>
        </row>
        <row r="15173">
          <cell r="A15173">
            <v>16318642</v>
          </cell>
          <cell r="B15173">
            <v>60</v>
          </cell>
          <cell r="C15173" t="str">
            <v>MALDUG</v>
          </cell>
        </row>
        <row r="15174">
          <cell r="A15174">
            <v>16303924</v>
          </cell>
          <cell r="B15174">
            <v>60</v>
          </cell>
          <cell r="C15174" t="str">
            <v>MALDUG</v>
          </cell>
        </row>
        <row r="15175">
          <cell r="A15175">
            <v>16303924</v>
          </cell>
          <cell r="B15175">
            <v>60</v>
          </cell>
          <cell r="C15175" t="str">
            <v>MALDUG</v>
          </cell>
        </row>
        <row r="15176">
          <cell r="A15176">
            <v>16427583</v>
          </cell>
          <cell r="B15176">
            <v>60</v>
          </cell>
          <cell r="C15176" t="str">
            <v>MALDUG</v>
          </cell>
        </row>
        <row r="15177">
          <cell r="A15177">
            <v>16427583</v>
          </cell>
          <cell r="B15177">
            <v>60</v>
          </cell>
          <cell r="C15177" t="str">
            <v>MALDUG</v>
          </cell>
        </row>
        <row r="15178">
          <cell r="A15178">
            <v>16427583</v>
          </cell>
          <cell r="B15178">
            <v>60</v>
          </cell>
          <cell r="C15178" t="str">
            <v>MALDUG</v>
          </cell>
        </row>
        <row r="15179">
          <cell r="A15179">
            <v>16601477</v>
          </cell>
          <cell r="B15179">
            <v>60</v>
          </cell>
          <cell r="C15179" t="str">
            <v>MALDUG</v>
          </cell>
        </row>
        <row r="15180">
          <cell r="A15180">
            <v>16601477</v>
          </cell>
          <cell r="B15180">
            <v>60</v>
          </cell>
          <cell r="C15180" t="str">
            <v>MALDUG</v>
          </cell>
        </row>
        <row r="15181">
          <cell r="A15181">
            <v>16601477</v>
          </cell>
          <cell r="B15181">
            <v>60</v>
          </cell>
          <cell r="C15181" t="str">
            <v>MALDUG</v>
          </cell>
        </row>
        <row r="15182">
          <cell r="A15182">
            <v>16739782</v>
          </cell>
          <cell r="B15182">
            <v>60</v>
          </cell>
          <cell r="C15182" t="str">
            <v>MALDUG</v>
          </cell>
        </row>
        <row r="15183">
          <cell r="A15183">
            <v>16739782</v>
          </cell>
          <cell r="B15183">
            <v>60</v>
          </cell>
          <cell r="C15183" t="str">
            <v>MALDUG</v>
          </cell>
        </row>
        <row r="15184">
          <cell r="A15184">
            <v>16808487</v>
          </cell>
          <cell r="B15184">
            <v>60</v>
          </cell>
          <cell r="C15184" t="str">
            <v>MALDUG</v>
          </cell>
        </row>
        <row r="15185">
          <cell r="A15185">
            <v>16935543</v>
          </cell>
          <cell r="B15185">
            <v>60</v>
          </cell>
          <cell r="C15185" t="str">
            <v>MALDUG</v>
          </cell>
        </row>
        <row r="15186">
          <cell r="A15186">
            <v>16935543</v>
          </cell>
          <cell r="B15186">
            <v>60</v>
          </cell>
          <cell r="C15186" t="str">
            <v>MALDUG</v>
          </cell>
        </row>
        <row r="15187">
          <cell r="A15187">
            <v>16935543</v>
          </cell>
          <cell r="B15187">
            <v>60</v>
          </cell>
          <cell r="C15187" t="str">
            <v>MALDUG</v>
          </cell>
        </row>
        <row r="15188">
          <cell r="A15188">
            <v>16856169</v>
          </cell>
          <cell r="B15188">
            <v>60</v>
          </cell>
          <cell r="C15188" t="str">
            <v>MALDUG</v>
          </cell>
        </row>
        <row r="15189">
          <cell r="A15189">
            <v>17272675</v>
          </cell>
          <cell r="B15189">
            <v>60</v>
          </cell>
          <cell r="C15189" t="str">
            <v>MALDUG</v>
          </cell>
        </row>
        <row r="15190">
          <cell r="A15190">
            <v>17272675</v>
          </cell>
          <cell r="B15190">
            <v>60</v>
          </cell>
          <cell r="C15190" t="str">
            <v>MALDUG</v>
          </cell>
        </row>
        <row r="15191">
          <cell r="A15191">
            <v>17272675</v>
          </cell>
          <cell r="B15191">
            <v>60</v>
          </cell>
          <cell r="C15191" t="str">
            <v>MALDUG</v>
          </cell>
        </row>
        <row r="15192">
          <cell r="A15192">
            <v>17272675</v>
          </cell>
          <cell r="B15192">
            <v>60</v>
          </cell>
          <cell r="C15192" t="str">
            <v>MALDUG</v>
          </cell>
        </row>
        <row r="15193">
          <cell r="A15193">
            <v>17272675</v>
          </cell>
          <cell r="B15193">
            <v>60</v>
          </cell>
          <cell r="C15193" t="str">
            <v>MALDUG</v>
          </cell>
        </row>
        <row r="15194">
          <cell r="A15194">
            <v>17272675</v>
          </cell>
          <cell r="B15194">
            <v>60</v>
          </cell>
          <cell r="C15194" t="str">
            <v>MALDUG</v>
          </cell>
        </row>
        <row r="15195">
          <cell r="A15195">
            <v>17585130</v>
          </cell>
          <cell r="B15195">
            <v>60</v>
          </cell>
          <cell r="C15195" t="str">
            <v>MALDUG</v>
          </cell>
        </row>
        <row r="15196">
          <cell r="A15196">
            <v>17585130</v>
          </cell>
          <cell r="B15196">
            <v>60</v>
          </cell>
          <cell r="C15196" t="str">
            <v>MALDUG</v>
          </cell>
        </row>
        <row r="15197">
          <cell r="A15197">
            <v>17585130</v>
          </cell>
          <cell r="B15197">
            <v>60</v>
          </cell>
          <cell r="C15197" t="str">
            <v>MALDUG</v>
          </cell>
        </row>
        <row r="15198">
          <cell r="A15198">
            <v>18022111</v>
          </cell>
          <cell r="B15198">
            <v>60</v>
          </cell>
          <cell r="C15198" t="str">
            <v>MALDUG</v>
          </cell>
        </row>
        <row r="15199">
          <cell r="A15199">
            <v>18022111</v>
          </cell>
          <cell r="B15199">
            <v>60</v>
          </cell>
          <cell r="C15199" t="str">
            <v>MALDUG</v>
          </cell>
        </row>
        <row r="15200">
          <cell r="A15200">
            <v>18022111</v>
          </cell>
          <cell r="B15200">
            <v>60</v>
          </cell>
          <cell r="C15200" t="str">
            <v>MALDUG</v>
          </cell>
        </row>
        <row r="15201">
          <cell r="A15201">
            <v>18252793</v>
          </cell>
          <cell r="B15201">
            <v>60</v>
          </cell>
          <cell r="C15201" t="str">
            <v>MALDUG</v>
          </cell>
        </row>
        <row r="15202">
          <cell r="A15202">
            <v>18911595</v>
          </cell>
          <cell r="B15202">
            <v>60</v>
          </cell>
          <cell r="C15202" t="str">
            <v>MALDUG</v>
          </cell>
        </row>
        <row r="15203">
          <cell r="A15203">
            <v>18911595</v>
          </cell>
          <cell r="B15203">
            <v>60</v>
          </cell>
          <cell r="C15203" t="str">
            <v>MALDUG</v>
          </cell>
        </row>
        <row r="15204">
          <cell r="A15204">
            <v>19071617</v>
          </cell>
          <cell r="B15204">
            <v>60</v>
          </cell>
          <cell r="C15204" t="str">
            <v>MALDUG</v>
          </cell>
        </row>
        <row r="15205">
          <cell r="A15205">
            <v>19015063</v>
          </cell>
          <cell r="B15205">
            <v>60</v>
          </cell>
          <cell r="C15205" t="str">
            <v>MALDUG</v>
          </cell>
        </row>
        <row r="15206">
          <cell r="A15206">
            <v>19098144</v>
          </cell>
          <cell r="B15206">
            <v>60</v>
          </cell>
          <cell r="C15206" t="str">
            <v>MALDUG</v>
          </cell>
        </row>
        <row r="15207">
          <cell r="A15207">
            <v>19098144</v>
          </cell>
          <cell r="B15207">
            <v>60</v>
          </cell>
          <cell r="C15207" t="str">
            <v>MALDUG</v>
          </cell>
        </row>
        <row r="15208">
          <cell r="A15208">
            <v>19098144</v>
          </cell>
          <cell r="B15208">
            <v>60</v>
          </cell>
          <cell r="C15208" t="str">
            <v>MALDUG</v>
          </cell>
        </row>
        <row r="15209">
          <cell r="A15209">
            <v>19554270</v>
          </cell>
          <cell r="B15209">
            <v>60</v>
          </cell>
          <cell r="C15209" t="str">
            <v>MALDUG</v>
          </cell>
        </row>
        <row r="15210">
          <cell r="A15210">
            <v>19832190</v>
          </cell>
          <cell r="B15210">
            <v>60</v>
          </cell>
          <cell r="C15210" t="str">
            <v>MALDUG</v>
          </cell>
        </row>
        <row r="15211">
          <cell r="A15211">
            <v>19832190</v>
          </cell>
          <cell r="B15211">
            <v>60</v>
          </cell>
          <cell r="C15211" t="str">
            <v>MALDUG</v>
          </cell>
        </row>
        <row r="15212">
          <cell r="A15212">
            <v>19855878</v>
          </cell>
          <cell r="B15212">
            <v>60</v>
          </cell>
          <cell r="C15212" t="str">
            <v>MALDUG</v>
          </cell>
        </row>
        <row r="15213">
          <cell r="A15213">
            <v>19855878</v>
          </cell>
          <cell r="B15213">
            <v>60</v>
          </cell>
          <cell r="C15213" t="str">
            <v>MALDUG</v>
          </cell>
        </row>
        <row r="15214">
          <cell r="A15214">
            <v>19801779</v>
          </cell>
          <cell r="B15214">
            <v>60</v>
          </cell>
          <cell r="C15214" t="str">
            <v>MALDUG</v>
          </cell>
        </row>
        <row r="15215">
          <cell r="A15215">
            <v>20043303</v>
          </cell>
          <cell r="B15215">
            <v>60</v>
          </cell>
          <cell r="C15215" t="str">
            <v>MALDUG</v>
          </cell>
        </row>
        <row r="15216">
          <cell r="A15216">
            <v>20043303</v>
          </cell>
          <cell r="B15216">
            <v>60</v>
          </cell>
          <cell r="C15216" t="str">
            <v>MALDUG</v>
          </cell>
        </row>
        <row r="15217">
          <cell r="A15217">
            <v>20147175</v>
          </cell>
          <cell r="B15217">
            <v>60</v>
          </cell>
          <cell r="C15217" t="str">
            <v>MALDUG</v>
          </cell>
        </row>
        <row r="15218">
          <cell r="A15218">
            <v>20147175</v>
          </cell>
          <cell r="B15218">
            <v>60</v>
          </cell>
          <cell r="C15218" t="str">
            <v>MALDUG</v>
          </cell>
        </row>
        <row r="15219">
          <cell r="A15219">
            <v>20147175</v>
          </cell>
          <cell r="B15219">
            <v>60</v>
          </cell>
          <cell r="C15219" t="str">
            <v>MALDUG</v>
          </cell>
        </row>
        <row r="15220">
          <cell r="A15220">
            <v>20174449</v>
          </cell>
          <cell r="B15220">
            <v>60</v>
          </cell>
          <cell r="C15220" t="str">
            <v>MALDUG</v>
          </cell>
        </row>
        <row r="15221">
          <cell r="A15221">
            <v>20135541</v>
          </cell>
          <cell r="B15221">
            <v>60</v>
          </cell>
          <cell r="C15221" t="str">
            <v>MALDUG</v>
          </cell>
        </row>
        <row r="15222">
          <cell r="A15222">
            <v>20437767</v>
          </cell>
          <cell r="B15222">
            <v>60</v>
          </cell>
          <cell r="C15222" t="str">
            <v>MALDUG</v>
          </cell>
        </row>
        <row r="15223">
          <cell r="A15223">
            <v>20400887</v>
          </cell>
          <cell r="B15223">
            <v>60</v>
          </cell>
          <cell r="C15223" t="str">
            <v>MALDUG</v>
          </cell>
        </row>
        <row r="15224">
          <cell r="A15224">
            <v>20400887</v>
          </cell>
          <cell r="B15224">
            <v>60</v>
          </cell>
          <cell r="C15224" t="str">
            <v>MALDUG</v>
          </cell>
        </row>
        <row r="15225">
          <cell r="A15225">
            <v>20555664</v>
          </cell>
          <cell r="B15225">
            <v>60</v>
          </cell>
          <cell r="C15225" t="str">
            <v>MALDUG</v>
          </cell>
        </row>
        <row r="15226">
          <cell r="A15226">
            <v>4334805</v>
          </cell>
          <cell r="B15226">
            <v>80</v>
          </cell>
          <cell r="C15226" t="str">
            <v>MALDUG</v>
          </cell>
        </row>
        <row r="15227">
          <cell r="A15227">
            <v>4334805</v>
          </cell>
          <cell r="B15227">
            <v>80</v>
          </cell>
          <cell r="C15227" t="str">
            <v>MALDUG</v>
          </cell>
        </row>
        <row r="15228">
          <cell r="A15228">
            <v>4334805</v>
          </cell>
          <cell r="B15228">
            <v>80</v>
          </cell>
          <cell r="C15228" t="str">
            <v>MALDUG</v>
          </cell>
        </row>
        <row r="15229">
          <cell r="A15229">
            <v>4334805</v>
          </cell>
          <cell r="B15229">
            <v>80</v>
          </cell>
          <cell r="C15229" t="str">
            <v>MALDUG</v>
          </cell>
        </row>
        <row r="15230">
          <cell r="A15230">
            <v>4334805</v>
          </cell>
          <cell r="B15230">
            <v>80</v>
          </cell>
          <cell r="C15230" t="str">
            <v>MALDUG</v>
          </cell>
        </row>
        <row r="15231">
          <cell r="A15231">
            <v>4334805</v>
          </cell>
          <cell r="B15231">
            <v>80</v>
          </cell>
          <cell r="C15231" t="str">
            <v>MALDUG</v>
          </cell>
        </row>
        <row r="15232">
          <cell r="A15232">
            <v>4334805</v>
          </cell>
          <cell r="B15232">
            <v>80</v>
          </cell>
          <cell r="C15232" t="str">
            <v>MALDUG</v>
          </cell>
        </row>
        <row r="15233">
          <cell r="A15233">
            <v>4334805</v>
          </cell>
          <cell r="B15233">
            <v>80</v>
          </cell>
          <cell r="C15233" t="str">
            <v>MALDUG</v>
          </cell>
        </row>
        <row r="15234">
          <cell r="A15234">
            <v>4334805</v>
          </cell>
          <cell r="B15234">
            <v>80</v>
          </cell>
          <cell r="C15234" t="str">
            <v>MALDUG</v>
          </cell>
        </row>
        <row r="15235">
          <cell r="A15235">
            <v>4334805</v>
          </cell>
          <cell r="B15235">
            <v>80</v>
          </cell>
          <cell r="C15235" t="str">
            <v>MALDUG</v>
          </cell>
        </row>
        <row r="15236">
          <cell r="A15236">
            <v>4334805</v>
          </cell>
          <cell r="B15236">
            <v>80</v>
          </cell>
          <cell r="C15236" t="str">
            <v>MALDUG</v>
          </cell>
        </row>
        <row r="15237">
          <cell r="A15237">
            <v>4334805</v>
          </cell>
          <cell r="B15237">
            <v>80</v>
          </cell>
          <cell r="C15237" t="str">
            <v>MALDUG</v>
          </cell>
        </row>
        <row r="15238">
          <cell r="A15238">
            <v>4334805</v>
          </cell>
          <cell r="B15238">
            <v>80</v>
          </cell>
          <cell r="C15238" t="str">
            <v>MALDUG</v>
          </cell>
        </row>
        <row r="15239">
          <cell r="A15239">
            <v>4334805</v>
          </cell>
          <cell r="B15239">
            <v>80</v>
          </cell>
          <cell r="C15239" t="str">
            <v>MALDUG</v>
          </cell>
        </row>
        <row r="15240">
          <cell r="A15240">
            <v>4334805</v>
          </cell>
          <cell r="B15240">
            <v>80</v>
          </cell>
          <cell r="C15240" t="str">
            <v>MALDUG</v>
          </cell>
        </row>
        <row r="15241">
          <cell r="A15241">
            <v>4334805</v>
          </cell>
          <cell r="B15241">
            <v>80</v>
          </cell>
          <cell r="C15241" t="str">
            <v>MALDUG</v>
          </cell>
        </row>
        <row r="15242">
          <cell r="A15242">
            <v>4334805</v>
          </cell>
          <cell r="B15242">
            <v>80</v>
          </cell>
          <cell r="C15242" t="str">
            <v>MALDUG</v>
          </cell>
        </row>
        <row r="15243">
          <cell r="A15243">
            <v>4334805</v>
          </cell>
          <cell r="B15243">
            <v>80</v>
          </cell>
          <cell r="C15243" t="str">
            <v>MALDUG</v>
          </cell>
        </row>
        <row r="15244">
          <cell r="A15244">
            <v>4334805</v>
          </cell>
          <cell r="B15244">
            <v>80</v>
          </cell>
          <cell r="C15244" t="str">
            <v>MALDUG</v>
          </cell>
        </row>
        <row r="15245">
          <cell r="A15245">
            <v>4334805</v>
          </cell>
          <cell r="B15245">
            <v>80</v>
          </cell>
          <cell r="C15245" t="str">
            <v>MALDUG</v>
          </cell>
        </row>
        <row r="15246">
          <cell r="A15246">
            <v>4334805</v>
          </cell>
          <cell r="B15246">
            <v>80</v>
          </cell>
          <cell r="C15246" t="str">
            <v>MALDUG</v>
          </cell>
        </row>
        <row r="15247">
          <cell r="A15247">
            <v>4334805</v>
          </cell>
          <cell r="B15247">
            <v>80</v>
          </cell>
          <cell r="C15247" t="str">
            <v>MALDUG</v>
          </cell>
        </row>
        <row r="15248">
          <cell r="A15248">
            <v>4334805</v>
          </cell>
          <cell r="B15248">
            <v>80</v>
          </cell>
          <cell r="C15248" t="str">
            <v>MALDUG</v>
          </cell>
        </row>
        <row r="15249">
          <cell r="A15249">
            <v>4334805</v>
          </cell>
          <cell r="B15249">
            <v>80</v>
          </cell>
          <cell r="C15249" t="str">
            <v>MALDUG</v>
          </cell>
        </row>
        <row r="15250">
          <cell r="A15250">
            <v>4334805</v>
          </cell>
          <cell r="B15250">
            <v>80</v>
          </cell>
          <cell r="C15250" t="str">
            <v>MALDUG</v>
          </cell>
        </row>
        <row r="15251">
          <cell r="A15251">
            <v>4334805</v>
          </cell>
          <cell r="B15251">
            <v>80</v>
          </cell>
          <cell r="C15251" t="str">
            <v>MALDUG</v>
          </cell>
        </row>
        <row r="15252">
          <cell r="A15252">
            <v>4334805</v>
          </cell>
          <cell r="B15252">
            <v>80</v>
          </cell>
          <cell r="C15252" t="str">
            <v>MALDUG</v>
          </cell>
        </row>
        <row r="15253">
          <cell r="A15253">
            <v>8730280</v>
          </cell>
          <cell r="B15253">
            <v>80</v>
          </cell>
          <cell r="C15253" t="str">
            <v>MALDUG</v>
          </cell>
        </row>
        <row r="15254">
          <cell r="A15254">
            <v>8730280</v>
          </cell>
          <cell r="B15254">
            <v>80</v>
          </cell>
          <cell r="C15254" t="str">
            <v>MALDUG</v>
          </cell>
        </row>
        <row r="15255">
          <cell r="A15255">
            <v>8730280</v>
          </cell>
          <cell r="B15255">
            <v>80</v>
          </cell>
          <cell r="C15255" t="str">
            <v>MALDUG</v>
          </cell>
        </row>
        <row r="15256">
          <cell r="A15256">
            <v>8730280</v>
          </cell>
          <cell r="B15256">
            <v>80</v>
          </cell>
          <cell r="C15256" t="str">
            <v>MALDUG</v>
          </cell>
        </row>
        <row r="15257">
          <cell r="A15257">
            <v>12007798</v>
          </cell>
          <cell r="B15257">
            <v>80</v>
          </cell>
          <cell r="C15257" t="str">
            <v>MALDUG</v>
          </cell>
        </row>
        <row r="15258">
          <cell r="A15258">
            <v>12007798</v>
          </cell>
          <cell r="B15258">
            <v>80</v>
          </cell>
          <cell r="C15258" t="str">
            <v>MALDUG</v>
          </cell>
        </row>
        <row r="15259">
          <cell r="A15259">
            <v>12007798</v>
          </cell>
          <cell r="B15259">
            <v>80</v>
          </cell>
          <cell r="C15259" t="str">
            <v>MALDUG</v>
          </cell>
        </row>
        <row r="15260">
          <cell r="A15260">
            <v>12007798</v>
          </cell>
          <cell r="B15260">
            <v>80</v>
          </cell>
          <cell r="C15260" t="str">
            <v>MALDUG</v>
          </cell>
        </row>
        <row r="15261">
          <cell r="A15261">
            <v>12349046</v>
          </cell>
          <cell r="B15261">
            <v>80</v>
          </cell>
          <cell r="C15261" t="str">
            <v>MALDUG</v>
          </cell>
        </row>
        <row r="15262">
          <cell r="A15262">
            <v>12349046</v>
          </cell>
          <cell r="B15262">
            <v>80</v>
          </cell>
          <cell r="C15262" t="str">
            <v>MALDUG</v>
          </cell>
        </row>
        <row r="15263">
          <cell r="A15263">
            <v>12349046</v>
          </cell>
          <cell r="B15263">
            <v>80</v>
          </cell>
          <cell r="C15263" t="str">
            <v>MALDUG</v>
          </cell>
        </row>
        <row r="15264">
          <cell r="A15264">
            <v>12349046</v>
          </cell>
          <cell r="B15264">
            <v>80</v>
          </cell>
          <cell r="C15264" t="str">
            <v>MALDUG</v>
          </cell>
        </row>
        <row r="15265">
          <cell r="A15265">
            <v>12349046</v>
          </cell>
          <cell r="B15265">
            <v>80</v>
          </cell>
          <cell r="C15265" t="str">
            <v>MALDUG</v>
          </cell>
        </row>
        <row r="15266">
          <cell r="A15266">
            <v>12349046</v>
          </cell>
          <cell r="B15266">
            <v>80</v>
          </cell>
          <cell r="C15266" t="str">
            <v>MALDUG</v>
          </cell>
        </row>
        <row r="15267">
          <cell r="A15267">
            <v>12349046</v>
          </cell>
          <cell r="B15267">
            <v>80</v>
          </cell>
          <cell r="C15267" t="str">
            <v>MALDUG</v>
          </cell>
        </row>
        <row r="15268">
          <cell r="A15268">
            <v>12349046</v>
          </cell>
          <cell r="B15268">
            <v>80</v>
          </cell>
          <cell r="C15268" t="str">
            <v>MALDUG</v>
          </cell>
        </row>
        <row r="15269">
          <cell r="A15269">
            <v>12349046</v>
          </cell>
          <cell r="B15269">
            <v>80</v>
          </cell>
          <cell r="C15269" t="str">
            <v>MALDUG</v>
          </cell>
        </row>
        <row r="15270">
          <cell r="A15270">
            <v>12349046</v>
          </cell>
          <cell r="B15270">
            <v>80</v>
          </cell>
          <cell r="C15270" t="str">
            <v>MALDUG</v>
          </cell>
        </row>
        <row r="15271">
          <cell r="A15271">
            <v>13562694</v>
          </cell>
          <cell r="B15271">
            <v>80</v>
          </cell>
          <cell r="C15271" t="str">
            <v>MALDUG</v>
          </cell>
        </row>
        <row r="15272">
          <cell r="A15272">
            <v>13748133</v>
          </cell>
          <cell r="B15272">
            <v>80</v>
          </cell>
          <cell r="C15272" t="str">
            <v>MALDUG</v>
          </cell>
        </row>
        <row r="15273">
          <cell r="A15273">
            <v>13748133</v>
          </cell>
          <cell r="B15273">
            <v>80</v>
          </cell>
          <cell r="C15273" t="str">
            <v>MALDUG</v>
          </cell>
        </row>
        <row r="15274">
          <cell r="A15274">
            <v>13748133</v>
          </cell>
          <cell r="B15274">
            <v>80</v>
          </cell>
          <cell r="C15274" t="str">
            <v>MALDUG</v>
          </cell>
        </row>
        <row r="15275">
          <cell r="A15275">
            <v>13748133</v>
          </cell>
          <cell r="B15275">
            <v>80</v>
          </cell>
          <cell r="C15275" t="str">
            <v>MALDUG</v>
          </cell>
        </row>
        <row r="15276">
          <cell r="A15276">
            <v>13748133</v>
          </cell>
          <cell r="B15276">
            <v>80</v>
          </cell>
          <cell r="C15276" t="str">
            <v>MALDUG</v>
          </cell>
        </row>
        <row r="15277">
          <cell r="A15277">
            <v>13748133</v>
          </cell>
          <cell r="B15277">
            <v>80</v>
          </cell>
          <cell r="C15277" t="str">
            <v>MALDUG</v>
          </cell>
        </row>
        <row r="15278">
          <cell r="A15278">
            <v>13748133</v>
          </cell>
          <cell r="B15278">
            <v>80</v>
          </cell>
          <cell r="C15278" t="str">
            <v>MALDUG</v>
          </cell>
        </row>
        <row r="15279">
          <cell r="A15279">
            <v>13748133</v>
          </cell>
          <cell r="B15279">
            <v>80</v>
          </cell>
          <cell r="C15279" t="str">
            <v>MALDUG</v>
          </cell>
        </row>
        <row r="15280">
          <cell r="A15280">
            <v>13748133</v>
          </cell>
          <cell r="B15280">
            <v>80</v>
          </cell>
          <cell r="C15280" t="str">
            <v>MALDUG</v>
          </cell>
        </row>
        <row r="15281">
          <cell r="A15281">
            <v>13748133</v>
          </cell>
          <cell r="B15281">
            <v>80</v>
          </cell>
          <cell r="C15281" t="str">
            <v>MALDUG</v>
          </cell>
        </row>
        <row r="15282">
          <cell r="A15282">
            <v>13748133</v>
          </cell>
          <cell r="B15282">
            <v>80</v>
          </cell>
          <cell r="C15282" t="str">
            <v>MALDUG</v>
          </cell>
        </row>
        <row r="15283">
          <cell r="A15283">
            <v>13748133</v>
          </cell>
          <cell r="B15283">
            <v>80</v>
          </cell>
          <cell r="C15283" t="str">
            <v>MALDUG</v>
          </cell>
        </row>
        <row r="15284">
          <cell r="A15284">
            <v>13748133</v>
          </cell>
          <cell r="B15284">
            <v>80</v>
          </cell>
          <cell r="C15284" t="str">
            <v>MALDUG</v>
          </cell>
        </row>
        <row r="15285">
          <cell r="A15285">
            <v>13748133</v>
          </cell>
          <cell r="B15285">
            <v>80</v>
          </cell>
          <cell r="C15285" t="str">
            <v>MALDUG</v>
          </cell>
        </row>
        <row r="15286">
          <cell r="A15286">
            <v>14674419</v>
          </cell>
          <cell r="B15286">
            <v>80</v>
          </cell>
          <cell r="C15286" t="str">
            <v>MALDUG</v>
          </cell>
        </row>
        <row r="15287">
          <cell r="A15287">
            <v>14674419</v>
          </cell>
          <cell r="B15287">
            <v>80</v>
          </cell>
          <cell r="C15287" t="str">
            <v>MALDUG</v>
          </cell>
        </row>
        <row r="15288">
          <cell r="A15288">
            <v>14882231</v>
          </cell>
          <cell r="B15288">
            <v>80</v>
          </cell>
          <cell r="C15288" t="str">
            <v>MALDUG</v>
          </cell>
        </row>
        <row r="15289">
          <cell r="A15289">
            <v>15088016</v>
          </cell>
          <cell r="B15289">
            <v>80</v>
          </cell>
          <cell r="C15289" t="str">
            <v>MALDUG</v>
          </cell>
        </row>
        <row r="15290">
          <cell r="A15290">
            <v>15088016</v>
          </cell>
          <cell r="B15290">
            <v>80</v>
          </cell>
          <cell r="C15290" t="str">
            <v>MALDUG</v>
          </cell>
        </row>
        <row r="15291">
          <cell r="A15291">
            <v>15088016</v>
          </cell>
          <cell r="B15291">
            <v>80</v>
          </cell>
          <cell r="C15291" t="str">
            <v>MALDUG</v>
          </cell>
        </row>
        <row r="15292">
          <cell r="A15292">
            <v>15088016</v>
          </cell>
          <cell r="B15292">
            <v>80</v>
          </cell>
          <cell r="C15292" t="str">
            <v>MALDUG</v>
          </cell>
        </row>
        <row r="15293">
          <cell r="A15293">
            <v>15088016</v>
          </cell>
          <cell r="B15293">
            <v>80</v>
          </cell>
          <cell r="C15293" t="str">
            <v>MALDUG</v>
          </cell>
        </row>
        <row r="15294">
          <cell r="A15294">
            <v>15088016</v>
          </cell>
          <cell r="B15294">
            <v>80</v>
          </cell>
          <cell r="C15294" t="str">
            <v>MALDUG</v>
          </cell>
        </row>
        <row r="15295">
          <cell r="A15295">
            <v>15088016</v>
          </cell>
          <cell r="B15295">
            <v>80</v>
          </cell>
          <cell r="C15295" t="str">
            <v>MALDUG</v>
          </cell>
        </row>
        <row r="15296">
          <cell r="A15296">
            <v>15088016</v>
          </cell>
          <cell r="B15296">
            <v>80</v>
          </cell>
          <cell r="C15296" t="str">
            <v>MALDUG</v>
          </cell>
        </row>
        <row r="15297">
          <cell r="A15297">
            <v>15086355</v>
          </cell>
          <cell r="B15297">
            <v>80</v>
          </cell>
          <cell r="C15297" t="str">
            <v>MALDUG</v>
          </cell>
        </row>
        <row r="15298">
          <cell r="A15298">
            <v>15086355</v>
          </cell>
          <cell r="B15298">
            <v>80</v>
          </cell>
          <cell r="C15298" t="str">
            <v>MALDUG</v>
          </cell>
        </row>
        <row r="15299">
          <cell r="A15299">
            <v>15086355</v>
          </cell>
          <cell r="B15299">
            <v>80</v>
          </cell>
          <cell r="C15299" t="str">
            <v>MALDUG</v>
          </cell>
        </row>
        <row r="15300">
          <cell r="A15300">
            <v>15086355</v>
          </cell>
          <cell r="B15300">
            <v>80</v>
          </cell>
          <cell r="C15300" t="str">
            <v>MALDUG</v>
          </cell>
        </row>
        <row r="15301">
          <cell r="A15301">
            <v>15086355</v>
          </cell>
          <cell r="B15301">
            <v>80</v>
          </cell>
          <cell r="C15301" t="str">
            <v>MALDUG</v>
          </cell>
        </row>
        <row r="15302">
          <cell r="A15302">
            <v>15086355</v>
          </cell>
          <cell r="B15302">
            <v>80</v>
          </cell>
          <cell r="C15302" t="str">
            <v>MALDUG</v>
          </cell>
        </row>
        <row r="15303">
          <cell r="A15303">
            <v>15476460</v>
          </cell>
          <cell r="B15303">
            <v>80</v>
          </cell>
          <cell r="C15303" t="str">
            <v>MALDUG</v>
          </cell>
        </row>
        <row r="15304">
          <cell r="A15304">
            <v>15761207</v>
          </cell>
          <cell r="B15304">
            <v>80</v>
          </cell>
          <cell r="C15304" t="str">
            <v>MALDUG</v>
          </cell>
        </row>
        <row r="15305">
          <cell r="A15305">
            <v>15761207</v>
          </cell>
          <cell r="B15305">
            <v>80</v>
          </cell>
          <cell r="C15305" t="str">
            <v>MALDUG</v>
          </cell>
        </row>
        <row r="15306">
          <cell r="A15306">
            <v>15761207</v>
          </cell>
          <cell r="B15306">
            <v>80</v>
          </cell>
          <cell r="C15306" t="str">
            <v>MALDUG</v>
          </cell>
        </row>
        <row r="15307">
          <cell r="A15307">
            <v>16318804</v>
          </cell>
          <cell r="B15307">
            <v>80</v>
          </cell>
          <cell r="C15307" t="str">
            <v>MALDUG</v>
          </cell>
        </row>
        <row r="15308">
          <cell r="A15308">
            <v>16318804</v>
          </cell>
          <cell r="B15308">
            <v>80</v>
          </cell>
          <cell r="C15308" t="str">
            <v>MALDUG</v>
          </cell>
        </row>
        <row r="15309">
          <cell r="A15309">
            <v>16318804</v>
          </cell>
          <cell r="B15309">
            <v>80</v>
          </cell>
          <cell r="C15309" t="str">
            <v>MALDUG</v>
          </cell>
        </row>
        <row r="15310">
          <cell r="A15310">
            <v>16318804</v>
          </cell>
          <cell r="B15310">
            <v>80</v>
          </cell>
          <cell r="C15310" t="str">
            <v>MALDUG</v>
          </cell>
        </row>
        <row r="15311">
          <cell r="A15311">
            <v>16475453</v>
          </cell>
          <cell r="B15311">
            <v>80</v>
          </cell>
          <cell r="C15311" t="str">
            <v>MALDUG</v>
          </cell>
        </row>
        <row r="15312">
          <cell r="A15312">
            <v>16601414</v>
          </cell>
          <cell r="B15312">
            <v>80</v>
          </cell>
          <cell r="C15312" t="str">
            <v>MALDUG</v>
          </cell>
        </row>
        <row r="15313">
          <cell r="A15313">
            <v>16601414</v>
          </cell>
          <cell r="B15313">
            <v>80</v>
          </cell>
          <cell r="C15313" t="str">
            <v>MALDUG</v>
          </cell>
        </row>
        <row r="15314">
          <cell r="A15314">
            <v>16601414</v>
          </cell>
          <cell r="B15314">
            <v>80</v>
          </cell>
          <cell r="C15314" t="str">
            <v>MALDUG</v>
          </cell>
        </row>
        <row r="15315">
          <cell r="A15315">
            <v>16601414</v>
          </cell>
          <cell r="B15315">
            <v>80</v>
          </cell>
          <cell r="C15315" t="str">
            <v>MALDUG</v>
          </cell>
        </row>
        <row r="15316">
          <cell r="A15316">
            <v>16601414</v>
          </cell>
          <cell r="B15316">
            <v>80</v>
          </cell>
          <cell r="C15316" t="str">
            <v>MALDUG</v>
          </cell>
        </row>
        <row r="15317">
          <cell r="A15317">
            <v>16698057</v>
          </cell>
          <cell r="B15317">
            <v>80</v>
          </cell>
          <cell r="C15317" t="str">
            <v>MALDUG</v>
          </cell>
        </row>
        <row r="15318">
          <cell r="A15318">
            <v>17529941</v>
          </cell>
          <cell r="B15318">
            <v>80</v>
          </cell>
          <cell r="C15318" t="str">
            <v>MALDUG</v>
          </cell>
        </row>
        <row r="15319">
          <cell r="A15319">
            <v>18020623</v>
          </cell>
          <cell r="B15319">
            <v>80</v>
          </cell>
          <cell r="C15319" t="str">
            <v>MALDUG</v>
          </cell>
        </row>
        <row r="15320">
          <cell r="A15320">
            <v>18003999</v>
          </cell>
          <cell r="B15320">
            <v>80</v>
          </cell>
          <cell r="C15320" t="str">
            <v>MALDUG</v>
          </cell>
        </row>
        <row r="15321">
          <cell r="A15321">
            <v>18003999</v>
          </cell>
          <cell r="B15321">
            <v>80</v>
          </cell>
          <cell r="C15321" t="str">
            <v>MALDUG</v>
          </cell>
        </row>
        <row r="15322">
          <cell r="A15322">
            <v>18146676</v>
          </cell>
          <cell r="B15322">
            <v>80</v>
          </cell>
          <cell r="C15322" t="str">
            <v>MALDUG</v>
          </cell>
        </row>
        <row r="15323">
          <cell r="A15323">
            <v>18146676</v>
          </cell>
          <cell r="B15323">
            <v>80</v>
          </cell>
          <cell r="C15323" t="str">
            <v>MALDUG</v>
          </cell>
        </row>
        <row r="15324">
          <cell r="A15324">
            <v>18146676</v>
          </cell>
          <cell r="B15324">
            <v>80</v>
          </cell>
          <cell r="C15324" t="str">
            <v>MALDUG</v>
          </cell>
        </row>
        <row r="15325">
          <cell r="A15325">
            <v>18146676</v>
          </cell>
          <cell r="B15325">
            <v>80</v>
          </cell>
          <cell r="C15325" t="str">
            <v>MALDUG</v>
          </cell>
        </row>
        <row r="15326">
          <cell r="A15326">
            <v>18146676</v>
          </cell>
          <cell r="B15326">
            <v>80</v>
          </cell>
          <cell r="C15326" t="str">
            <v>MALDUG</v>
          </cell>
        </row>
        <row r="15327">
          <cell r="A15327">
            <v>18146676</v>
          </cell>
          <cell r="B15327">
            <v>80</v>
          </cell>
          <cell r="C15327" t="str">
            <v>MALDUG</v>
          </cell>
        </row>
        <row r="15328">
          <cell r="A15328">
            <v>18250961</v>
          </cell>
          <cell r="B15328">
            <v>80</v>
          </cell>
          <cell r="C15328" t="str">
            <v>MALDUG</v>
          </cell>
        </row>
        <row r="15329">
          <cell r="A15329">
            <v>18238874</v>
          </cell>
          <cell r="B15329">
            <v>80</v>
          </cell>
          <cell r="C15329" t="str">
            <v>MALDUG</v>
          </cell>
        </row>
        <row r="15330">
          <cell r="A15330">
            <v>18510397</v>
          </cell>
          <cell r="B15330">
            <v>80</v>
          </cell>
          <cell r="C15330" t="str">
            <v>MALDUG</v>
          </cell>
        </row>
        <row r="15331">
          <cell r="A15331">
            <v>18510397</v>
          </cell>
          <cell r="B15331">
            <v>80</v>
          </cell>
          <cell r="C15331" t="str">
            <v>MALDUG</v>
          </cell>
        </row>
        <row r="15332">
          <cell r="A15332">
            <v>18505377</v>
          </cell>
          <cell r="B15332">
            <v>80</v>
          </cell>
          <cell r="C15332" t="str">
            <v>MALDUG</v>
          </cell>
        </row>
        <row r="15333">
          <cell r="A15333">
            <v>18505377</v>
          </cell>
          <cell r="B15333">
            <v>80</v>
          </cell>
          <cell r="C15333" t="str">
            <v>MALDUG</v>
          </cell>
        </row>
        <row r="15334">
          <cell r="A15334">
            <v>18505377</v>
          </cell>
          <cell r="B15334">
            <v>80</v>
          </cell>
          <cell r="C15334" t="str">
            <v>MALDUG</v>
          </cell>
        </row>
        <row r="15335">
          <cell r="A15335">
            <v>18505377</v>
          </cell>
          <cell r="B15335">
            <v>80</v>
          </cell>
          <cell r="C15335" t="str">
            <v>MALDUG</v>
          </cell>
        </row>
        <row r="15336">
          <cell r="A15336">
            <v>18505377</v>
          </cell>
          <cell r="B15336">
            <v>80</v>
          </cell>
          <cell r="C15336" t="str">
            <v>MALDUG</v>
          </cell>
        </row>
        <row r="15337">
          <cell r="A15337">
            <v>18684663</v>
          </cell>
          <cell r="B15337">
            <v>80</v>
          </cell>
          <cell r="C15337" t="str">
            <v>MALDUG</v>
          </cell>
        </row>
        <row r="15338">
          <cell r="A15338">
            <v>18610214</v>
          </cell>
          <cell r="B15338">
            <v>80</v>
          </cell>
          <cell r="C15338" t="str">
            <v>MALDUG</v>
          </cell>
        </row>
        <row r="15339">
          <cell r="A15339">
            <v>18891535</v>
          </cell>
          <cell r="B15339">
            <v>80</v>
          </cell>
          <cell r="C15339" t="str">
            <v>MALDUG</v>
          </cell>
        </row>
        <row r="15340">
          <cell r="A15340">
            <v>18891535</v>
          </cell>
          <cell r="B15340">
            <v>80</v>
          </cell>
          <cell r="C15340" t="str">
            <v>MALDUG</v>
          </cell>
        </row>
        <row r="15341">
          <cell r="A15341">
            <v>18891535</v>
          </cell>
          <cell r="B15341">
            <v>80</v>
          </cell>
          <cell r="C15341" t="str">
            <v>MALDUG</v>
          </cell>
        </row>
        <row r="15342">
          <cell r="A15342">
            <v>18943535</v>
          </cell>
          <cell r="B15342">
            <v>80</v>
          </cell>
          <cell r="C15342" t="str">
            <v>MALDUG</v>
          </cell>
        </row>
        <row r="15343">
          <cell r="A15343">
            <v>18943535</v>
          </cell>
          <cell r="B15343">
            <v>80</v>
          </cell>
          <cell r="C15343" t="str">
            <v>MALDUG</v>
          </cell>
        </row>
        <row r="15344">
          <cell r="A15344">
            <v>18943924</v>
          </cell>
          <cell r="B15344">
            <v>80</v>
          </cell>
          <cell r="C15344" t="str">
            <v>MALDUG</v>
          </cell>
        </row>
        <row r="15345">
          <cell r="A15345">
            <v>18943924</v>
          </cell>
          <cell r="B15345">
            <v>80</v>
          </cell>
          <cell r="C15345" t="str">
            <v>MALDUG</v>
          </cell>
        </row>
        <row r="15346">
          <cell r="A15346">
            <v>18943924</v>
          </cell>
          <cell r="B15346">
            <v>80</v>
          </cell>
          <cell r="C15346" t="str">
            <v>MALDUG</v>
          </cell>
        </row>
        <row r="15347">
          <cell r="A15347">
            <v>19211594</v>
          </cell>
          <cell r="B15347">
            <v>80</v>
          </cell>
          <cell r="C15347" t="str">
            <v>MALDUG</v>
          </cell>
        </row>
        <row r="15348">
          <cell r="A15348">
            <v>19211594</v>
          </cell>
          <cell r="B15348">
            <v>80</v>
          </cell>
          <cell r="C15348" t="str">
            <v>MALDUG</v>
          </cell>
        </row>
        <row r="15349">
          <cell r="A15349">
            <v>19505380</v>
          </cell>
          <cell r="B15349">
            <v>80</v>
          </cell>
          <cell r="C15349" t="str">
            <v>MALDUG</v>
          </cell>
        </row>
        <row r="15350">
          <cell r="A15350">
            <v>19505380</v>
          </cell>
          <cell r="B15350">
            <v>80</v>
          </cell>
          <cell r="C15350" t="str">
            <v>MALDUG</v>
          </cell>
        </row>
        <row r="15351">
          <cell r="A15351">
            <v>19505380</v>
          </cell>
          <cell r="B15351">
            <v>80</v>
          </cell>
          <cell r="C15351" t="str">
            <v>MALDUG</v>
          </cell>
        </row>
        <row r="15352">
          <cell r="A15352">
            <v>19588423</v>
          </cell>
          <cell r="B15352">
            <v>80</v>
          </cell>
          <cell r="C15352" t="str">
            <v>MALDUG</v>
          </cell>
        </row>
        <row r="15353">
          <cell r="A15353">
            <v>19588423</v>
          </cell>
          <cell r="B15353">
            <v>80</v>
          </cell>
          <cell r="C15353" t="str">
            <v>MALDUG</v>
          </cell>
        </row>
        <row r="15354">
          <cell r="A15354">
            <v>19588423</v>
          </cell>
          <cell r="B15354">
            <v>80</v>
          </cell>
          <cell r="C15354" t="str">
            <v>MALDUG</v>
          </cell>
        </row>
        <row r="15355">
          <cell r="A15355">
            <v>20040229</v>
          </cell>
          <cell r="B15355">
            <v>80</v>
          </cell>
          <cell r="C15355" t="str">
            <v>MALDUG</v>
          </cell>
        </row>
        <row r="15356">
          <cell r="A15356">
            <v>20048035</v>
          </cell>
          <cell r="B15356">
            <v>80</v>
          </cell>
          <cell r="C15356" t="str">
            <v>MALDUG</v>
          </cell>
        </row>
        <row r="15357">
          <cell r="A15357">
            <v>19959082</v>
          </cell>
          <cell r="B15357">
            <v>80</v>
          </cell>
          <cell r="C15357" t="str">
            <v>MALDUG</v>
          </cell>
        </row>
        <row r="15358">
          <cell r="A15358">
            <v>19959082</v>
          </cell>
          <cell r="B15358">
            <v>80</v>
          </cell>
          <cell r="C15358" t="str">
            <v>MALDUG</v>
          </cell>
        </row>
        <row r="15359">
          <cell r="A15359">
            <v>19959082</v>
          </cell>
          <cell r="B15359">
            <v>80</v>
          </cell>
          <cell r="C15359" t="str">
            <v>MALDUG</v>
          </cell>
        </row>
        <row r="15360">
          <cell r="A15360">
            <v>19959082</v>
          </cell>
          <cell r="B15360">
            <v>80</v>
          </cell>
          <cell r="C15360" t="str">
            <v>MALDUG</v>
          </cell>
        </row>
        <row r="15361">
          <cell r="A15361">
            <v>19959082</v>
          </cell>
          <cell r="B15361">
            <v>80</v>
          </cell>
          <cell r="C15361" t="str">
            <v>MALDUG</v>
          </cell>
        </row>
        <row r="15362">
          <cell r="A15362">
            <v>19959082</v>
          </cell>
          <cell r="B15362">
            <v>80</v>
          </cell>
          <cell r="C15362" t="str">
            <v>MALDUG</v>
          </cell>
        </row>
        <row r="15363">
          <cell r="A15363">
            <v>20096872</v>
          </cell>
          <cell r="B15363">
            <v>80</v>
          </cell>
          <cell r="C15363" t="str">
            <v>MALDUG</v>
          </cell>
        </row>
        <row r="15364">
          <cell r="A15364">
            <v>20096872</v>
          </cell>
          <cell r="B15364">
            <v>80</v>
          </cell>
          <cell r="C15364" t="str">
            <v>MALDUG</v>
          </cell>
        </row>
        <row r="15365">
          <cell r="A15365">
            <v>20096872</v>
          </cell>
          <cell r="B15365">
            <v>80</v>
          </cell>
          <cell r="C15365" t="str">
            <v>MALDUG</v>
          </cell>
        </row>
        <row r="15366">
          <cell r="A15366">
            <v>20235943</v>
          </cell>
          <cell r="B15366">
            <v>80</v>
          </cell>
          <cell r="C15366" t="str">
            <v>MALDUG</v>
          </cell>
        </row>
        <row r="15367">
          <cell r="A15367">
            <v>20235966</v>
          </cell>
          <cell r="B15367">
            <v>80</v>
          </cell>
          <cell r="C15367" t="str">
            <v>MALDUG</v>
          </cell>
        </row>
        <row r="15368">
          <cell r="A15368">
            <v>20235989</v>
          </cell>
          <cell r="B15368">
            <v>80</v>
          </cell>
          <cell r="C15368" t="str">
            <v>MALDUG</v>
          </cell>
        </row>
        <row r="15369">
          <cell r="A15369">
            <v>20235917</v>
          </cell>
          <cell r="B15369">
            <v>80</v>
          </cell>
          <cell r="C15369" t="str">
            <v>MALDUG</v>
          </cell>
        </row>
        <row r="15370">
          <cell r="A15370">
            <v>20155502</v>
          </cell>
          <cell r="B15370">
            <v>80</v>
          </cell>
          <cell r="C15370" t="str">
            <v>MALDUG</v>
          </cell>
        </row>
        <row r="15371">
          <cell r="A15371">
            <v>20155505</v>
          </cell>
          <cell r="B15371">
            <v>80</v>
          </cell>
          <cell r="C15371" t="str">
            <v>MALDUG</v>
          </cell>
        </row>
        <row r="15372">
          <cell r="A15372">
            <v>20156094</v>
          </cell>
          <cell r="B15372">
            <v>80</v>
          </cell>
          <cell r="C15372" t="str">
            <v>MALDUG</v>
          </cell>
        </row>
        <row r="15373">
          <cell r="A15373">
            <v>20156094</v>
          </cell>
          <cell r="B15373">
            <v>80</v>
          </cell>
          <cell r="C15373" t="str">
            <v>MALDUG</v>
          </cell>
        </row>
        <row r="15374">
          <cell r="A15374">
            <v>20156094</v>
          </cell>
          <cell r="B15374">
            <v>80</v>
          </cell>
          <cell r="C15374" t="str">
            <v>MALDUG</v>
          </cell>
        </row>
        <row r="15375">
          <cell r="A15375">
            <v>20156094</v>
          </cell>
          <cell r="B15375">
            <v>80</v>
          </cell>
          <cell r="C15375" t="str">
            <v>MALDUG</v>
          </cell>
        </row>
        <row r="15376">
          <cell r="A15376">
            <v>20259451</v>
          </cell>
          <cell r="B15376">
            <v>80</v>
          </cell>
          <cell r="C15376" t="str">
            <v>MALDUG</v>
          </cell>
        </row>
        <row r="15377">
          <cell r="A15377">
            <v>20280157</v>
          </cell>
          <cell r="B15377">
            <v>80</v>
          </cell>
          <cell r="C15377" t="str">
            <v>MALDUG</v>
          </cell>
        </row>
        <row r="15378">
          <cell r="A15378">
            <v>20290732</v>
          </cell>
          <cell r="B15378">
            <v>80</v>
          </cell>
          <cell r="C15378" t="str">
            <v>MALDUG</v>
          </cell>
        </row>
        <row r="15379">
          <cell r="A15379">
            <v>20290705</v>
          </cell>
          <cell r="B15379">
            <v>80</v>
          </cell>
          <cell r="C15379" t="str">
            <v>MALDUG</v>
          </cell>
        </row>
        <row r="15380">
          <cell r="A15380">
            <v>20438128</v>
          </cell>
          <cell r="B15380">
            <v>80</v>
          </cell>
          <cell r="C15380" t="str">
            <v>MALDUG</v>
          </cell>
        </row>
        <row r="15381">
          <cell r="A15381">
            <v>20344339</v>
          </cell>
          <cell r="B15381">
            <v>80</v>
          </cell>
          <cell r="C15381" t="str">
            <v>MALDUG</v>
          </cell>
        </row>
        <row r="15382">
          <cell r="A15382">
            <v>20375018</v>
          </cell>
          <cell r="B15382">
            <v>80</v>
          </cell>
          <cell r="C15382" t="str">
            <v>MALDUG</v>
          </cell>
        </row>
        <row r="15383">
          <cell r="A15383">
            <v>20447846</v>
          </cell>
          <cell r="B15383">
            <v>80</v>
          </cell>
          <cell r="C15383" t="str">
            <v>MALDUG</v>
          </cell>
        </row>
        <row r="15384">
          <cell r="A15384">
            <v>20465806</v>
          </cell>
          <cell r="B15384">
            <v>80</v>
          </cell>
          <cell r="C15384" t="str">
            <v>MALDUG</v>
          </cell>
        </row>
        <row r="15385">
          <cell r="A15385">
            <v>20488578</v>
          </cell>
          <cell r="B15385">
            <v>80</v>
          </cell>
          <cell r="C15385" t="str">
            <v>MALDUG</v>
          </cell>
        </row>
        <row r="15386">
          <cell r="A15386">
            <v>20499838</v>
          </cell>
          <cell r="B15386">
            <v>80</v>
          </cell>
          <cell r="C15386" t="str">
            <v>MALDUG</v>
          </cell>
        </row>
        <row r="15387">
          <cell r="A15387">
            <v>20498659</v>
          </cell>
          <cell r="B15387">
            <v>80</v>
          </cell>
          <cell r="C15387" t="str">
            <v>MALDUG</v>
          </cell>
        </row>
        <row r="15388">
          <cell r="A15388">
            <v>20540136</v>
          </cell>
          <cell r="B15388">
            <v>80</v>
          </cell>
          <cell r="C15388" t="str">
            <v>MALDUG</v>
          </cell>
        </row>
        <row r="15389">
          <cell r="A15389">
            <v>20562527</v>
          </cell>
          <cell r="B15389">
            <v>80</v>
          </cell>
          <cell r="C15389" t="str">
            <v>MALDUG</v>
          </cell>
        </row>
        <row r="15390">
          <cell r="A15390">
            <v>20562550</v>
          </cell>
          <cell r="B15390">
            <v>80</v>
          </cell>
          <cell r="C15390" t="str">
            <v>MALDUG</v>
          </cell>
        </row>
        <row r="15391">
          <cell r="A15391">
            <v>20511205</v>
          </cell>
          <cell r="B15391">
            <v>80</v>
          </cell>
          <cell r="C15391" t="str">
            <v>MALDUG</v>
          </cell>
        </row>
        <row r="15392">
          <cell r="A15392">
            <v>20511185</v>
          </cell>
          <cell r="B15392">
            <v>80</v>
          </cell>
          <cell r="C15392" t="str">
            <v>MALDUG</v>
          </cell>
        </row>
        <row r="15393">
          <cell r="A15393">
            <v>20511190</v>
          </cell>
          <cell r="B15393">
            <v>80</v>
          </cell>
          <cell r="C15393" t="str">
            <v>MALDUG</v>
          </cell>
        </row>
        <row r="15394">
          <cell r="A15394">
            <v>13613800</v>
          </cell>
          <cell r="B15394">
            <v>60</v>
          </cell>
          <cell r="C15394" t="str">
            <v>MALOOH</v>
          </cell>
        </row>
        <row r="15395">
          <cell r="A15395">
            <v>13613800</v>
          </cell>
          <cell r="B15395">
            <v>60</v>
          </cell>
          <cell r="C15395" t="str">
            <v>MALOOH</v>
          </cell>
        </row>
        <row r="15396">
          <cell r="A15396">
            <v>13613800</v>
          </cell>
          <cell r="B15396">
            <v>60</v>
          </cell>
          <cell r="C15396" t="str">
            <v>MALOOH</v>
          </cell>
        </row>
        <row r="15397">
          <cell r="A15397">
            <v>15723644</v>
          </cell>
          <cell r="B15397">
            <v>60</v>
          </cell>
          <cell r="C15397" t="str">
            <v>MALOOH</v>
          </cell>
        </row>
        <row r="15398">
          <cell r="A15398">
            <v>15723644</v>
          </cell>
          <cell r="B15398">
            <v>60</v>
          </cell>
          <cell r="C15398" t="str">
            <v>MALOOH</v>
          </cell>
        </row>
        <row r="15399">
          <cell r="A15399">
            <v>15723644</v>
          </cell>
          <cell r="B15399">
            <v>60</v>
          </cell>
          <cell r="C15399" t="str">
            <v>MALOOH</v>
          </cell>
        </row>
        <row r="15400">
          <cell r="A15400">
            <v>15861841</v>
          </cell>
          <cell r="B15400">
            <v>60</v>
          </cell>
          <cell r="C15400" t="str">
            <v>MALOOH</v>
          </cell>
        </row>
        <row r="15401">
          <cell r="A15401">
            <v>15861841</v>
          </cell>
          <cell r="B15401">
            <v>60</v>
          </cell>
          <cell r="C15401" t="str">
            <v>MALOOH</v>
          </cell>
        </row>
        <row r="15402">
          <cell r="A15402">
            <v>15861841</v>
          </cell>
          <cell r="B15402">
            <v>60</v>
          </cell>
          <cell r="C15402" t="str">
            <v>MALOOH</v>
          </cell>
        </row>
        <row r="15403">
          <cell r="A15403">
            <v>15881928</v>
          </cell>
          <cell r="B15403">
            <v>60</v>
          </cell>
          <cell r="C15403" t="str">
            <v>MALOOH</v>
          </cell>
        </row>
        <row r="15404">
          <cell r="A15404">
            <v>16151950</v>
          </cell>
          <cell r="B15404">
            <v>60</v>
          </cell>
          <cell r="C15404" t="str">
            <v>MALOOH</v>
          </cell>
        </row>
        <row r="15405">
          <cell r="A15405">
            <v>16199851</v>
          </cell>
          <cell r="B15405">
            <v>60</v>
          </cell>
          <cell r="C15405" t="str">
            <v>MALOOH</v>
          </cell>
        </row>
        <row r="15406">
          <cell r="A15406">
            <v>16199851</v>
          </cell>
          <cell r="B15406">
            <v>60</v>
          </cell>
          <cell r="C15406" t="str">
            <v>MALOOH</v>
          </cell>
        </row>
        <row r="15407">
          <cell r="A15407">
            <v>16199851</v>
          </cell>
          <cell r="B15407">
            <v>60</v>
          </cell>
          <cell r="C15407" t="str">
            <v>MALOOH</v>
          </cell>
        </row>
        <row r="15408">
          <cell r="A15408">
            <v>16199851</v>
          </cell>
          <cell r="B15408">
            <v>60</v>
          </cell>
          <cell r="C15408" t="str">
            <v>MALOOH</v>
          </cell>
        </row>
        <row r="15409">
          <cell r="A15409">
            <v>16199851</v>
          </cell>
          <cell r="B15409">
            <v>60</v>
          </cell>
          <cell r="C15409" t="str">
            <v>MALOOH</v>
          </cell>
        </row>
        <row r="15410">
          <cell r="A15410">
            <v>16199851</v>
          </cell>
          <cell r="B15410">
            <v>60</v>
          </cell>
          <cell r="C15410" t="str">
            <v>MALOOH</v>
          </cell>
        </row>
        <row r="15411">
          <cell r="A15411">
            <v>16199851</v>
          </cell>
          <cell r="B15411">
            <v>60</v>
          </cell>
          <cell r="C15411" t="str">
            <v>MALOOH</v>
          </cell>
        </row>
        <row r="15412">
          <cell r="A15412">
            <v>17107153</v>
          </cell>
          <cell r="B15412">
            <v>60</v>
          </cell>
          <cell r="C15412" t="str">
            <v>MALOOH</v>
          </cell>
        </row>
        <row r="15413">
          <cell r="A15413">
            <v>17107153</v>
          </cell>
          <cell r="B15413">
            <v>60</v>
          </cell>
          <cell r="C15413" t="str">
            <v>MALOOH</v>
          </cell>
        </row>
        <row r="15414">
          <cell r="A15414">
            <v>17107153</v>
          </cell>
          <cell r="B15414">
            <v>60</v>
          </cell>
          <cell r="C15414" t="str">
            <v>MALOOH</v>
          </cell>
        </row>
        <row r="15415">
          <cell r="A15415">
            <v>17174552</v>
          </cell>
          <cell r="B15415">
            <v>60</v>
          </cell>
          <cell r="C15415" t="str">
            <v>MALOOH</v>
          </cell>
        </row>
        <row r="15416">
          <cell r="A15416">
            <v>17174552</v>
          </cell>
          <cell r="B15416">
            <v>60</v>
          </cell>
          <cell r="C15416" t="str">
            <v>MALOOH</v>
          </cell>
        </row>
        <row r="15417">
          <cell r="A15417">
            <v>17174552</v>
          </cell>
          <cell r="B15417">
            <v>60</v>
          </cell>
          <cell r="C15417" t="str">
            <v>MALOOH</v>
          </cell>
        </row>
        <row r="15418">
          <cell r="A15418">
            <v>17218734</v>
          </cell>
          <cell r="B15418">
            <v>60</v>
          </cell>
          <cell r="C15418" t="str">
            <v>MALOOH</v>
          </cell>
        </row>
        <row r="15419">
          <cell r="A15419">
            <v>17218734</v>
          </cell>
          <cell r="B15419">
            <v>60</v>
          </cell>
          <cell r="C15419" t="str">
            <v>MALOOH</v>
          </cell>
        </row>
        <row r="15420">
          <cell r="A15420">
            <v>17247167</v>
          </cell>
          <cell r="B15420">
            <v>60</v>
          </cell>
          <cell r="C15420" t="str">
            <v>MALOOH</v>
          </cell>
        </row>
        <row r="15421">
          <cell r="A15421">
            <v>17353969</v>
          </cell>
          <cell r="B15421">
            <v>60</v>
          </cell>
          <cell r="C15421" t="str">
            <v>MALOOH</v>
          </cell>
        </row>
        <row r="15422">
          <cell r="A15422">
            <v>17353969</v>
          </cell>
          <cell r="B15422">
            <v>60</v>
          </cell>
          <cell r="C15422" t="str">
            <v>MALOOH</v>
          </cell>
        </row>
        <row r="15423">
          <cell r="A15423">
            <v>17353969</v>
          </cell>
          <cell r="B15423">
            <v>60</v>
          </cell>
          <cell r="C15423" t="str">
            <v>MALOOH</v>
          </cell>
        </row>
        <row r="15424">
          <cell r="A15424">
            <v>17480197</v>
          </cell>
          <cell r="B15424">
            <v>60</v>
          </cell>
          <cell r="C15424" t="str">
            <v>MALOOH</v>
          </cell>
        </row>
        <row r="15425">
          <cell r="A15425">
            <v>17425202</v>
          </cell>
          <cell r="B15425">
            <v>60</v>
          </cell>
          <cell r="C15425" t="str">
            <v>MALOOH</v>
          </cell>
        </row>
        <row r="15426">
          <cell r="A15426">
            <v>17565565</v>
          </cell>
          <cell r="B15426">
            <v>60</v>
          </cell>
          <cell r="C15426" t="str">
            <v>MALOOH</v>
          </cell>
        </row>
        <row r="15427">
          <cell r="A15427">
            <v>17565565</v>
          </cell>
          <cell r="B15427">
            <v>60</v>
          </cell>
          <cell r="C15427" t="str">
            <v>MALOOH</v>
          </cell>
        </row>
        <row r="15428">
          <cell r="A15428">
            <v>17565565</v>
          </cell>
          <cell r="B15428">
            <v>60</v>
          </cell>
          <cell r="C15428" t="str">
            <v>MALOOH</v>
          </cell>
        </row>
        <row r="15429">
          <cell r="A15429">
            <v>17744614</v>
          </cell>
          <cell r="B15429">
            <v>60</v>
          </cell>
          <cell r="C15429" t="str">
            <v>MALOOH</v>
          </cell>
        </row>
        <row r="15430">
          <cell r="A15430">
            <v>17744614</v>
          </cell>
          <cell r="B15430">
            <v>60</v>
          </cell>
          <cell r="C15430" t="str">
            <v>MALOOH</v>
          </cell>
        </row>
        <row r="15431">
          <cell r="A15431">
            <v>17940429</v>
          </cell>
          <cell r="B15431">
            <v>60</v>
          </cell>
          <cell r="C15431" t="str">
            <v>MALOOH</v>
          </cell>
        </row>
        <row r="15432">
          <cell r="A15432">
            <v>17940429</v>
          </cell>
          <cell r="B15432">
            <v>60</v>
          </cell>
          <cell r="C15432" t="str">
            <v>MALOOH</v>
          </cell>
        </row>
        <row r="15433">
          <cell r="A15433">
            <v>18385114</v>
          </cell>
          <cell r="B15433">
            <v>60</v>
          </cell>
          <cell r="C15433" t="str">
            <v>MALOOH</v>
          </cell>
        </row>
        <row r="15434">
          <cell r="A15434">
            <v>18989679</v>
          </cell>
          <cell r="B15434">
            <v>60</v>
          </cell>
          <cell r="C15434" t="str">
            <v>MALOOH</v>
          </cell>
        </row>
        <row r="15435">
          <cell r="A15435">
            <v>18989679</v>
          </cell>
          <cell r="B15435">
            <v>60</v>
          </cell>
          <cell r="C15435" t="str">
            <v>MALOOH</v>
          </cell>
        </row>
        <row r="15436">
          <cell r="A15436">
            <v>18989679</v>
          </cell>
          <cell r="B15436">
            <v>60</v>
          </cell>
          <cell r="C15436" t="str">
            <v>MALOOH</v>
          </cell>
        </row>
        <row r="15437">
          <cell r="A15437">
            <v>18989679</v>
          </cell>
          <cell r="B15437">
            <v>60</v>
          </cell>
          <cell r="C15437" t="str">
            <v>MALOOH</v>
          </cell>
        </row>
        <row r="15438">
          <cell r="A15438">
            <v>19035565</v>
          </cell>
          <cell r="B15438">
            <v>60</v>
          </cell>
          <cell r="C15438" t="str">
            <v>MALOOH</v>
          </cell>
        </row>
        <row r="15439">
          <cell r="A15439">
            <v>19255141</v>
          </cell>
          <cell r="B15439">
            <v>60</v>
          </cell>
          <cell r="C15439" t="str">
            <v>MALOOH</v>
          </cell>
        </row>
        <row r="15440">
          <cell r="A15440">
            <v>19255141</v>
          </cell>
          <cell r="B15440">
            <v>60</v>
          </cell>
          <cell r="C15440" t="str">
            <v>MALOOH</v>
          </cell>
        </row>
        <row r="15441">
          <cell r="A15441">
            <v>19255141</v>
          </cell>
          <cell r="B15441">
            <v>60</v>
          </cell>
          <cell r="C15441" t="str">
            <v>MALOOH</v>
          </cell>
        </row>
        <row r="15442">
          <cell r="A15442">
            <v>19190015</v>
          </cell>
          <cell r="B15442">
            <v>60</v>
          </cell>
          <cell r="C15442" t="str">
            <v>MALOOH</v>
          </cell>
        </row>
        <row r="15443">
          <cell r="A15443">
            <v>19190015</v>
          </cell>
          <cell r="B15443">
            <v>60</v>
          </cell>
          <cell r="C15443" t="str">
            <v>MALOOH</v>
          </cell>
        </row>
        <row r="15444">
          <cell r="A15444">
            <v>19190015</v>
          </cell>
          <cell r="B15444">
            <v>60</v>
          </cell>
          <cell r="C15444" t="str">
            <v>MALOOH</v>
          </cell>
        </row>
        <row r="15445">
          <cell r="A15445">
            <v>19473606</v>
          </cell>
          <cell r="B15445">
            <v>60</v>
          </cell>
          <cell r="C15445" t="str">
            <v>MALOOH</v>
          </cell>
        </row>
        <row r="15446">
          <cell r="A15446">
            <v>19473606</v>
          </cell>
          <cell r="B15446">
            <v>60</v>
          </cell>
          <cell r="C15446" t="str">
            <v>MALOOH</v>
          </cell>
        </row>
        <row r="15447">
          <cell r="A15447">
            <v>19538257</v>
          </cell>
          <cell r="B15447">
            <v>60</v>
          </cell>
          <cell r="C15447" t="str">
            <v>MALOOH</v>
          </cell>
        </row>
        <row r="15448">
          <cell r="A15448">
            <v>19538257</v>
          </cell>
          <cell r="B15448">
            <v>60</v>
          </cell>
          <cell r="C15448" t="str">
            <v>MALOOH</v>
          </cell>
        </row>
        <row r="15449">
          <cell r="A15449">
            <v>19571119</v>
          </cell>
          <cell r="B15449">
            <v>60</v>
          </cell>
          <cell r="C15449" t="str">
            <v>MALOOH</v>
          </cell>
        </row>
        <row r="15450">
          <cell r="A15450">
            <v>19571119</v>
          </cell>
          <cell r="B15450">
            <v>60</v>
          </cell>
          <cell r="C15450" t="str">
            <v>MALOOH</v>
          </cell>
        </row>
        <row r="15451">
          <cell r="A15451">
            <v>19810236</v>
          </cell>
          <cell r="B15451">
            <v>60</v>
          </cell>
          <cell r="C15451" t="str">
            <v>MALOOH</v>
          </cell>
        </row>
        <row r="15452">
          <cell r="A15452">
            <v>19810236</v>
          </cell>
          <cell r="B15452">
            <v>60</v>
          </cell>
          <cell r="C15452" t="str">
            <v>MALOOH</v>
          </cell>
        </row>
        <row r="15453">
          <cell r="A15453">
            <v>19803942</v>
          </cell>
          <cell r="B15453">
            <v>60</v>
          </cell>
          <cell r="C15453" t="str">
            <v>MALOOH</v>
          </cell>
        </row>
        <row r="15454">
          <cell r="A15454">
            <v>19803942</v>
          </cell>
          <cell r="B15454">
            <v>60</v>
          </cell>
          <cell r="C15454" t="str">
            <v>MALOOH</v>
          </cell>
        </row>
        <row r="15455">
          <cell r="A15455">
            <v>20101295</v>
          </cell>
          <cell r="B15455">
            <v>60</v>
          </cell>
          <cell r="C15455" t="str">
            <v>MALOOH</v>
          </cell>
        </row>
        <row r="15456">
          <cell r="A15456">
            <v>20101295</v>
          </cell>
          <cell r="B15456">
            <v>60</v>
          </cell>
          <cell r="C15456" t="str">
            <v>MALOOH</v>
          </cell>
        </row>
        <row r="15457">
          <cell r="A15457">
            <v>20112612</v>
          </cell>
          <cell r="B15457">
            <v>60</v>
          </cell>
          <cell r="C15457" t="str">
            <v>MALOOH</v>
          </cell>
        </row>
        <row r="15458">
          <cell r="A15458">
            <v>20112612</v>
          </cell>
          <cell r="B15458">
            <v>60</v>
          </cell>
          <cell r="C15458" t="str">
            <v>MALOOH</v>
          </cell>
        </row>
        <row r="15459">
          <cell r="A15459">
            <v>20112612</v>
          </cell>
          <cell r="B15459">
            <v>60</v>
          </cell>
          <cell r="C15459" t="str">
            <v>MALOOH</v>
          </cell>
        </row>
        <row r="15460">
          <cell r="A15460">
            <v>20408723</v>
          </cell>
          <cell r="B15460">
            <v>60</v>
          </cell>
          <cell r="C15460" t="str">
            <v>MALOOH</v>
          </cell>
        </row>
        <row r="15461">
          <cell r="A15461">
            <v>20410452</v>
          </cell>
          <cell r="B15461">
            <v>60</v>
          </cell>
          <cell r="C15461" t="str">
            <v>MALOOH</v>
          </cell>
        </row>
        <row r="15462">
          <cell r="A15462">
            <v>20410452</v>
          </cell>
          <cell r="B15462">
            <v>60</v>
          </cell>
          <cell r="C15462" t="str">
            <v>MALOOH</v>
          </cell>
        </row>
        <row r="15463">
          <cell r="A15463">
            <v>20433466</v>
          </cell>
          <cell r="B15463">
            <v>60</v>
          </cell>
          <cell r="C15463" t="str">
            <v>MALOOH</v>
          </cell>
        </row>
        <row r="15464">
          <cell r="A15464">
            <v>20348351</v>
          </cell>
          <cell r="B15464">
            <v>60</v>
          </cell>
          <cell r="C15464" t="str">
            <v>MALOOH</v>
          </cell>
        </row>
        <row r="15465">
          <cell r="A15465">
            <v>20348351</v>
          </cell>
          <cell r="B15465">
            <v>60</v>
          </cell>
          <cell r="C15465" t="str">
            <v>MALOOH</v>
          </cell>
        </row>
        <row r="15466">
          <cell r="A15466">
            <v>20348351</v>
          </cell>
          <cell r="B15466">
            <v>60</v>
          </cell>
          <cell r="C15466" t="str">
            <v>MALOOH</v>
          </cell>
        </row>
        <row r="15467">
          <cell r="A15467">
            <v>20361785</v>
          </cell>
          <cell r="B15467">
            <v>60</v>
          </cell>
          <cell r="C15467" t="str">
            <v>MALOOH</v>
          </cell>
        </row>
        <row r="15468">
          <cell r="A15468">
            <v>20361785</v>
          </cell>
          <cell r="B15468">
            <v>60</v>
          </cell>
          <cell r="C15468" t="str">
            <v>MALOOH</v>
          </cell>
        </row>
        <row r="15469">
          <cell r="A15469">
            <v>20378836</v>
          </cell>
          <cell r="B15469">
            <v>60</v>
          </cell>
          <cell r="C15469" t="str">
            <v>MALOOH</v>
          </cell>
        </row>
        <row r="15470">
          <cell r="A15470">
            <v>20378836</v>
          </cell>
          <cell r="B15470">
            <v>60</v>
          </cell>
          <cell r="C15470" t="str">
            <v>MALOOH</v>
          </cell>
        </row>
        <row r="15471">
          <cell r="A15471">
            <v>20378836</v>
          </cell>
          <cell r="B15471">
            <v>60</v>
          </cell>
          <cell r="C15471" t="str">
            <v>MALOOH</v>
          </cell>
        </row>
        <row r="15472">
          <cell r="A15472">
            <v>20371442</v>
          </cell>
          <cell r="B15472">
            <v>60</v>
          </cell>
          <cell r="C15472" t="str">
            <v>MALOOH</v>
          </cell>
        </row>
        <row r="15473">
          <cell r="A15473">
            <v>20371442</v>
          </cell>
          <cell r="B15473">
            <v>60</v>
          </cell>
          <cell r="C15473" t="str">
            <v>MALOOH</v>
          </cell>
        </row>
        <row r="15474">
          <cell r="A15474">
            <v>20491786</v>
          </cell>
          <cell r="B15474">
            <v>60</v>
          </cell>
          <cell r="C15474" t="str">
            <v>MALOOH</v>
          </cell>
        </row>
        <row r="15475">
          <cell r="A15475">
            <v>20504552</v>
          </cell>
          <cell r="B15475">
            <v>60</v>
          </cell>
          <cell r="C15475" t="str">
            <v>MALOOH</v>
          </cell>
        </row>
        <row r="15476">
          <cell r="A15476">
            <v>20504552</v>
          </cell>
          <cell r="B15476">
            <v>60</v>
          </cell>
          <cell r="C15476" t="str">
            <v>MALOOH</v>
          </cell>
        </row>
        <row r="15477">
          <cell r="A15477">
            <v>7892380</v>
          </cell>
          <cell r="B15477">
            <v>80</v>
          </cell>
          <cell r="C15477" t="str">
            <v>MALOOH</v>
          </cell>
        </row>
        <row r="15478">
          <cell r="A15478">
            <v>7892380</v>
          </cell>
          <cell r="B15478">
            <v>80</v>
          </cell>
          <cell r="C15478" t="str">
            <v>MALOOH</v>
          </cell>
        </row>
        <row r="15479">
          <cell r="A15479">
            <v>9164449</v>
          </cell>
          <cell r="B15479">
            <v>80</v>
          </cell>
          <cell r="C15479" t="str">
            <v>MALOOH</v>
          </cell>
        </row>
        <row r="15480">
          <cell r="A15480">
            <v>9494766</v>
          </cell>
          <cell r="B15480">
            <v>80</v>
          </cell>
          <cell r="C15480" t="str">
            <v>MALOOH</v>
          </cell>
        </row>
        <row r="15481">
          <cell r="A15481">
            <v>10657330</v>
          </cell>
          <cell r="B15481">
            <v>80</v>
          </cell>
          <cell r="C15481" t="str">
            <v>MALOOH</v>
          </cell>
        </row>
        <row r="15482">
          <cell r="A15482">
            <v>10657330</v>
          </cell>
          <cell r="B15482">
            <v>80</v>
          </cell>
          <cell r="C15482" t="str">
            <v>MALOOH</v>
          </cell>
        </row>
        <row r="15483">
          <cell r="A15483">
            <v>10657330</v>
          </cell>
          <cell r="B15483">
            <v>80</v>
          </cell>
          <cell r="C15483" t="str">
            <v>MALOOH</v>
          </cell>
        </row>
        <row r="15484">
          <cell r="A15484">
            <v>11634928</v>
          </cell>
          <cell r="B15484">
            <v>80</v>
          </cell>
          <cell r="C15484" t="str">
            <v>MALOOH</v>
          </cell>
        </row>
        <row r="15485">
          <cell r="A15485">
            <v>11634928</v>
          </cell>
          <cell r="B15485">
            <v>80</v>
          </cell>
          <cell r="C15485" t="str">
            <v>MALOOH</v>
          </cell>
        </row>
        <row r="15486">
          <cell r="A15486">
            <v>15002232</v>
          </cell>
          <cell r="B15486">
            <v>80</v>
          </cell>
          <cell r="C15486" t="str">
            <v>MALOOH</v>
          </cell>
        </row>
        <row r="15487">
          <cell r="A15487">
            <v>15002232</v>
          </cell>
          <cell r="B15487">
            <v>80</v>
          </cell>
          <cell r="C15487" t="str">
            <v>MALOOH</v>
          </cell>
        </row>
        <row r="15488">
          <cell r="A15488">
            <v>15002232</v>
          </cell>
          <cell r="B15488">
            <v>80</v>
          </cell>
          <cell r="C15488" t="str">
            <v>MALOOH</v>
          </cell>
        </row>
        <row r="15489">
          <cell r="A15489">
            <v>15002232</v>
          </cell>
          <cell r="B15489">
            <v>80</v>
          </cell>
          <cell r="C15489" t="str">
            <v>MALOOH</v>
          </cell>
        </row>
        <row r="15490">
          <cell r="A15490">
            <v>15002232</v>
          </cell>
          <cell r="B15490">
            <v>80</v>
          </cell>
          <cell r="C15490" t="str">
            <v>MALOOH</v>
          </cell>
        </row>
        <row r="15491">
          <cell r="A15491">
            <v>15002232</v>
          </cell>
          <cell r="B15491">
            <v>80</v>
          </cell>
          <cell r="C15491" t="str">
            <v>MALOOH</v>
          </cell>
        </row>
        <row r="15492">
          <cell r="A15492">
            <v>15002232</v>
          </cell>
          <cell r="B15492">
            <v>80</v>
          </cell>
          <cell r="C15492" t="str">
            <v>MALOOH</v>
          </cell>
        </row>
        <row r="15493">
          <cell r="A15493">
            <v>15002232</v>
          </cell>
          <cell r="B15493">
            <v>80</v>
          </cell>
          <cell r="C15493" t="str">
            <v>MALOOH</v>
          </cell>
        </row>
        <row r="15494">
          <cell r="A15494">
            <v>15002232</v>
          </cell>
          <cell r="B15494">
            <v>80</v>
          </cell>
          <cell r="C15494" t="str">
            <v>MALOOH</v>
          </cell>
        </row>
        <row r="15495">
          <cell r="A15495">
            <v>15002232</v>
          </cell>
          <cell r="B15495">
            <v>80</v>
          </cell>
          <cell r="C15495" t="str">
            <v>MALOOH</v>
          </cell>
        </row>
        <row r="15496">
          <cell r="A15496">
            <v>15002232</v>
          </cell>
          <cell r="B15496">
            <v>80</v>
          </cell>
          <cell r="C15496" t="str">
            <v>MALOOH</v>
          </cell>
        </row>
        <row r="15497">
          <cell r="A15497">
            <v>15944007</v>
          </cell>
          <cell r="B15497">
            <v>80</v>
          </cell>
          <cell r="C15497" t="str">
            <v>MALOOH</v>
          </cell>
        </row>
        <row r="15498">
          <cell r="A15498">
            <v>15944007</v>
          </cell>
          <cell r="B15498">
            <v>80</v>
          </cell>
          <cell r="C15498" t="str">
            <v>MALOOH</v>
          </cell>
        </row>
        <row r="15499">
          <cell r="A15499">
            <v>16276342</v>
          </cell>
          <cell r="B15499">
            <v>80</v>
          </cell>
          <cell r="C15499" t="str">
            <v>MALOOH</v>
          </cell>
        </row>
        <row r="15500">
          <cell r="A15500">
            <v>16316621</v>
          </cell>
          <cell r="B15500">
            <v>80</v>
          </cell>
          <cell r="C15500" t="str">
            <v>MALOOH</v>
          </cell>
        </row>
        <row r="15501">
          <cell r="A15501">
            <v>17361163</v>
          </cell>
          <cell r="B15501">
            <v>80</v>
          </cell>
          <cell r="C15501" t="str">
            <v>MALOOH</v>
          </cell>
        </row>
        <row r="15502">
          <cell r="A15502">
            <v>17361163</v>
          </cell>
          <cell r="B15502">
            <v>80</v>
          </cell>
          <cell r="C15502" t="str">
            <v>MALOOH</v>
          </cell>
        </row>
        <row r="15503">
          <cell r="A15503">
            <v>17646391</v>
          </cell>
          <cell r="B15503">
            <v>80</v>
          </cell>
          <cell r="C15503" t="str">
            <v>MALOOH</v>
          </cell>
        </row>
        <row r="15504">
          <cell r="A15504">
            <v>17646391</v>
          </cell>
          <cell r="B15504">
            <v>80</v>
          </cell>
          <cell r="C15504" t="str">
            <v>MALOOH</v>
          </cell>
        </row>
        <row r="15505">
          <cell r="A15505">
            <v>17940428</v>
          </cell>
          <cell r="B15505">
            <v>80</v>
          </cell>
          <cell r="C15505" t="str">
            <v>MALOOH</v>
          </cell>
        </row>
        <row r="15506">
          <cell r="A15506">
            <v>17940428</v>
          </cell>
          <cell r="B15506">
            <v>80</v>
          </cell>
          <cell r="C15506" t="str">
            <v>MALOOH</v>
          </cell>
        </row>
        <row r="15507">
          <cell r="A15507">
            <v>17940428</v>
          </cell>
          <cell r="B15507">
            <v>80</v>
          </cell>
          <cell r="C15507" t="str">
            <v>MALOOH</v>
          </cell>
        </row>
        <row r="15508">
          <cell r="A15508">
            <v>17940428</v>
          </cell>
          <cell r="B15508">
            <v>80</v>
          </cell>
          <cell r="C15508" t="str">
            <v>MALOOH</v>
          </cell>
        </row>
        <row r="15509">
          <cell r="A15509">
            <v>17940428</v>
          </cell>
          <cell r="B15509">
            <v>80</v>
          </cell>
          <cell r="C15509" t="str">
            <v>MALOOH</v>
          </cell>
        </row>
        <row r="15510">
          <cell r="A15510">
            <v>17940428</v>
          </cell>
          <cell r="B15510">
            <v>80</v>
          </cell>
          <cell r="C15510" t="str">
            <v>MALOOH</v>
          </cell>
        </row>
        <row r="15511">
          <cell r="A15511">
            <v>18127481</v>
          </cell>
          <cell r="B15511">
            <v>80</v>
          </cell>
          <cell r="C15511" t="str">
            <v>MALOOH</v>
          </cell>
        </row>
        <row r="15512">
          <cell r="A15512">
            <v>18127481</v>
          </cell>
          <cell r="B15512">
            <v>80</v>
          </cell>
          <cell r="C15512" t="str">
            <v>MALOOH</v>
          </cell>
        </row>
        <row r="15513">
          <cell r="A15513">
            <v>18127481</v>
          </cell>
          <cell r="B15513">
            <v>80</v>
          </cell>
          <cell r="C15513" t="str">
            <v>MALOOH</v>
          </cell>
        </row>
        <row r="15514">
          <cell r="A15514">
            <v>18127481</v>
          </cell>
          <cell r="B15514">
            <v>80</v>
          </cell>
          <cell r="C15514" t="str">
            <v>MALOOH</v>
          </cell>
        </row>
        <row r="15515">
          <cell r="A15515">
            <v>18127481</v>
          </cell>
          <cell r="B15515">
            <v>80</v>
          </cell>
          <cell r="C15515" t="str">
            <v>MALOOH</v>
          </cell>
        </row>
        <row r="15516">
          <cell r="A15516">
            <v>18285787</v>
          </cell>
          <cell r="B15516">
            <v>80</v>
          </cell>
          <cell r="C15516" t="str">
            <v>MALOOH</v>
          </cell>
        </row>
        <row r="15517">
          <cell r="A15517">
            <v>18285787</v>
          </cell>
          <cell r="B15517">
            <v>80</v>
          </cell>
          <cell r="C15517" t="str">
            <v>MALOOH</v>
          </cell>
        </row>
        <row r="15518">
          <cell r="A15518">
            <v>18298710</v>
          </cell>
          <cell r="B15518">
            <v>80</v>
          </cell>
          <cell r="C15518" t="str">
            <v>MALOOH</v>
          </cell>
        </row>
        <row r="15519">
          <cell r="A15519">
            <v>18298710</v>
          </cell>
          <cell r="B15519">
            <v>80</v>
          </cell>
          <cell r="C15519" t="str">
            <v>MALOOH</v>
          </cell>
        </row>
        <row r="15520">
          <cell r="A15520">
            <v>18358030</v>
          </cell>
          <cell r="B15520">
            <v>80</v>
          </cell>
          <cell r="C15520" t="str">
            <v>MALOOH</v>
          </cell>
        </row>
        <row r="15521">
          <cell r="A15521">
            <v>18358030</v>
          </cell>
          <cell r="B15521">
            <v>80</v>
          </cell>
          <cell r="C15521" t="str">
            <v>MALOOH</v>
          </cell>
        </row>
        <row r="15522">
          <cell r="A15522">
            <v>18358030</v>
          </cell>
          <cell r="B15522">
            <v>80</v>
          </cell>
          <cell r="C15522" t="str">
            <v>MALOOH</v>
          </cell>
        </row>
        <row r="15523">
          <cell r="A15523">
            <v>18358030</v>
          </cell>
          <cell r="B15523">
            <v>80</v>
          </cell>
          <cell r="C15523" t="str">
            <v>MALOOH</v>
          </cell>
        </row>
        <row r="15524">
          <cell r="A15524">
            <v>18828007</v>
          </cell>
          <cell r="B15524">
            <v>80</v>
          </cell>
          <cell r="C15524" t="str">
            <v>MALOOH</v>
          </cell>
        </row>
        <row r="15525">
          <cell r="A15525">
            <v>18828007</v>
          </cell>
          <cell r="B15525">
            <v>80</v>
          </cell>
          <cell r="C15525" t="str">
            <v>MALOOH</v>
          </cell>
        </row>
        <row r="15526">
          <cell r="A15526">
            <v>18828007</v>
          </cell>
          <cell r="B15526">
            <v>80</v>
          </cell>
          <cell r="C15526" t="str">
            <v>MALOOH</v>
          </cell>
        </row>
        <row r="15527">
          <cell r="A15527">
            <v>18931574</v>
          </cell>
          <cell r="B15527">
            <v>80</v>
          </cell>
          <cell r="C15527" t="str">
            <v>MALOOH</v>
          </cell>
        </row>
        <row r="15528">
          <cell r="A15528">
            <v>18931574</v>
          </cell>
          <cell r="B15528">
            <v>80</v>
          </cell>
          <cell r="C15528" t="str">
            <v>MALOOH</v>
          </cell>
        </row>
        <row r="15529">
          <cell r="A15529">
            <v>18931574</v>
          </cell>
          <cell r="B15529">
            <v>80</v>
          </cell>
          <cell r="C15529" t="str">
            <v>MALOOH</v>
          </cell>
        </row>
        <row r="15530">
          <cell r="A15530">
            <v>18931574</v>
          </cell>
          <cell r="B15530">
            <v>80</v>
          </cell>
          <cell r="C15530" t="str">
            <v>MALOOH</v>
          </cell>
        </row>
        <row r="15531">
          <cell r="A15531">
            <v>18931574</v>
          </cell>
          <cell r="B15531">
            <v>80</v>
          </cell>
          <cell r="C15531" t="str">
            <v>MALOOH</v>
          </cell>
        </row>
        <row r="15532">
          <cell r="A15532">
            <v>18931574</v>
          </cell>
          <cell r="B15532">
            <v>80</v>
          </cell>
          <cell r="C15532" t="str">
            <v>MALOOH</v>
          </cell>
        </row>
        <row r="15533">
          <cell r="A15533">
            <v>18931574</v>
          </cell>
          <cell r="B15533">
            <v>80</v>
          </cell>
          <cell r="C15533" t="str">
            <v>MALOOH</v>
          </cell>
        </row>
        <row r="15534">
          <cell r="A15534">
            <v>19260602</v>
          </cell>
          <cell r="B15534">
            <v>80</v>
          </cell>
          <cell r="C15534" t="str">
            <v>MALOOH</v>
          </cell>
        </row>
        <row r="15535">
          <cell r="A15535">
            <v>19306490</v>
          </cell>
          <cell r="B15535">
            <v>80</v>
          </cell>
          <cell r="C15535" t="str">
            <v>MALOOH</v>
          </cell>
        </row>
        <row r="15536">
          <cell r="A15536">
            <v>19306490</v>
          </cell>
          <cell r="B15536">
            <v>80</v>
          </cell>
          <cell r="C15536" t="str">
            <v>MALOOH</v>
          </cell>
        </row>
        <row r="15537">
          <cell r="A15537">
            <v>19306490</v>
          </cell>
          <cell r="B15537">
            <v>80</v>
          </cell>
          <cell r="C15537" t="str">
            <v>MALOOH</v>
          </cell>
        </row>
        <row r="15538">
          <cell r="A15538">
            <v>19656805</v>
          </cell>
          <cell r="B15538">
            <v>80</v>
          </cell>
          <cell r="C15538" t="str">
            <v>MALOOH</v>
          </cell>
        </row>
        <row r="15539">
          <cell r="A15539">
            <v>19658258</v>
          </cell>
          <cell r="B15539">
            <v>80</v>
          </cell>
          <cell r="C15539" t="str">
            <v>MALOOH</v>
          </cell>
        </row>
        <row r="15540">
          <cell r="A15540">
            <v>19658258</v>
          </cell>
          <cell r="B15540">
            <v>80</v>
          </cell>
          <cell r="C15540" t="str">
            <v>MALOOH</v>
          </cell>
        </row>
        <row r="15541">
          <cell r="A15541">
            <v>19538583</v>
          </cell>
          <cell r="B15541">
            <v>80</v>
          </cell>
          <cell r="C15541" t="str">
            <v>MALOOH</v>
          </cell>
        </row>
        <row r="15542">
          <cell r="A15542">
            <v>19538583</v>
          </cell>
          <cell r="B15542">
            <v>80</v>
          </cell>
          <cell r="C15542" t="str">
            <v>MALOOH</v>
          </cell>
        </row>
        <row r="15543">
          <cell r="A15543">
            <v>19538583</v>
          </cell>
          <cell r="B15543">
            <v>80</v>
          </cell>
          <cell r="C15543" t="str">
            <v>MALOOH</v>
          </cell>
        </row>
        <row r="15544">
          <cell r="A15544">
            <v>19693226</v>
          </cell>
          <cell r="B15544">
            <v>80</v>
          </cell>
          <cell r="C15544" t="str">
            <v>MALOOH</v>
          </cell>
        </row>
        <row r="15545">
          <cell r="A15545">
            <v>19693226</v>
          </cell>
          <cell r="B15545">
            <v>80</v>
          </cell>
          <cell r="C15545" t="str">
            <v>MALOOH</v>
          </cell>
        </row>
        <row r="15546">
          <cell r="A15546">
            <v>19693226</v>
          </cell>
          <cell r="B15546">
            <v>80</v>
          </cell>
          <cell r="C15546" t="str">
            <v>MALOOH</v>
          </cell>
        </row>
        <row r="15547">
          <cell r="A15547">
            <v>19767496</v>
          </cell>
          <cell r="B15547">
            <v>80</v>
          </cell>
          <cell r="C15547" t="str">
            <v>MALOOH</v>
          </cell>
        </row>
        <row r="15548">
          <cell r="A15548">
            <v>19767496</v>
          </cell>
          <cell r="B15548">
            <v>80</v>
          </cell>
          <cell r="C15548" t="str">
            <v>MALOOH</v>
          </cell>
        </row>
        <row r="15549">
          <cell r="A15549">
            <v>19767496</v>
          </cell>
          <cell r="B15549">
            <v>80</v>
          </cell>
          <cell r="C15549" t="str">
            <v>MALOOH</v>
          </cell>
        </row>
        <row r="15550">
          <cell r="A15550">
            <v>20051648</v>
          </cell>
          <cell r="B15550">
            <v>80</v>
          </cell>
          <cell r="C15550" t="str">
            <v>MALOOH</v>
          </cell>
        </row>
        <row r="15551">
          <cell r="A15551">
            <v>19920202</v>
          </cell>
          <cell r="B15551">
            <v>80</v>
          </cell>
          <cell r="C15551" t="str">
            <v>MALOOH</v>
          </cell>
        </row>
        <row r="15552">
          <cell r="A15552">
            <v>19918775</v>
          </cell>
          <cell r="B15552">
            <v>80</v>
          </cell>
          <cell r="C15552" t="str">
            <v>MALOOH</v>
          </cell>
        </row>
        <row r="15553">
          <cell r="A15553">
            <v>19918775</v>
          </cell>
          <cell r="B15553">
            <v>80</v>
          </cell>
          <cell r="C15553" t="str">
            <v>MALOOH</v>
          </cell>
        </row>
        <row r="15554">
          <cell r="A15554">
            <v>19918775</v>
          </cell>
          <cell r="B15554">
            <v>80</v>
          </cell>
          <cell r="C15554" t="str">
            <v>MALOOH</v>
          </cell>
        </row>
        <row r="15555">
          <cell r="A15555">
            <v>19930132</v>
          </cell>
          <cell r="B15555">
            <v>80</v>
          </cell>
          <cell r="C15555" t="str">
            <v>MALOOH</v>
          </cell>
        </row>
        <row r="15556">
          <cell r="A15556">
            <v>19937792</v>
          </cell>
          <cell r="B15556">
            <v>80</v>
          </cell>
          <cell r="C15556" t="str">
            <v>MALOOH</v>
          </cell>
        </row>
        <row r="15557">
          <cell r="A15557">
            <v>20076550</v>
          </cell>
          <cell r="B15557">
            <v>80</v>
          </cell>
          <cell r="C15557" t="str">
            <v>MALOOH</v>
          </cell>
        </row>
        <row r="15558">
          <cell r="A15558">
            <v>20122279</v>
          </cell>
          <cell r="B15558">
            <v>80</v>
          </cell>
          <cell r="C15558" t="str">
            <v>MALOOH</v>
          </cell>
        </row>
        <row r="15559">
          <cell r="A15559">
            <v>20122279</v>
          </cell>
          <cell r="B15559">
            <v>80</v>
          </cell>
          <cell r="C15559" t="str">
            <v>MALOOH</v>
          </cell>
        </row>
        <row r="15560">
          <cell r="A15560">
            <v>20122279</v>
          </cell>
          <cell r="B15560">
            <v>80</v>
          </cell>
          <cell r="C15560" t="str">
            <v>MALOOH</v>
          </cell>
        </row>
        <row r="15561">
          <cell r="A15561">
            <v>20264207</v>
          </cell>
          <cell r="B15561">
            <v>80</v>
          </cell>
          <cell r="C15561" t="str">
            <v>MALOOH</v>
          </cell>
        </row>
        <row r="15562">
          <cell r="A15562">
            <v>20264207</v>
          </cell>
          <cell r="B15562">
            <v>80</v>
          </cell>
          <cell r="C15562" t="str">
            <v>MALOOH</v>
          </cell>
        </row>
        <row r="15563">
          <cell r="A15563">
            <v>20264207</v>
          </cell>
          <cell r="B15563">
            <v>80</v>
          </cell>
          <cell r="C15563" t="str">
            <v>MALOOH</v>
          </cell>
        </row>
        <row r="15564">
          <cell r="A15564">
            <v>20290645</v>
          </cell>
          <cell r="B15564">
            <v>80</v>
          </cell>
          <cell r="C15564" t="str">
            <v>MALOOH</v>
          </cell>
        </row>
        <row r="15565">
          <cell r="A15565">
            <v>20281228</v>
          </cell>
          <cell r="B15565">
            <v>80</v>
          </cell>
          <cell r="C15565" t="str">
            <v>MALOOH</v>
          </cell>
        </row>
        <row r="15566">
          <cell r="A15566">
            <v>20281228</v>
          </cell>
          <cell r="B15566">
            <v>80</v>
          </cell>
          <cell r="C15566" t="str">
            <v>MALOOH</v>
          </cell>
        </row>
        <row r="15567">
          <cell r="A15567">
            <v>20301935</v>
          </cell>
          <cell r="B15567">
            <v>80</v>
          </cell>
          <cell r="C15567" t="str">
            <v>MALOOH</v>
          </cell>
        </row>
        <row r="15568">
          <cell r="A15568">
            <v>20301935</v>
          </cell>
          <cell r="B15568">
            <v>80</v>
          </cell>
          <cell r="C15568" t="str">
            <v>MALOOH</v>
          </cell>
        </row>
        <row r="15569">
          <cell r="A15569">
            <v>20355940</v>
          </cell>
          <cell r="B15569">
            <v>80</v>
          </cell>
          <cell r="C15569" t="str">
            <v>MALOOH</v>
          </cell>
        </row>
        <row r="15570">
          <cell r="A15570">
            <v>20336181</v>
          </cell>
          <cell r="B15570">
            <v>80</v>
          </cell>
          <cell r="C15570" t="str">
            <v>MALOOH</v>
          </cell>
        </row>
        <row r="15571">
          <cell r="A15571">
            <v>20555236</v>
          </cell>
          <cell r="B15571">
            <v>80</v>
          </cell>
          <cell r="C15571" t="str">
            <v>MALOOH</v>
          </cell>
        </row>
        <row r="15572">
          <cell r="A15572">
            <v>8014428</v>
          </cell>
          <cell r="B15572">
            <v>10</v>
          </cell>
          <cell r="C15572" t="str">
            <v>MARLOH</v>
          </cell>
        </row>
        <row r="15573">
          <cell r="A15573">
            <v>8014428</v>
          </cell>
          <cell r="B15573">
            <v>10</v>
          </cell>
          <cell r="C15573" t="str">
            <v>MARLOH</v>
          </cell>
        </row>
        <row r="15574">
          <cell r="A15574">
            <v>8014428</v>
          </cell>
          <cell r="B15574">
            <v>10</v>
          </cell>
          <cell r="C15574" t="str">
            <v>MARLOH</v>
          </cell>
        </row>
        <row r="15575">
          <cell r="A15575">
            <v>8014428</v>
          </cell>
          <cell r="B15575">
            <v>10</v>
          </cell>
          <cell r="C15575" t="str">
            <v>MARLOH</v>
          </cell>
        </row>
        <row r="15576">
          <cell r="A15576">
            <v>9063947</v>
          </cell>
          <cell r="B15576">
            <v>10</v>
          </cell>
          <cell r="C15576" t="str">
            <v>MARLOH</v>
          </cell>
        </row>
        <row r="15577">
          <cell r="A15577">
            <v>11467013</v>
          </cell>
          <cell r="B15577">
            <v>20</v>
          </cell>
          <cell r="C15577" t="str">
            <v>MARLOH</v>
          </cell>
        </row>
        <row r="15578">
          <cell r="A15578">
            <v>16444856</v>
          </cell>
          <cell r="B15578">
            <v>40</v>
          </cell>
          <cell r="C15578" t="str">
            <v>MARLOH</v>
          </cell>
        </row>
        <row r="15579">
          <cell r="A15579">
            <v>16444856</v>
          </cell>
          <cell r="B15579">
            <v>40</v>
          </cell>
          <cell r="C15579" t="str">
            <v>MARLOH</v>
          </cell>
        </row>
        <row r="15580">
          <cell r="A15580">
            <v>17811501</v>
          </cell>
          <cell r="B15580">
            <v>40</v>
          </cell>
          <cell r="C15580" t="str">
            <v>MARLOH</v>
          </cell>
        </row>
        <row r="15581">
          <cell r="A15581">
            <v>17811501</v>
          </cell>
          <cell r="B15581">
            <v>40</v>
          </cell>
          <cell r="C15581" t="str">
            <v>MARLOH</v>
          </cell>
        </row>
        <row r="15582">
          <cell r="A15582">
            <v>19461607</v>
          </cell>
          <cell r="B15582">
            <v>40</v>
          </cell>
          <cell r="C15582" t="str">
            <v>MARLOH</v>
          </cell>
        </row>
        <row r="15583">
          <cell r="A15583">
            <v>19461607</v>
          </cell>
          <cell r="B15583">
            <v>40</v>
          </cell>
          <cell r="C15583" t="str">
            <v>MARLOH</v>
          </cell>
        </row>
        <row r="15584">
          <cell r="A15584">
            <v>20139623</v>
          </cell>
          <cell r="B15584">
            <v>40</v>
          </cell>
          <cell r="C15584" t="str">
            <v>MARLOH</v>
          </cell>
        </row>
        <row r="15585">
          <cell r="A15585">
            <v>16934805</v>
          </cell>
          <cell r="B15585">
            <v>60</v>
          </cell>
          <cell r="C15585" t="str">
            <v>MARLOH</v>
          </cell>
        </row>
        <row r="15586">
          <cell r="A15586">
            <v>16984784</v>
          </cell>
          <cell r="B15586">
            <v>60</v>
          </cell>
          <cell r="C15586" t="str">
            <v>MARLOH</v>
          </cell>
        </row>
        <row r="15587">
          <cell r="A15587">
            <v>16984784</v>
          </cell>
          <cell r="B15587">
            <v>60</v>
          </cell>
          <cell r="C15587" t="str">
            <v>MARLOH</v>
          </cell>
        </row>
        <row r="15588">
          <cell r="A15588">
            <v>16984794</v>
          </cell>
          <cell r="B15588">
            <v>60</v>
          </cell>
          <cell r="C15588" t="str">
            <v>MARLOH</v>
          </cell>
        </row>
        <row r="15589">
          <cell r="A15589">
            <v>16984794</v>
          </cell>
          <cell r="B15589">
            <v>60</v>
          </cell>
          <cell r="C15589" t="str">
            <v>MARLOH</v>
          </cell>
        </row>
        <row r="15590">
          <cell r="A15590">
            <v>16984862</v>
          </cell>
          <cell r="B15590">
            <v>60</v>
          </cell>
          <cell r="C15590" t="str">
            <v>MARLOH</v>
          </cell>
        </row>
        <row r="15591">
          <cell r="A15591">
            <v>16984862</v>
          </cell>
          <cell r="B15591">
            <v>60</v>
          </cell>
          <cell r="C15591" t="str">
            <v>MARLOH</v>
          </cell>
        </row>
        <row r="15592">
          <cell r="A15592">
            <v>16984874</v>
          </cell>
          <cell r="B15592">
            <v>60</v>
          </cell>
          <cell r="C15592" t="str">
            <v>MARLOH</v>
          </cell>
        </row>
        <row r="15593">
          <cell r="A15593">
            <v>16984874</v>
          </cell>
          <cell r="B15593">
            <v>60</v>
          </cell>
          <cell r="C15593" t="str">
            <v>MARLOH</v>
          </cell>
        </row>
        <row r="15594">
          <cell r="A15594">
            <v>17114361</v>
          </cell>
          <cell r="B15594">
            <v>60</v>
          </cell>
          <cell r="C15594" t="str">
            <v>MARLOH</v>
          </cell>
        </row>
        <row r="15595">
          <cell r="A15595">
            <v>17114361</v>
          </cell>
          <cell r="B15595">
            <v>60</v>
          </cell>
          <cell r="C15595" t="str">
            <v>MARLOH</v>
          </cell>
        </row>
        <row r="15596">
          <cell r="A15596">
            <v>17114361</v>
          </cell>
          <cell r="B15596">
            <v>60</v>
          </cell>
          <cell r="C15596" t="str">
            <v>MARLOH</v>
          </cell>
        </row>
        <row r="15597">
          <cell r="A15597">
            <v>17114361</v>
          </cell>
          <cell r="B15597">
            <v>60</v>
          </cell>
          <cell r="C15597" t="str">
            <v>MARLOH</v>
          </cell>
        </row>
        <row r="15598">
          <cell r="A15598">
            <v>17321479</v>
          </cell>
          <cell r="B15598">
            <v>60</v>
          </cell>
          <cell r="C15598" t="str">
            <v>MARLOH</v>
          </cell>
        </row>
        <row r="15599">
          <cell r="A15599">
            <v>17321479</v>
          </cell>
          <cell r="B15599">
            <v>60</v>
          </cell>
          <cell r="C15599" t="str">
            <v>MARLOH</v>
          </cell>
        </row>
        <row r="15600">
          <cell r="A15600">
            <v>17321479</v>
          </cell>
          <cell r="B15600">
            <v>60</v>
          </cell>
          <cell r="C15600" t="str">
            <v>MARLOH</v>
          </cell>
        </row>
        <row r="15601">
          <cell r="A15601">
            <v>17322666</v>
          </cell>
          <cell r="B15601">
            <v>60</v>
          </cell>
          <cell r="C15601" t="str">
            <v>MARLOH</v>
          </cell>
        </row>
        <row r="15602">
          <cell r="A15602">
            <v>17322666</v>
          </cell>
          <cell r="B15602">
            <v>60</v>
          </cell>
          <cell r="C15602" t="str">
            <v>MARLOH</v>
          </cell>
        </row>
        <row r="15603">
          <cell r="A15603">
            <v>17322666</v>
          </cell>
          <cell r="B15603">
            <v>60</v>
          </cell>
          <cell r="C15603" t="str">
            <v>MARLOH</v>
          </cell>
        </row>
        <row r="15604">
          <cell r="A15604">
            <v>17384078</v>
          </cell>
          <cell r="B15604">
            <v>60</v>
          </cell>
          <cell r="C15604" t="str">
            <v>MARLOH</v>
          </cell>
        </row>
        <row r="15605">
          <cell r="A15605">
            <v>17448131</v>
          </cell>
          <cell r="B15605">
            <v>60</v>
          </cell>
          <cell r="C15605" t="str">
            <v>MARLOH</v>
          </cell>
        </row>
        <row r="15606">
          <cell r="A15606">
            <v>17448131</v>
          </cell>
          <cell r="B15606">
            <v>60</v>
          </cell>
          <cell r="C15606" t="str">
            <v>MARLOH</v>
          </cell>
        </row>
        <row r="15607">
          <cell r="A15607">
            <v>17426609</v>
          </cell>
          <cell r="B15607">
            <v>60</v>
          </cell>
          <cell r="C15607" t="str">
            <v>MARLOH</v>
          </cell>
        </row>
        <row r="15608">
          <cell r="A15608">
            <v>17426609</v>
          </cell>
          <cell r="B15608">
            <v>60</v>
          </cell>
          <cell r="C15608" t="str">
            <v>MARLOH</v>
          </cell>
        </row>
        <row r="15609">
          <cell r="A15609">
            <v>17496353</v>
          </cell>
          <cell r="B15609">
            <v>60</v>
          </cell>
          <cell r="C15609" t="str">
            <v>MARLOH</v>
          </cell>
        </row>
        <row r="15610">
          <cell r="A15610">
            <v>17496353</v>
          </cell>
          <cell r="B15610">
            <v>60</v>
          </cell>
          <cell r="C15610" t="str">
            <v>MARLOH</v>
          </cell>
        </row>
        <row r="15611">
          <cell r="A15611">
            <v>18070501</v>
          </cell>
          <cell r="B15611">
            <v>60</v>
          </cell>
          <cell r="C15611" t="str">
            <v>MARLOH</v>
          </cell>
        </row>
        <row r="15612">
          <cell r="A15612">
            <v>18402676</v>
          </cell>
          <cell r="B15612">
            <v>60</v>
          </cell>
          <cell r="C15612" t="str">
            <v>MARLOH</v>
          </cell>
        </row>
        <row r="15613">
          <cell r="A15613">
            <v>18402676</v>
          </cell>
          <cell r="B15613">
            <v>60</v>
          </cell>
          <cell r="C15613" t="str">
            <v>MARLOH</v>
          </cell>
        </row>
        <row r="15614">
          <cell r="A15614">
            <v>18442444</v>
          </cell>
          <cell r="B15614">
            <v>60</v>
          </cell>
          <cell r="C15614" t="str">
            <v>MARLOH</v>
          </cell>
        </row>
        <row r="15615">
          <cell r="A15615">
            <v>18442444</v>
          </cell>
          <cell r="B15615">
            <v>60</v>
          </cell>
          <cell r="C15615" t="str">
            <v>MARLOH</v>
          </cell>
        </row>
        <row r="15616">
          <cell r="A15616">
            <v>18514120</v>
          </cell>
          <cell r="B15616">
            <v>60</v>
          </cell>
          <cell r="C15616" t="str">
            <v>MARLOH</v>
          </cell>
        </row>
        <row r="15617">
          <cell r="A15617">
            <v>18686724</v>
          </cell>
          <cell r="B15617">
            <v>60</v>
          </cell>
          <cell r="C15617" t="str">
            <v>MARLOH</v>
          </cell>
        </row>
        <row r="15618">
          <cell r="A15618">
            <v>18686724</v>
          </cell>
          <cell r="B15618">
            <v>60</v>
          </cell>
          <cell r="C15618" t="str">
            <v>MARLOH</v>
          </cell>
        </row>
        <row r="15619">
          <cell r="A15619">
            <v>18593990</v>
          </cell>
          <cell r="B15619">
            <v>60</v>
          </cell>
          <cell r="C15619" t="str">
            <v>MARLOH</v>
          </cell>
        </row>
        <row r="15620">
          <cell r="A15620">
            <v>18593997</v>
          </cell>
          <cell r="B15620">
            <v>60</v>
          </cell>
          <cell r="C15620" t="str">
            <v>MARLOH</v>
          </cell>
        </row>
        <row r="15621">
          <cell r="A15621">
            <v>18892144</v>
          </cell>
          <cell r="B15621">
            <v>60</v>
          </cell>
          <cell r="C15621" t="str">
            <v>MARLOH</v>
          </cell>
        </row>
        <row r="15622">
          <cell r="A15622">
            <v>19041340</v>
          </cell>
          <cell r="B15622">
            <v>60</v>
          </cell>
          <cell r="C15622" t="str">
            <v>MARLOH</v>
          </cell>
        </row>
        <row r="15623">
          <cell r="A15623">
            <v>19392613</v>
          </cell>
          <cell r="B15623">
            <v>60</v>
          </cell>
          <cell r="C15623" t="str">
            <v>MARLOH</v>
          </cell>
        </row>
        <row r="15624">
          <cell r="A15624">
            <v>19392613</v>
          </cell>
          <cell r="B15624">
            <v>60</v>
          </cell>
          <cell r="C15624" t="str">
            <v>MARLOH</v>
          </cell>
        </row>
        <row r="15625">
          <cell r="A15625">
            <v>19503558</v>
          </cell>
          <cell r="B15625">
            <v>60</v>
          </cell>
          <cell r="C15625" t="str">
            <v>MARLOH</v>
          </cell>
        </row>
        <row r="15626">
          <cell r="A15626">
            <v>19503558</v>
          </cell>
          <cell r="B15626">
            <v>60</v>
          </cell>
          <cell r="C15626" t="str">
            <v>MARLOH</v>
          </cell>
        </row>
        <row r="15627">
          <cell r="A15627">
            <v>19503558</v>
          </cell>
          <cell r="B15627">
            <v>60</v>
          </cell>
          <cell r="C15627" t="str">
            <v>MARLOH</v>
          </cell>
        </row>
        <row r="15628">
          <cell r="A15628">
            <v>19521130</v>
          </cell>
          <cell r="B15628">
            <v>60</v>
          </cell>
          <cell r="C15628" t="str">
            <v>MARLOH</v>
          </cell>
        </row>
        <row r="15629">
          <cell r="A15629">
            <v>19521155</v>
          </cell>
          <cell r="B15629">
            <v>60</v>
          </cell>
          <cell r="C15629" t="str">
            <v>MARLOH</v>
          </cell>
        </row>
        <row r="15630">
          <cell r="A15630">
            <v>19577323</v>
          </cell>
          <cell r="B15630">
            <v>60</v>
          </cell>
          <cell r="C15630" t="str">
            <v>MARLOH</v>
          </cell>
        </row>
        <row r="15631">
          <cell r="A15631">
            <v>19577323</v>
          </cell>
          <cell r="B15631">
            <v>60</v>
          </cell>
          <cell r="C15631" t="str">
            <v>MARLOH</v>
          </cell>
        </row>
        <row r="15632">
          <cell r="A15632">
            <v>19712760</v>
          </cell>
          <cell r="B15632">
            <v>60</v>
          </cell>
          <cell r="C15632" t="str">
            <v>MARLOH</v>
          </cell>
        </row>
        <row r="15633">
          <cell r="A15633">
            <v>19868973</v>
          </cell>
          <cell r="B15633">
            <v>60</v>
          </cell>
          <cell r="C15633" t="str">
            <v>MARLOH</v>
          </cell>
        </row>
        <row r="15634">
          <cell r="A15634">
            <v>19868973</v>
          </cell>
          <cell r="B15634">
            <v>60</v>
          </cell>
          <cell r="C15634" t="str">
            <v>MARLOH</v>
          </cell>
        </row>
        <row r="15635">
          <cell r="A15635">
            <v>19930084</v>
          </cell>
          <cell r="B15635">
            <v>60</v>
          </cell>
          <cell r="C15635" t="str">
            <v>MARLOH</v>
          </cell>
        </row>
        <row r="15636">
          <cell r="A15636">
            <v>19972437</v>
          </cell>
          <cell r="B15636">
            <v>60</v>
          </cell>
          <cell r="C15636" t="str">
            <v>MARLOH</v>
          </cell>
        </row>
        <row r="15637">
          <cell r="A15637">
            <v>19972437</v>
          </cell>
          <cell r="B15637">
            <v>60</v>
          </cell>
          <cell r="C15637" t="str">
            <v>MARLOH</v>
          </cell>
        </row>
        <row r="15638">
          <cell r="A15638">
            <v>19972437</v>
          </cell>
          <cell r="B15638">
            <v>60</v>
          </cell>
          <cell r="C15638" t="str">
            <v>MARLOH</v>
          </cell>
        </row>
        <row r="15639">
          <cell r="A15639">
            <v>19972437</v>
          </cell>
          <cell r="B15639">
            <v>60</v>
          </cell>
          <cell r="C15639" t="str">
            <v>MARLOH</v>
          </cell>
        </row>
        <row r="15640">
          <cell r="A15640">
            <v>20149291</v>
          </cell>
          <cell r="B15640">
            <v>60</v>
          </cell>
          <cell r="C15640" t="str">
            <v>MARLOH</v>
          </cell>
        </row>
        <row r="15641">
          <cell r="A15641">
            <v>20149291</v>
          </cell>
          <cell r="B15641">
            <v>60</v>
          </cell>
          <cell r="C15641" t="str">
            <v>MARLOH</v>
          </cell>
        </row>
        <row r="15642">
          <cell r="A15642">
            <v>20149291</v>
          </cell>
          <cell r="B15642">
            <v>60</v>
          </cell>
          <cell r="C15642" t="str">
            <v>MARLOH</v>
          </cell>
        </row>
        <row r="15643">
          <cell r="A15643">
            <v>20149291</v>
          </cell>
          <cell r="B15643">
            <v>60</v>
          </cell>
          <cell r="C15643" t="str">
            <v>MARLOH</v>
          </cell>
        </row>
        <row r="15644">
          <cell r="A15644">
            <v>20433021</v>
          </cell>
          <cell r="B15644">
            <v>60</v>
          </cell>
          <cell r="C15644" t="str">
            <v>MARLOH</v>
          </cell>
        </row>
        <row r="15645">
          <cell r="A15645">
            <v>20433021</v>
          </cell>
          <cell r="B15645">
            <v>60</v>
          </cell>
          <cell r="C15645" t="str">
            <v>MARLOH</v>
          </cell>
        </row>
        <row r="15646">
          <cell r="A15646">
            <v>20301940</v>
          </cell>
          <cell r="B15646">
            <v>60</v>
          </cell>
          <cell r="C15646" t="str">
            <v>MARLOH</v>
          </cell>
        </row>
        <row r="15647">
          <cell r="A15647">
            <v>20301940</v>
          </cell>
          <cell r="B15647">
            <v>60</v>
          </cell>
          <cell r="C15647" t="str">
            <v>MARLOH</v>
          </cell>
        </row>
        <row r="15648">
          <cell r="A15648">
            <v>19174934</v>
          </cell>
          <cell r="B15648">
            <v>70</v>
          </cell>
          <cell r="C15648" t="str">
            <v>MARLOH</v>
          </cell>
        </row>
        <row r="15649">
          <cell r="A15649">
            <v>19174934</v>
          </cell>
          <cell r="B15649">
            <v>70</v>
          </cell>
          <cell r="C15649" t="str">
            <v>MARLOH</v>
          </cell>
        </row>
        <row r="15650">
          <cell r="A15650">
            <v>9222724</v>
          </cell>
          <cell r="B15650">
            <v>80</v>
          </cell>
          <cell r="C15650" t="str">
            <v>MARLOH</v>
          </cell>
        </row>
        <row r="15651">
          <cell r="A15651">
            <v>10480482</v>
          </cell>
          <cell r="B15651">
            <v>80</v>
          </cell>
          <cell r="C15651" t="str">
            <v>MARLOH</v>
          </cell>
        </row>
        <row r="15652">
          <cell r="A15652">
            <v>12434578</v>
          </cell>
          <cell r="B15652">
            <v>80</v>
          </cell>
          <cell r="C15652" t="str">
            <v>MARLOH</v>
          </cell>
        </row>
        <row r="15653">
          <cell r="A15653">
            <v>12434578</v>
          </cell>
          <cell r="B15653">
            <v>80</v>
          </cell>
          <cell r="C15653" t="str">
            <v>MARLOH</v>
          </cell>
        </row>
        <row r="15654">
          <cell r="A15654">
            <v>12434578</v>
          </cell>
          <cell r="B15654">
            <v>80</v>
          </cell>
          <cell r="C15654" t="str">
            <v>MARLOH</v>
          </cell>
        </row>
        <row r="15655">
          <cell r="A15655">
            <v>12560162</v>
          </cell>
          <cell r="B15655">
            <v>80</v>
          </cell>
          <cell r="C15655" t="str">
            <v>MARLOH</v>
          </cell>
        </row>
        <row r="15656">
          <cell r="A15656">
            <v>14011548</v>
          </cell>
          <cell r="B15656">
            <v>80</v>
          </cell>
          <cell r="C15656" t="str">
            <v>MARLOH</v>
          </cell>
        </row>
        <row r="15657">
          <cell r="A15657">
            <v>14169348</v>
          </cell>
          <cell r="B15657">
            <v>80</v>
          </cell>
          <cell r="C15657" t="str">
            <v>MARLOH</v>
          </cell>
        </row>
        <row r="15658">
          <cell r="A15658">
            <v>14169348</v>
          </cell>
          <cell r="B15658">
            <v>80</v>
          </cell>
          <cell r="C15658" t="str">
            <v>MARLOH</v>
          </cell>
        </row>
        <row r="15659">
          <cell r="A15659">
            <v>14169348</v>
          </cell>
          <cell r="B15659">
            <v>80</v>
          </cell>
          <cell r="C15659" t="str">
            <v>MARLOH</v>
          </cell>
        </row>
        <row r="15660">
          <cell r="A15660">
            <v>14169348</v>
          </cell>
          <cell r="B15660">
            <v>80</v>
          </cell>
          <cell r="C15660" t="str">
            <v>MARLOH</v>
          </cell>
        </row>
        <row r="15661">
          <cell r="A15661">
            <v>14169348</v>
          </cell>
          <cell r="B15661">
            <v>80</v>
          </cell>
          <cell r="C15661" t="str">
            <v>MARLOH</v>
          </cell>
        </row>
        <row r="15662">
          <cell r="A15662">
            <v>14169348</v>
          </cell>
          <cell r="B15662">
            <v>80</v>
          </cell>
          <cell r="C15662" t="str">
            <v>MARLOH</v>
          </cell>
        </row>
        <row r="15663">
          <cell r="A15663">
            <v>15832640</v>
          </cell>
          <cell r="B15663">
            <v>80</v>
          </cell>
          <cell r="C15663" t="str">
            <v>MARLOH</v>
          </cell>
        </row>
        <row r="15664">
          <cell r="A15664">
            <v>15987574</v>
          </cell>
          <cell r="B15664">
            <v>80</v>
          </cell>
          <cell r="C15664" t="str">
            <v>MARLOH</v>
          </cell>
        </row>
        <row r="15665">
          <cell r="A15665">
            <v>15987574</v>
          </cell>
          <cell r="B15665">
            <v>80</v>
          </cell>
          <cell r="C15665" t="str">
            <v>MARLOH</v>
          </cell>
        </row>
        <row r="15666">
          <cell r="A15666">
            <v>15940331</v>
          </cell>
          <cell r="B15666">
            <v>80</v>
          </cell>
          <cell r="C15666" t="str">
            <v>MARLOH</v>
          </cell>
        </row>
        <row r="15667">
          <cell r="A15667">
            <v>15940331</v>
          </cell>
          <cell r="B15667">
            <v>80</v>
          </cell>
          <cell r="C15667" t="str">
            <v>MARLOH</v>
          </cell>
        </row>
        <row r="15668">
          <cell r="A15668">
            <v>15940331</v>
          </cell>
          <cell r="B15668">
            <v>80</v>
          </cell>
          <cell r="C15668" t="str">
            <v>MARLOH</v>
          </cell>
        </row>
        <row r="15669">
          <cell r="A15669">
            <v>15940331</v>
          </cell>
          <cell r="B15669">
            <v>80</v>
          </cell>
          <cell r="C15669" t="str">
            <v>MARLOH</v>
          </cell>
        </row>
        <row r="15670">
          <cell r="A15670">
            <v>